   <cell r="H721"/>
          <cell r="K721" t="b">
            <v>0</v>
          </cell>
          <cell r="L721" t="b">
            <v>0</v>
          </cell>
          <cell r="M721" t="b">
            <v>0</v>
          </cell>
          <cell r="N721" t="b">
            <v>0</v>
          </cell>
          <cell r="O721" t="b">
            <v>0</v>
          </cell>
          <cell r="P721" t="b">
            <v>1</v>
          </cell>
          <cell r="Q721" t="b">
            <v>0</v>
          </cell>
          <cell r="R721" t="b">
            <v>0</v>
          </cell>
          <cell r="S721" t="b">
            <v>0</v>
          </cell>
          <cell r="U721" t="str">
            <v/>
          </cell>
          <cell r="V721"/>
          <cell r="W721" t="str">
            <v>Equity Performance Adjustments_leaf</v>
          </cell>
          <cell r="X721" t="str">
            <v/>
          </cell>
          <cell r="AC721">
            <v>0</v>
          </cell>
          <cell r="AD721">
            <v>0</v>
          </cell>
          <cell r="AE721">
            <v>0</v>
          </cell>
          <cell r="AF721"/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>
            <v>0</v>
          </cell>
          <cell r="AM721"/>
          <cell r="AN721">
            <v>0</v>
          </cell>
          <cell r="AO721">
            <v>0</v>
          </cell>
          <cell r="AP721">
            <v>0</v>
          </cell>
          <cell r="AQ721"/>
          <cell r="AR721">
            <v>0</v>
          </cell>
          <cell r="AS721">
            <v>0</v>
          </cell>
          <cell r="AT721">
            <v>0</v>
          </cell>
          <cell r="AU721"/>
          <cell r="AV721"/>
          <cell r="AW721">
            <v>0</v>
          </cell>
          <cell r="AX721">
            <v>0</v>
          </cell>
          <cell r="AY721">
            <v>0</v>
          </cell>
          <cell r="AZ721"/>
          <cell r="BA721">
            <v>0</v>
          </cell>
          <cell r="BB721">
            <v>0</v>
          </cell>
          <cell r="BC721">
            <v>0</v>
          </cell>
          <cell r="BD721"/>
          <cell r="BE721">
            <v>0</v>
          </cell>
          <cell r="BF721">
            <v>0</v>
          </cell>
          <cell r="BG721"/>
          <cell r="BH721">
            <v>0</v>
          </cell>
          <cell r="BI721">
            <v>0</v>
          </cell>
          <cell r="BJ721">
            <v>0</v>
          </cell>
          <cell r="BL721">
            <v>0</v>
          </cell>
          <cell r="BM721">
            <v>0</v>
          </cell>
          <cell r="BN721">
            <v>0</v>
          </cell>
          <cell r="BP721">
            <v>0</v>
          </cell>
          <cell r="BQ721">
            <v>0</v>
          </cell>
          <cell r="BR721">
            <v>0</v>
          </cell>
          <cell r="BS721"/>
          <cell r="BT721">
            <v>0</v>
          </cell>
          <cell r="BU721">
            <v>0</v>
          </cell>
          <cell r="BV721">
            <v>0</v>
          </cell>
          <cell r="BW721"/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E721">
            <v>0</v>
          </cell>
          <cell r="CF721">
            <v>0</v>
          </cell>
          <cell r="CG721">
            <v>0</v>
          </cell>
        </row>
        <row r="722">
          <cell r="A722" t="str">
            <v>F7312</v>
          </cell>
          <cell r="C722" t="str">
            <v xml:space="preserve">                    F7312</v>
          </cell>
          <cell r="D722" t="str">
            <v xml:space="preserve">                    Equity Performance Adjustments</v>
          </cell>
          <cell r="E722"/>
          <cell r="F722"/>
          <cell r="G722"/>
          <cell r="H722"/>
          <cell r="K722" t="b">
            <v>0</v>
          </cell>
          <cell r="L722" t="b">
            <v>0</v>
          </cell>
          <cell r="M722" t="b">
            <v>0</v>
          </cell>
          <cell r="N722" t="b">
            <v>0</v>
          </cell>
          <cell r="O722" t="b">
            <v>1</v>
          </cell>
          <cell r="P722" t="b">
            <v>0</v>
          </cell>
          <cell r="Q722" t="b">
            <v>0</v>
          </cell>
          <cell r="R722" t="b">
            <v>0</v>
          </cell>
          <cell r="S722" t="b">
            <v>0</v>
          </cell>
          <cell r="U722" t="str">
            <v xml:space="preserve">  |         |         F7312 - Equity Performance Adjustments</v>
          </cell>
          <cell r="V722"/>
          <cell r="W722" t="str">
            <v>Equity Performance Adjustments</v>
          </cell>
          <cell r="X722" t="str">
            <v>Equity Performance Adjustments</v>
          </cell>
          <cell r="AC722" t="str">
            <v>KFCELL: Not connected</v>
          </cell>
          <cell r="AD722" t="str">
            <v>KFCELL: Not connected</v>
          </cell>
          <cell r="AE722" t="e">
            <v>#VALUE!</v>
          </cell>
          <cell r="AF722"/>
          <cell r="AG722" t="str">
            <v>KFCELL: Not connected</v>
          </cell>
          <cell r="AH722" t="str">
            <v>KFCELL: Not connected</v>
          </cell>
          <cell r="AI722" t="e">
            <v>#VALUE!</v>
          </cell>
          <cell r="AJ722"/>
          <cell r="AK722">
            <v>0</v>
          </cell>
          <cell r="AL722">
            <v>0</v>
          </cell>
          <cell r="AM722"/>
          <cell r="AN722" t="e">
            <v>#VALUE!</v>
          </cell>
          <cell r="AO722" t="e">
            <v>#VALUE!</v>
          </cell>
          <cell r="AP722" t="e">
            <v>#VALUE!</v>
          </cell>
          <cell r="AQ722"/>
          <cell r="AR722">
            <v>0</v>
          </cell>
          <cell r="AS722">
            <v>0</v>
          </cell>
          <cell r="AT722" t="e">
            <v>#VALUE!</v>
          </cell>
          <cell r="AU722"/>
          <cell r="AV722"/>
          <cell r="AW722" t="str">
            <v>KFCELL: Not connected</v>
          </cell>
          <cell r="AX722" t="str">
            <v>KFCELL: Not connected</v>
          </cell>
          <cell r="AY722" t="e">
            <v>#VALUE!</v>
          </cell>
          <cell r="AZ722"/>
          <cell r="BA722" t="str">
            <v>KFCELL: Not connected</v>
          </cell>
          <cell r="BB722" t="str">
            <v>KFCELL: Not connected</v>
          </cell>
          <cell r="BC722" t="e">
            <v>#VALUE!</v>
          </cell>
          <cell r="BD722"/>
          <cell r="BE722">
            <v>0</v>
          </cell>
          <cell r="BF722">
            <v>0</v>
          </cell>
          <cell r="BG722"/>
          <cell r="BH722" t="e">
            <v>#VALUE!</v>
          </cell>
          <cell r="BI722" t="e">
            <v>#VALUE!</v>
          </cell>
          <cell r="BJ722" t="e">
            <v>#VALUE!</v>
          </cell>
          <cell r="BL722">
            <v>0</v>
          </cell>
          <cell r="BM722">
            <v>0</v>
          </cell>
          <cell r="BN722" t="e">
            <v>#VALUE!</v>
          </cell>
          <cell r="BP722" t="str">
            <v>KFCELL: Not connected</v>
          </cell>
          <cell r="BQ722" t="str">
            <v>KFCELL: Not connected</v>
          </cell>
          <cell r="BR722" t="e">
            <v>#VALUE!</v>
          </cell>
          <cell r="BS722"/>
          <cell r="BT722" t="str">
            <v>KFCELL: Not connected</v>
          </cell>
          <cell r="BU722" t="str">
            <v>KFCELL: Not connected</v>
          </cell>
          <cell r="BV722" t="e">
            <v>#VALUE!</v>
          </cell>
          <cell r="BW722"/>
          <cell r="BX722">
            <v>0</v>
          </cell>
          <cell r="BY722">
            <v>0</v>
          </cell>
          <cell r="BZ722"/>
          <cell r="CA722" t="e">
            <v>#VALUE!</v>
          </cell>
          <cell r="CB722" t="e">
            <v>#VALUE!</v>
          </cell>
          <cell r="CC722" t="e">
            <v>#VALUE!</v>
          </cell>
          <cell r="CE722">
            <v>0</v>
          </cell>
          <cell r="CF722">
            <v>0</v>
          </cell>
          <cell r="CG722" t="e">
            <v>#VALUE!</v>
          </cell>
        </row>
        <row r="723">
          <cell r="A723" t="str">
            <v>F997300_leaf</v>
          </cell>
          <cell r="C723" t="str">
            <v xml:space="preserve">                    F997300_leaf</v>
          </cell>
          <cell r="D723" t="str">
            <v xml:space="preserve">                    Performance Equity in Net (Income) of Subsidiaries_Leaf</v>
          </cell>
          <cell r="E723"/>
          <cell r="F723"/>
          <cell r="G723"/>
          <cell r="H723"/>
          <cell r="K723" t="b">
            <v>0</v>
          </cell>
          <cell r="L723" t="b">
            <v>0</v>
          </cell>
          <cell r="M723" t="b">
            <v>0</v>
          </cell>
          <cell r="N723" t="b">
            <v>0</v>
          </cell>
          <cell r="O723" t="b">
            <v>0</v>
          </cell>
          <cell r="P723" t="b">
            <v>1</v>
          </cell>
          <cell r="Q723" t="b">
            <v>0</v>
          </cell>
          <cell r="R723" t="b">
            <v>0</v>
          </cell>
          <cell r="S723" t="b">
            <v>0</v>
          </cell>
          <cell r="U723" t="str">
            <v/>
          </cell>
          <cell r="V723"/>
          <cell r="W723" t="str">
            <v>Performance Equity in Net (Income) of Subsidiaries_Leaf</v>
          </cell>
          <cell r="X723" t="str">
            <v/>
          </cell>
          <cell r="AC723">
            <v>0</v>
          </cell>
          <cell r="AD723">
            <v>0</v>
          </cell>
          <cell r="AE723">
            <v>0</v>
          </cell>
          <cell r="AF723"/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>
            <v>0</v>
          </cell>
          <cell r="AM723"/>
          <cell r="AN723">
            <v>0</v>
          </cell>
          <cell r="AO723">
            <v>0</v>
          </cell>
          <cell r="AP723">
            <v>0</v>
          </cell>
          <cell r="AQ723"/>
          <cell r="AR723">
            <v>0</v>
          </cell>
          <cell r="AS723">
            <v>0</v>
          </cell>
          <cell r="AT723">
            <v>0</v>
          </cell>
          <cell r="AU723"/>
          <cell r="AV723"/>
          <cell r="AW723">
            <v>0</v>
          </cell>
          <cell r="AX723">
            <v>0</v>
          </cell>
          <cell r="AY723">
            <v>0</v>
          </cell>
          <cell r="AZ723"/>
          <cell r="BA723">
            <v>0</v>
          </cell>
          <cell r="BB723">
            <v>0</v>
          </cell>
          <cell r="BC723">
            <v>0</v>
          </cell>
          <cell r="BD723"/>
          <cell r="BE723">
            <v>0</v>
          </cell>
          <cell r="BF723">
            <v>0</v>
          </cell>
          <cell r="BG723"/>
          <cell r="BH723">
            <v>0</v>
          </cell>
          <cell r="BI723">
            <v>0</v>
          </cell>
          <cell r="BJ723">
            <v>0</v>
          </cell>
          <cell r="BL723">
            <v>0</v>
          </cell>
          <cell r="BM723">
            <v>0</v>
          </cell>
          <cell r="BN723">
            <v>0</v>
          </cell>
          <cell r="BP723">
            <v>0</v>
          </cell>
          <cell r="BQ723">
            <v>0</v>
          </cell>
          <cell r="BR723">
            <v>0</v>
          </cell>
          <cell r="BS723"/>
          <cell r="BT723">
            <v>0</v>
          </cell>
          <cell r="BU723">
            <v>0</v>
          </cell>
          <cell r="BV723">
            <v>0</v>
          </cell>
          <cell r="BW723"/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E723">
            <v>0</v>
          </cell>
          <cell r="CF723">
            <v>0</v>
          </cell>
          <cell r="CG723">
            <v>0</v>
          </cell>
        </row>
        <row r="724">
          <cell r="A724" t="str">
            <v>F997300</v>
          </cell>
          <cell r="C724" t="str">
            <v xml:space="preserve">               F997300</v>
          </cell>
          <cell r="D724" t="str">
            <v xml:space="preserve">               Performance Equity in Net (Income) of Subsidiaries</v>
          </cell>
          <cell r="E724"/>
          <cell r="F724"/>
          <cell r="G724"/>
          <cell r="H724"/>
          <cell r="K724" t="b">
            <v>0</v>
          </cell>
          <cell r="L724" t="b">
            <v>0</v>
          </cell>
          <cell r="M724" t="b">
            <v>0</v>
          </cell>
          <cell r="N724" t="b">
            <v>0</v>
          </cell>
          <cell r="O724" t="b">
            <v>0</v>
          </cell>
          <cell r="P724" t="b">
            <v>0</v>
          </cell>
          <cell r="Q724" t="b">
            <v>1</v>
          </cell>
          <cell r="R724" t="b">
            <v>0</v>
          </cell>
          <cell r="S724" t="b">
            <v>0</v>
          </cell>
          <cell r="U724" t="str">
            <v>Calc F997300 : Performance Equity in Net (Income) of Subsidiaries</v>
          </cell>
          <cell r="V724"/>
          <cell r="W724" t="str">
            <v>Performance Equity in Net (Income) of Subsidiaries</v>
          </cell>
          <cell r="X724" t="str">
            <v>Calc F997300 : Performance Equity in Net (Income) of Subsidiaries</v>
          </cell>
          <cell r="AC724" t="str">
            <v>Calc Req</v>
          </cell>
          <cell r="AD724" t="str">
            <v>Calc Req</v>
          </cell>
          <cell r="AE724" t="str">
            <v>Cal Req</v>
          </cell>
          <cell r="AF724"/>
          <cell r="AG724" t="str">
            <v>Calc Req</v>
          </cell>
          <cell r="AH724" t="str">
            <v>Calc Req</v>
          </cell>
          <cell r="AI724" t="str">
            <v>Cal Req</v>
          </cell>
          <cell r="AJ724"/>
          <cell r="AK724">
            <v>0</v>
          </cell>
          <cell r="AL724">
            <v>0</v>
          </cell>
          <cell r="AM724"/>
          <cell r="AN724" t="str">
            <v>Calc Req</v>
          </cell>
          <cell r="AO724" t="str">
            <v>Calc Req</v>
          </cell>
          <cell r="AP724" t="str">
            <v>Calc Req</v>
          </cell>
          <cell r="AQ724"/>
          <cell r="AR724">
            <v>0</v>
          </cell>
          <cell r="AS724">
            <v>0</v>
          </cell>
          <cell r="AT724" t="str">
            <v>Calc Req</v>
          </cell>
          <cell r="AU724"/>
          <cell r="AV724"/>
          <cell r="AW724" t="str">
            <v>Calc Req</v>
          </cell>
          <cell r="AX724" t="str">
            <v>Calc Req</v>
          </cell>
          <cell r="AY724" t="str">
            <v>Cal Req</v>
          </cell>
          <cell r="AZ724"/>
          <cell r="BA724" t="str">
            <v>Calc Req</v>
          </cell>
          <cell r="BB724" t="str">
            <v>Calc Req</v>
          </cell>
          <cell r="BC724" t="str">
            <v>Cal Req</v>
          </cell>
          <cell r="BD724"/>
          <cell r="BE724">
            <v>0</v>
          </cell>
          <cell r="BF724">
            <v>0</v>
          </cell>
          <cell r="BG724"/>
          <cell r="BH724" t="str">
            <v>Calc Req</v>
          </cell>
          <cell r="BI724" t="str">
            <v>Calc Req</v>
          </cell>
          <cell r="BJ724" t="str">
            <v>Calc Req</v>
          </cell>
          <cell r="BL724">
            <v>0</v>
          </cell>
          <cell r="BM724">
            <v>0</v>
          </cell>
          <cell r="BN724" t="str">
            <v>Calc Req</v>
          </cell>
          <cell r="BP724" t="str">
            <v>Calc Req</v>
          </cell>
          <cell r="BQ724" t="str">
            <v>Calc Req</v>
          </cell>
          <cell r="BR724" t="str">
            <v>Cal Req</v>
          </cell>
          <cell r="BS724"/>
          <cell r="BT724" t="str">
            <v>Calc Req</v>
          </cell>
          <cell r="BU724" t="str">
            <v>Calc Req</v>
          </cell>
          <cell r="BV724" t="str">
            <v>Cal Req</v>
          </cell>
          <cell r="BW724"/>
          <cell r="BX724">
            <v>0</v>
          </cell>
          <cell r="BY724">
            <v>0</v>
          </cell>
          <cell r="BZ724"/>
          <cell r="CA724" t="str">
            <v>Calc Req</v>
          </cell>
          <cell r="CB724" t="str">
            <v>Calc Req</v>
          </cell>
          <cell r="CC724" t="str">
            <v>Calc Req</v>
          </cell>
          <cell r="CE724">
            <v>0</v>
          </cell>
          <cell r="CF724">
            <v>0</v>
          </cell>
          <cell r="CG724" t="str">
            <v>Calc Req</v>
          </cell>
        </row>
        <row r="725">
          <cell r="A725" t="str">
            <v>F9775_leaf</v>
          </cell>
          <cell r="C725" t="str">
            <v xml:space="preserve">               F9775_leaf</v>
          </cell>
          <cell r="D725" t="str">
            <v xml:space="preserve">               Performance Profit_leaf</v>
          </cell>
          <cell r="E725"/>
          <cell r="F725"/>
          <cell r="G725"/>
          <cell r="H725"/>
          <cell r="K725" t="b">
            <v>0</v>
          </cell>
          <cell r="L725" t="b">
            <v>0</v>
          </cell>
          <cell r="M725" t="b">
            <v>0</v>
          </cell>
          <cell r="N725" t="b">
            <v>0</v>
          </cell>
          <cell r="O725" t="b">
            <v>0</v>
          </cell>
          <cell r="P725" t="b">
            <v>1</v>
          </cell>
          <cell r="Q725" t="b">
            <v>0</v>
          </cell>
          <cell r="R725" t="b">
            <v>0</v>
          </cell>
          <cell r="S725" t="b">
            <v>0</v>
          </cell>
          <cell r="U725" t="str">
            <v/>
          </cell>
          <cell r="V725"/>
          <cell r="W725" t="str">
            <v>Performance Profit_leaf</v>
          </cell>
          <cell r="X725" t="str">
            <v/>
          </cell>
          <cell r="AC725">
            <v>0</v>
          </cell>
          <cell r="AD725">
            <v>0</v>
          </cell>
          <cell r="AE725">
            <v>0</v>
          </cell>
          <cell r="AF725"/>
          <cell r="AG725">
            <v>0</v>
          </cell>
          <cell r="AH725">
            <v>0</v>
          </cell>
          <cell r="AI725">
            <v>0</v>
          </cell>
          <cell r="AJ725"/>
          <cell r="AK725">
            <v>0</v>
          </cell>
          <cell r="AL725">
            <v>0</v>
          </cell>
          <cell r="AM725"/>
          <cell r="AN725">
            <v>0</v>
          </cell>
          <cell r="AO725">
            <v>0</v>
          </cell>
          <cell r="AP725">
            <v>0</v>
          </cell>
          <cell r="AQ725"/>
          <cell r="AR725">
            <v>0</v>
          </cell>
          <cell r="AS725">
            <v>0</v>
          </cell>
          <cell r="AT725">
            <v>0</v>
          </cell>
          <cell r="AU725"/>
          <cell r="AV725"/>
          <cell r="AW725">
            <v>0</v>
          </cell>
          <cell r="AX725">
            <v>0</v>
          </cell>
          <cell r="AY725">
            <v>0</v>
          </cell>
          <cell r="AZ725"/>
          <cell r="BA725">
            <v>0</v>
          </cell>
          <cell r="BB725">
            <v>0</v>
          </cell>
          <cell r="BC725">
            <v>0</v>
          </cell>
          <cell r="BD725"/>
          <cell r="BE725">
            <v>0</v>
          </cell>
          <cell r="BF725">
            <v>0</v>
          </cell>
          <cell r="BG725"/>
          <cell r="BH725">
            <v>0</v>
          </cell>
          <cell r="BI725">
            <v>0</v>
          </cell>
          <cell r="BJ725">
            <v>0</v>
          </cell>
          <cell r="BL725">
            <v>0</v>
          </cell>
          <cell r="BM725">
            <v>0</v>
          </cell>
          <cell r="BN725">
            <v>0</v>
          </cell>
          <cell r="BP725">
            <v>0</v>
          </cell>
          <cell r="BQ725">
            <v>0</v>
          </cell>
          <cell r="BR725">
            <v>0</v>
          </cell>
          <cell r="BS725"/>
          <cell r="BT725">
            <v>0</v>
          </cell>
          <cell r="BU725">
            <v>0</v>
          </cell>
          <cell r="BV725">
            <v>0</v>
          </cell>
          <cell r="BW725"/>
          <cell r="BX725">
            <v>0</v>
          </cell>
          <cell r="BY725">
            <v>0</v>
          </cell>
          <cell r="BZ725"/>
          <cell r="CA725">
            <v>0</v>
          </cell>
          <cell r="CB725">
            <v>0</v>
          </cell>
          <cell r="CC725">
            <v>0</v>
          </cell>
          <cell r="CE725">
            <v>0</v>
          </cell>
          <cell r="CF725">
            <v>0</v>
          </cell>
          <cell r="CG725">
            <v>0</v>
          </cell>
        </row>
        <row r="726">
          <cell r="A726" t="str">
            <v>F9775</v>
          </cell>
          <cell r="C726" t="str">
            <v xml:space="preserve">          F9775</v>
          </cell>
          <cell r="D726" t="str">
            <v xml:space="preserve">          Performance Profit</v>
          </cell>
          <cell r="E726"/>
          <cell r="F726"/>
          <cell r="G726"/>
          <cell r="H726"/>
          <cell r="K726" t="b">
            <v>0</v>
          </cell>
          <cell r="L726" t="b">
            <v>0</v>
          </cell>
          <cell r="M726" t="b">
            <v>0</v>
          </cell>
          <cell r="N726" t="b">
            <v>0</v>
          </cell>
          <cell r="O726" t="b">
            <v>0</v>
          </cell>
          <cell r="P726" t="b">
            <v>0</v>
          </cell>
          <cell r="Q726" t="b">
            <v>1</v>
          </cell>
          <cell r="R726" t="b">
            <v>0</v>
          </cell>
          <cell r="S726" t="b">
            <v>0</v>
          </cell>
          <cell r="U726" t="str">
            <v>Calc F9775 : Performance Profit</v>
          </cell>
          <cell r="V726"/>
          <cell r="W726" t="str">
            <v>Performance Profit</v>
          </cell>
          <cell r="X726" t="str">
            <v>Calc F9775 : Performance Profit</v>
          </cell>
          <cell r="AC726" t="str">
            <v>Calc Req</v>
          </cell>
          <cell r="AD726" t="str">
            <v>Calc Req</v>
          </cell>
          <cell r="AE726" t="str">
            <v>Cal Req</v>
          </cell>
          <cell r="AF726"/>
          <cell r="AG726" t="str">
            <v>Calc Req</v>
          </cell>
          <cell r="AH726" t="str">
            <v>Calc Req</v>
          </cell>
          <cell r="AI726" t="str">
            <v>Cal Req</v>
          </cell>
          <cell r="AJ726"/>
          <cell r="AK726">
            <v>0</v>
          </cell>
          <cell r="AL726">
            <v>0</v>
          </cell>
          <cell r="AM726"/>
          <cell r="AN726" t="str">
            <v>Calc Req</v>
          </cell>
          <cell r="AO726" t="str">
            <v>Calc Req</v>
          </cell>
          <cell r="AP726" t="str">
            <v>Calc Req</v>
          </cell>
          <cell r="AQ726"/>
          <cell r="AR726">
            <v>0</v>
          </cell>
          <cell r="AS726">
            <v>0</v>
          </cell>
          <cell r="AT726" t="str">
            <v>Calc Req</v>
          </cell>
          <cell r="AU726"/>
          <cell r="AV726"/>
          <cell r="AW726" t="str">
            <v>Calc Req</v>
          </cell>
          <cell r="AX726" t="str">
            <v>Calc Req</v>
          </cell>
          <cell r="AY726" t="str">
            <v>Cal Req</v>
          </cell>
          <cell r="AZ726"/>
          <cell r="BA726" t="str">
            <v>Calc Req</v>
          </cell>
          <cell r="BB726" t="str">
            <v>Calc Req</v>
          </cell>
          <cell r="BC726" t="str">
            <v>Cal Req</v>
          </cell>
          <cell r="BD726"/>
          <cell r="BE726">
            <v>0</v>
          </cell>
          <cell r="BF726">
            <v>0</v>
          </cell>
          <cell r="BG726"/>
          <cell r="BH726" t="str">
            <v>Calc Req</v>
          </cell>
          <cell r="BI726" t="str">
            <v>Calc Req</v>
          </cell>
          <cell r="BJ726" t="str">
            <v>Calc Req</v>
          </cell>
          <cell r="BL726">
            <v>0</v>
          </cell>
          <cell r="BM726">
            <v>0</v>
          </cell>
          <cell r="BN726" t="str">
            <v>Calc Req</v>
          </cell>
          <cell r="BP726" t="str">
            <v>Calc Req</v>
          </cell>
          <cell r="BQ726" t="str">
            <v>Calc Req</v>
          </cell>
          <cell r="BR726" t="str">
            <v>Cal Req</v>
          </cell>
          <cell r="BS726"/>
          <cell r="BT726" t="str">
            <v>Calc Req</v>
          </cell>
          <cell r="BU726" t="str">
            <v>Calc Req</v>
          </cell>
          <cell r="BV726" t="str">
            <v>Cal Req</v>
          </cell>
          <cell r="BW726"/>
          <cell r="BX726">
            <v>0</v>
          </cell>
          <cell r="BY726">
            <v>0</v>
          </cell>
          <cell r="BZ726"/>
          <cell r="CA726" t="str">
            <v>Calc Req</v>
          </cell>
          <cell r="CB726" t="str">
            <v>Calc Req</v>
          </cell>
          <cell r="CC726" t="str">
            <v>Calc Req</v>
          </cell>
          <cell r="CE726">
            <v>0</v>
          </cell>
          <cell r="CF726">
            <v>0</v>
          </cell>
          <cell r="CG726" t="str">
            <v>Calc Req</v>
          </cell>
        </row>
        <row r="727">
          <cell r="A727" t="str">
            <v>F70100001</v>
          </cell>
          <cell r="C727" t="str">
            <v xml:space="preserve">                              F70100001</v>
          </cell>
          <cell r="D727" t="str">
            <v xml:space="preserve">                              Current Tax Expense (U.S. Units Only): Current Year</v>
          </cell>
          <cell r="E727"/>
          <cell r="F727"/>
          <cell r="G727"/>
          <cell r="H727"/>
          <cell r="K727" t="b">
            <v>0</v>
          </cell>
          <cell r="L727" t="b">
            <v>0</v>
          </cell>
          <cell r="M727" t="b">
            <v>0</v>
          </cell>
          <cell r="N727" t="b">
            <v>0</v>
          </cell>
          <cell r="O727" t="b">
            <v>1</v>
          </cell>
          <cell r="P727" t="b">
            <v>0</v>
          </cell>
          <cell r="Q727" t="b">
            <v>0</v>
          </cell>
          <cell r="R727" t="b">
            <v>0</v>
          </cell>
          <cell r="S727" t="b">
            <v>0</v>
          </cell>
          <cell r="U727" t="str">
            <v xml:space="preserve">  |         |         |         |         |         |         |         |       + F70100001 - Current Tax Exp (U.S. Units Only): Curr Year</v>
          </cell>
          <cell r="V727"/>
          <cell r="W727" t="str">
            <v>Current Tax Expense (U.S. Units Only): Current Year</v>
          </cell>
          <cell r="X727" t="str">
            <v>Current Tax Exp (U.S. Units Only): Curr Year</v>
          </cell>
          <cell r="AC727" t="str">
            <v>KFCELL: Not connected</v>
          </cell>
          <cell r="AD727" t="str">
            <v>KFCELL: Not connected</v>
          </cell>
          <cell r="AE727" t="e">
            <v>#VALUE!</v>
          </cell>
          <cell r="AF727"/>
          <cell r="AG727" t="str">
            <v>KFCELL: Not connected</v>
          </cell>
          <cell r="AH727" t="str">
            <v>KFCELL: Not connected</v>
          </cell>
          <cell r="AI727" t="e">
            <v>#VALUE!</v>
          </cell>
          <cell r="AJ727"/>
          <cell r="AK727">
            <v>0</v>
          </cell>
          <cell r="AL727">
            <v>0</v>
          </cell>
          <cell r="AM727"/>
          <cell r="AN727" t="e">
            <v>#VALUE!</v>
          </cell>
          <cell r="AO727" t="e">
            <v>#VALUE!</v>
          </cell>
          <cell r="AP727" t="e">
            <v>#VALUE!</v>
          </cell>
          <cell r="AQ727"/>
          <cell r="AR727">
            <v>0</v>
          </cell>
          <cell r="AS727">
            <v>0</v>
          </cell>
          <cell r="AT727" t="e">
            <v>#VALUE!</v>
          </cell>
          <cell r="AU727"/>
          <cell r="AV727"/>
          <cell r="AW727" t="str">
            <v>KFCELL: Not connected</v>
          </cell>
          <cell r="AX727" t="str">
            <v>KFCELL: Not connected</v>
          </cell>
          <cell r="AY727" t="e">
            <v>#VALUE!</v>
          </cell>
          <cell r="AZ727"/>
          <cell r="BA727" t="str">
            <v>KFCELL: Not connected</v>
          </cell>
          <cell r="BB727" t="str">
            <v>KFCELL: Not connected</v>
          </cell>
          <cell r="BC727" t="e">
            <v>#VALUE!</v>
          </cell>
          <cell r="BD727"/>
          <cell r="BE727">
            <v>0</v>
          </cell>
          <cell r="BF727">
            <v>0</v>
          </cell>
          <cell r="BG727"/>
          <cell r="BH727" t="e">
            <v>#VALUE!</v>
          </cell>
          <cell r="BI727" t="e">
            <v>#VALUE!</v>
          </cell>
          <cell r="BJ727" t="e">
            <v>#VALUE!</v>
          </cell>
          <cell r="BL727">
            <v>0</v>
          </cell>
          <cell r="BM727">
            <v>0</v>
          </cell>
          <cell r="BN727" t="e">
            <v>#VALUE!</v>
          </cell>
          <cell r="BP727" t="str">
            <v>KFCELL: Not connected</v>
          </cell>
          <cell r="BQ727" t="str">
            <v>KFCELL: Not connected</v>
          </cell>
          <cell r="BR727" t="e">
            <v>#VALUE!</v>
          </cell>
          <cell r="BS727"/>
          <cell r="BT727" t="str">
            <v>KFCELL: Not connected</v>
          </cell>
          <cell r="BU727" t="str">
            <v>KFCELL: Not connected</v>
          </cell>
          <cell r="BV727" t="e">
            <v>#VALUE!</v>
          </cell>
          <cell r="BW727"/>
          <cell r="BX727">
            <v>0</v>
          </cell>
          <cell r="BY727">
            <v>0</v>
          </cell>
          <cell r="BZ727"/>
          <cell r="CA727" t="e">
            <v>#VALUE!</v>
          </cell>
          <cell r="CB727" t="e">
            <v>#VALUE!</v>
          </cell>
          <cell r="CC727" t="e">
            <v>#VALUE!</v>
          </cell>
          <cell r="CE727">
            <v>0</v>
          </cell>
          <cell r="CF727">
            <v>0</v>
          </cell>
          <cell r="CG727" t="e">
            <v>#VALUE!</v>
          </cell>
        </row>
        <row r="728">
          <cell r="A728" t="str">
            <v>F70100002</v>
          </cell>
          <cell r="C728" t="str">
            <v xml:space="preserve">                              F70100002</v>
          </cell>
          <cell r="D728" t="str">
            <v xml:space="preserve">                              Current Tax Expense (U.S. Units Only): Prior Year</v>
          </cell>
          <cell r="E728"/>
          <cell r="F728"/>
          <cell r="G728"/>
          <cell r="H728"/>
          <cell r="K728" t="b">
            <v>0</v>
          </cell>
          <cell r="L728" t="b">
            <v>0</v>
          </cell>
          <cell r="M728" t="b">
            <v>0</v>
          </cell>
          <cell r="N728" t="b">
            <v>0</v>
          </cell>
          <cell r="O728" t="b">
            <v>1</v>
          </cell>
          <cell r="P728" t="b">
            <v>0</v>
          </cell>
          <cell r="Q728" t="b">
            <v>0</v>
          </cell>
          <cell r="R728" t="b">
            <v>0</v>
          </cell>
          <cell r="S728" t="b">
            <v>0</v>
          </cell>
          <cell r="U728" t="str">
            <v xml:space="preserve">  |         |         |         |         |         |         |         |       + F70100002 - Current Tax Exp (U.S. Units Only): Prior Year</v>
          </cell>
          <cell r="V728"/>
          <cell r="W728" t="str">
            <v>Current Tax Expense (U.S. Units Only): Prior Year</v>
          </cell>
          <cell r="X728" t="str">
            <v>Current Tax Exp (U.S. Units Only): Prior Year</v>
          </cell>
          <cell r="AC728" t="str">
            <v>KFCELL: Not connected</v>
          </cell>
          <cell r="AD728" t="str">
            <v>KFCELL: Not connected</v>
          </cell>
          <cell r="AE728" t="e">
            <v>#VALUE!</v>
          </cell>
          <cell r="AF728"/>
          <cell r="AG728" t="str">
            <v>KFCELL: Not connected</v>
          </cell>
          <cell r="AH728" t="str">
            <v>KFCELL: Not connected</v>
          </cell>
          <cell r="AI728" t="e">
            <v>#VALUE!</v>
          </cell>
          <cell r="AJ728"/>
          <cell r="AK728">
            <v>0</v>
          </cell>
          <cell r="AL728">
            <v>0</v>
          </cell>
          <cell r="AM728"/>
          <cell r="AN728" t="e">
            <v>#VALUE!</v>
          </cell>
          <cell r="AO728" t="e">
            <v>#VALUE!</v>
          </cell>
          <cell r="AP728" t="e">
            <v>#VALUE!</v>
          </cell>
          <cell r="AQ728"/>
          <cell r="AR728">
            <v>0</v>
          </cell>
          <cell r="AS728">
            <v>0</v>
          </cell>
          <cell r="AT728" t="e">
            <v>#VALUE!</v>
          </cell>
          <cell r="AU728"/>
          <cell r="AV728"/>
          <cell r="AW728" t="str">
            <v>KFCELL: Not connected</v>
          </cell>
          <cell r="AX728" t="str">
            <v>KFCELL: Not connected</v>
          </cell>
          <cell r="AY728" t="e">
            <v>#VALUE!</v>
          </cell>
          <cell r="AZ728"/>
          <cell r="BA728" t="str">
            <v>KFCELL: Not connected</v>
          </cell>
          <cell r="BB728" t="str">
            <v>KFCELL: Not connected</v>
          </cell>
          <cell r="BC728" t="e">
            <v>#VALUE!</v>
          </cell>
          <cell r="BD728"/>
          <cell r="BE728">
            <v>0</v>
          </cell>
          <cell r="BF728">
            <v>0</v>
          </cell>
          <cell r="BG728"/>
          <cell r="BH728" t="e">
            <v>#VALUE!</v>
          </cell>
          <cell r="BI728" t="e">
            <v>#VALUE!</v>
          </cell>
          <cell r="BJ728" t="e">
            <v>#VALUE!</v>
          </cell>
          <cell r="BL728">
            <v>0</v>
          </cell>
          <cell r="BM728">
            <v>0</v>
          </cell>
          <cell r="BN728" t="e">
            <v>#VALUE!</v>
          </cell>
          <cell r="BP728" t="str">
            <v>KFCELL: Not connected</v>
          </cell>
          <cell r="BQ728" t="str">
            <v>KFCELL: Not connected</v>
          </cell>
          <cell r="BR728" t="e">
            <v>#VALUE!</v>
          </cell>
          <cell r="BS728"/>
          <cell r="BT728" t="str">
            <v>KFCELL: Not connected</v>
          </cell>
          <cell r="BU728" t="str">
            <v>KFCELL: Not connected</v>
          </cell>
          <cell r="BV728" t="e">
            <v>#VALUE!</v>
          </cell>
          <cell r="BW728"/>
          <cell r="BX728">
            <v>0</v>
          </cell>
          <cell r="BY728">
            <v>0</v>
          </cell>
          <cell r="BZ728"/>
          <cell r="CA728" t="e">
            <v>#VALUE!</v>
          </cell>
          <cell r="CB728" t="e">
            <v>#VALUE!</v>
          </cell>
          <cell r="CC728" t="e">
            <v>#VALUE!</v>
          </cell>
          <cell r="CE728">
            <v>0</v>
          </cell>
          <cell r="CF728">
            <v>0</v>
          </cell>
          <cell r="CG728" t="e">
            <v>#VALUE!</v>
          </cell>
        </row>
        <row r="729">
          <cell r="A729" t="str">
            <v>F70100003</v>
          </cell>
          <cell r="C729" t="str">
            <v xml:space="preserve">                              F70100003</v>
          </cell>
          <cell r="D729" t="str">
            <v xml:space="preserve">                              Current Tax Exp (U.S. Units Only): Interest on Tax Settlements/ Reserves</v>
          </cell>
          <cell r="E729"/>
          <cell r="F729"/>
          <cell r="G729"/>
          <cell r="H729"/>
          <cell r="K729" t="b">
            <v>0</v>
          </cell>
          <cell r="L729" t="b">
            <v>0</v>
          </cell>
          <cell r="M729" t="b">
            <v>0</v>
          </cell>
          <cell r="N729" t="b">
            <v>0</v>
          </cell>
          <cell r="O729" t="b">
            <v>1</v>
          </cell>
          <cell r="P729" t="b">
            <v>0</v>
          </cell>
          <cell r="Q729" t="b">
            <v>0</v>
          </cell>
          <cell r="R729" t="b">
            <v>0</v>
          </cell>
          <cell r="S729" t="b">
            <v>0</v>
          </cell>
          <cell r="U729" t="str">
            <v xml:space="preserve">  |         |         |         |         |         |         |         |       + F70100003 - Current Tax Exp (U.S. Units Only): Interest on Tax Settlements/ Reserves</v>
          </cell>
          <cell r="V729"/>
          <cell r="W729" t="str">
            <v>Current Tax Exp (U.S. Units Only): Interest on Tax Settlements/ Reserves</v>
          </cell>
          <cell r="X729" t="str">
            <v>Current Tax Exp (U.S. Units Only): Interest on Tax Settlements/ Reserves</v>
          </cell>
          <cell r="AC729" t="str">
            <v>KFCELL: Not connected</v>
          </cell>
          <cell r="AD729" t="str">
            <v>KFCELL: Not connected</v>
          </cell>
          <cell r="AE729" t="e">
            <v>#VALUE!</v>
          </cell>
          <cell r="AF729"/>
          <cell r="AG729" t="str">
            <v>KFCELL: Not connected</v>
          </cell>
          <cell r="AH729" t="str">
            <v>KFCELL: Not connected</v>
          </cell>
          <cell r="AI729" t="e">
            <v>#VALUE!</v>
          </cell>
          <cell r="AJ729"/>
          <cell r="AK729">
            <v>0</v>
          </cell>
          <cell r="AL729">
            <v>0</v>
          </cell>
          <cell r="AM729"/>
          <cell r="AN729" t="e">
            <v>#VALUE!</v>
          </cell>
          <cell r="AO729" t="e">
            <v>#VALUE!</v>
          </cell>
          <cell r="AP729" t="e">
            <v>#VALUE!</v>
          </cell>
          <cell r="AQ729"/>
          <cell r="AR729">
            <v>0</v>
          </cell>
          <cell r="AS729">
            <v>0</v>
          </cell>
          <cell r="AT729" t="e">
            <v>#VALUE!</v>
          </cell>
          <cell r="AU729"/>
          <cell r="AV729"/>
          <cell r="AW729" t="str">
            <v>KFCELL: Not connected</v>
          </cell>
          <cell r="AX729" t="str">
            <v>KFCELL: Not connected</v>
          </cell>
          <cell r="AY729" t="e">
            <v>#VALUE!</v>
          </cell>
          <cell r="AZ729"/>
          <cell r="BA729" t="str">
            <v>KFCELL: Not connected</v>
          </cell>
          <cell r="BB729" t="str">
            <v>KFCELL: Not connected</v>
          </cell>
          <cell r="BC729" t="e">
            <v>#VALUE!</v>
          </cell>
          <cell r="BD729"/>
          <cell r="BE729">
            <v>0</v>
          </cell>
          <cell r="BF729">
            <v>0</v>
          </cell>
          <cell r="BG729"/>
          <cell r="BH729" t="e">
            <v>#VALUE!</v>
          </cell>
          <cell r="BI729" t="e">
            <v>#VALUE!</v>
          </cell>
          <cell r="BJ729" t="e">
            <v>#VALUE!</v>
          </cell>
          <cell r="BL729">
            <v>0</v>
          </cell>
          <cell r="BM729">
            <v>0</v>
          </cell>
          <cell r="BN729" t="e">
            <v>#VALUE!</v>
          </cell>
          <cell r="BP729" t="str">
            <v>KFCELL: Not connected</v>
          </cell>
          <cell r="BQ729" t="str">
            <v>KFCELL: Not connected</v>
          </cell>
          <cell r="BR729" t="e">
            <v>#VALUE!</v>
          </cell>
          <cell r="BS729"/>
          <cell r="BT729" t="str">
            <v>KFCELL: Not connected</v>
          </cell>
          <cell r="BU729" t="str">
            <v>KFCELL: Not connected</v>
          </cell>
          <cell r="BV729" t="e">
            <v>#VALUE!</v>
          </cell>
          <cell r="BW729"/>
          <cell r="BX729">
            <v>0</v>
          </cell>
          <cell r="BY729">
            <v>0</v>
          </cell>
          <cell r="BZ729"/>
          <cell r="CA729" t="e">
            <v>#VALUE!</v>
          </cell>
          <cell r="CB729" t="e">
            <v>#VALUE!</v>
          </cell>
          <cell r="CC729" t="e">
            <v>#VALUE!</v>
          </cell>
          <cell r="CE729">
            <v>0</v>
          </cell>
          <cell r="CF729">
            <v>0</v>
          </cell>
          <cell r="CG729" t="e">
            <v>#VALUE!</v>
          </cell>
        </row>
        <row r="730">
          <cell r="A730" t="str">
            <v>F7010_leaf</v>
          </cell>
          <cell r="C730" t="str">
            <v xml:space="preserve">                              F7010_leaf</v>
          </cell>
          <cell r="D730" t="str">
            <v xml:space="preserve">                              Current Tax Expense (U.S. Units Only)_leaf</v>
          </cell>
          <cell r="E730"/>
          <cell r="F730"/>
          <cell r="G730"/>
          <cell r="H730"/>
          <cell r="K730" t="b">
            <v>0</v>
          </cell>
          <cell r="L730" t="b">
            <v>0</v>
          </cell>
          <cell r="M730" t="b">
            <v>0</v>
          </cell>
          <cell r="N730" t="b">
            <v>0</v>
          </cell>
          <cell r="O730" t="b">
            <v>0</v>
          </cell>
          <cell r="P730" t="b">
            <v>1</v>
          </cell>
          <cell r="Q730" t="b">
            <v>0</v>
          </cell>
          <cell r="R730" t="b">
            <v>0</v>
          </cell>
          <cell r="S730" t="b">
            <v>0</v>
          </cell>
          <cell r="U730" t="str">
            <v/>
          </cell>
          <cell r="V730"/>
          <cell r="W730" t="str">
            <v>Current Tax Expense (U.S. Units Only)_leaf</v>
          </cell>
          <cell r="X730" t="str">
            <v/>
          </cell>
          <cell r="AC730">
            <v>0</v>
          </cell>
          <cell r="AD730">
            <v>0</v>
          </cell>
          <cell r="AE730">
            <v>0</v>
          </cell>
          <cell r="AF730"/>
          <cell r="AG730">
            <v>0</v>
          </cell>
          <cell r="AH730">
            <v>0</v>
          </cell>
          <cell r="AI730">
            <v>0</v>
          </cell>
          <cell r="AJ730"/>
          <cell r="AK730">
            <v>0</v>
          </cell>
          <cell r="AL730">
            <v>0</v>
          </cell>
          <cell r="AM730"/>
          <cell r="AN730">
            <v>0</v>
          </cell>
          <cell r="AO730">
            <v>0</v>
          </cell>
          <cell r="AP730">
            <v>0</v>
          </cell>
          <cell r="AQ730"/>
          <cell r="AR730">
            <v>0</v>
          </cell>
          <cell r="AS730">
            <v>0</v>
          </cell>
          <cell r="AT730">
            <v>0</v>
          </cell>
          <cell r="AU730"/>
          <cell r="AV730"/>
          <cell r="AW730">
            <v>0</v>
          </cell>
          <cell r="AX730">
            <v>0</v>
          </cell>
          <cell r="AY730">
            <v>0</v>
          </cell>
          <cell r="AZ730"/>
          <cell r="BA730">
            <v>0</v>
          </cell>
          <cell r="BB730">
            <v>0</v>
          </cell>
          <cell r="BC730">
            <v>0</v>
          </cell>
          <cell r="BD730"/>
          <cell r="BE730">
            <v>0</v>
          </cell>
          <cell r="BF730">
            <v>0</v>
          </cell>
          <cell r="BG730"/>
          <cell r="BH730">
            <v>0</v>
          </cell>
          <cell r="BI730">
            <v>0</v>
          </cell>
          <cell r="BJ730">
            <v>0</v>
          </cell>
          <cell r="BL730">
            <v>0</v>
          </cell>
          <cell r="BM730">
            <v>0</v>
          </cell>
          <cell r="BN730">
            <v>0</v>
          </cell>
          <cell r="BP730">
            <v>0</v>
          </cell>
          <cell r="BQ730">
            <v>0</v>
          </cell>
          <cell r="BR730">
            <v>0</v>
          </cell>
          <cell r="BS730"/>
          <cell r="BT730">
            <v>0</v>
          </cell>
          <cell r="BU730">
            <v>0</v>
          </cell>
          <cell r="BV730">
            <v>0</v>
          </cell>
          <cell r="BW730"/>
          <cell r="BX730">
            <v>0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E730">
            <v>0</v>
          </cell>
          <cell r="CF730">
            <v>0</v>
          </cell>
          <cell r="CG730">
            <v>0</v>
          </cell>
        </row>
        <row r="731">
          <cell r="A731" t="str">
            <v>F7010</v>
          </cell>
          <cell r="C731" t="str">
            <v xml:space="preserve">                         F7010</v>
          </cell>
          <cell r="D731" t="str">
            <v xml:space="preserve">                         Current Tax Expense (U.S. Units Only)</v>
          </cell>
          <cell r="E731"/>
          <cell r="F731"/>
          <cell r="G731"/>
          <cell r="H731"/>
          <cell r="K731" t="b">
            <v>0</v>
          </cell>
          <cell r="L731" t="b">
            <v>0</v>
          </cell>
          <cell r="M731" t="b">
            <v>0</v>
          </cell>
          <cell r="N731" t="b">
            <v>0</v>
          </cell>
          <cell r="O731" t="b">
            <v>1</v>
          </cell>
          <cell r="P731" t="b">
            <v>0</v>
          </cell>
          <cell r="Q731" t="b">
            <v>0</v>
          </cell>
          <cell r="R731" t="b">
            <v>0</v>
          </cell>
          <cell r="S731" t="b">
            <v>0</v>
          </cell>
          <cell r="U731" t="str">
            <v xml:space="preserve">  |         |         |         |         |         |         |       + F7010 - Current Tax Expense (US Units Only)</v>
          </cell>
          <cell r="V731"/>
          <cell r="W731" t="str">
            <v>Current Tax Expense (U.S. Units Only)</v>
          </cell>
          <cell r="X731" t="str">
            <v>Current Tax Expense (US Units Only)</v>
          </cell>
          <cell r="AC731" t="str">
            <v>KFCELL: Not connected</v>
          </cell>
          <cell r="AD731" t="str">
            <v>KFCELL: Not connected</v>
          </cell>
          <cell r="AE731" t="e">
            <v>#VALUE!</v>
          </cell>
          <cell r="AF731"/>
          <cell r="AG731" t="str">
            <v>KFCELL: Not connected</v>
          </cell>
          <cell r="AH731" t="str">
            <v>KFCELL: Not connected</v>
          </cell>
          <cell r="AI731" t="e">
            <v>#VALUE!</v>
          </cell>
          <cell r="AJ731"/>
          <cell r="AK731">
            <v>0</v>
          </cell>
          <cell r="AL731">
            <v>0</v>
          </cell>
          <cell r="AM731"/>
          <cell r="AN731" t="e">
            <v>#VALUE!</v>
          </cell>
          <cell r="AO731" t="e">
            <v>#VALUE!</v>
          </cell>
          <cell r="AP731" t="e">
            <v>#VALUE!</v>
          </cell>
          <cell r="AQ731"/>
          <cell r="AR731">
            <v>0</v>
          </cell>
          <cell r="AS731">
            <v>0</v>
          </cell>
          <cell r="AT731" t="e">
            <v>#VALUE!</v>
          </cell>
          <cell r="AU731"/>
          <cell r="AV731"/>
          <cell r="AW731" t="str">
            <v>KFCELL: Not connected</v>
          </cell>
          <cell r="AX731" t="str">
            <v>KFCELL: Not connected</v>
          </cell>
          <cell r="AY731" t="e">
            <v>#VALUE!</v>
          </cell>
          <cell r="AZ731"/>
          <cell r="BA731" t="str">
            <v>KFCELL: Not connected</v>
          </cell>
          <cell r="BB731" t="str">
            <v>KFCELL: Not connected</v>
          </cell>
          <cell r="BC731" t="e">
            <v>#VALUE!</v>
          </cell>
          <cell r="BD731"/>
          <cell r="BE731">
            <v>0</v>
          </cell>
          <cell r="BF731">
            <v>0</v>
          </cell>
          <cell r="BG731"/>
          <cell r="BH731" t="e">
            <v>#VALUE!</v>
          </cell>
          <cell r="BI731" t="e">
            <v>#VALUE!</v>
          </cell>
          <cell r="BJ731" t="e">
            <v>#VALUE!</v>
          </cell>
          <cell r="BL731">
            <v>0</v>
          </cell>
          <cell r="BM731">
            <v>0</v>
          </cell>
          <cell r="BN731" t="e">
            <v>#VALUE!</v>
          </cell>
          <cell r="BP731" t="str">
            <v>KFCELL: Not connected</v>
          </cell>
          <cell r="BQ731" t="str">
            <v>KFCELL: Not connected</v>
          </cell>
          <cell r="BR731" t="e">
            <v>#VALUE!</v>
          </cell>
          <cell r="BS731"/>
          <cell r="BT731" t="str">
            <v>KFCELL: Not connected</v>
          </cell>
          <cell r="BU731" t="str">
            <v>KFCELL: Not connected</v>
          </cell>
          <cell r="BV731" t="e">
            <v>#VALUE!</v>
          </cell>
          <cell r="BW731"/>
          <cell r="BX731">
            <v>0</v>
          </cell>
          <cell r="BY731">
            <v>0</v>
          </cell>
          <cell r="BZ731"/>
          <cell r="CA731" t="e">
            <v>#VALUE!</v>
          </cell>
          <cell r="CB731" t="e">
            <v>#VALUE!</v>
          </cell>
          <cell r="CC731" t="e">
            <v>#VALUE!</v>
          </cell>
          <cell r="CE731">
            <v>0</v>
          </cell>
          <cell r="CF731">
            <v>0</v>
          </cell>
          <cell r="CG731" t="e">
            <v>#VALUE!</v>
          </cell>
        </row>
        <row r="732">
          <cell r="A732" t="str">
            <v>F70200001</v>
          </cell>
          <cell r="C732" t="str">
            <v xml:space="preserve">                              F70200001</v>
          </cell>
          <cell r="D732" t="str">
            <v xml:space="preserve">                              Deferred Tax Expense (U.S. Units Only): Current Year</v>
          </cell>
          <cell r="E732"/>
          <cell r="F732"/>
          <cell r="G732"/>
          <cell r="H732"/>
          <cell r="K732" t="b">
            <v>0</v>
          </cell>
          <cell r="L732" t="b">
            <v>0</v>
          </cell>
          <cell r="M732" t="b">
            <v>0</v>
          </cell>
          <cell r="N732" t="b">
            <v>0</v>
          </cell>
          <cell r="O732" t="b">
            <v>1</v>
          </cell>
          <cell r="P732" t="b">
            <v>0</v>
          </cell>
          <cell r="Q732" t="b">
            <v>0</v>
          </cell>
          <cell r="R732" t="b">
            <v>0</v>
          </cell>
          <cell r="S732" t="b">
            <v>0</v>
          </cell>
          <cell r="U732" t="str">
            <v xml:space="preserve">  |         |         |         |         |         |         |         |       + F70200001 - Deferred Tax Exp (U.S. Units Only): Curr Year</v>
          </cell>
          <cell r="V732"/>
          <cell r="W732" t="str">
            <v>Deferred Tax Expense (U.S. Units Only): Current Year</v>
          </cell>
          <cell r="X732" t="str">
            <v>Deferred Tax Exp (U.S. Units Only): Curr Year</v>
          </cell>
          <cell r="AC732" t="str">
            <v>KFCELL: Not connected</v>
          </cell>
          <cell r="AD732" t="str">
            <v>KFCELL: Not connected</v>
          </cell>
          <cell r="AE732" t="e">
            <v>#VALUE!</v>
          </cell>
          <cell r="AF732"/>
          <cell r="AG732" t="str">
            <v>KFCELL: Not connected</v>
          </cell>
          <cell r="AH732" t="str">
            <v>KFCELL: Not connected</v>
          </cell>
          <cell r="AI732" t="e">
            <v>#VALUE!</v>
          </cell>
          <cell r="AJ732"/>
          <cell r="AK732">
            <v>0</v>
          </cell>
          <cell r="AL732">
            <v>0</v>
          </cell>
          <cell r="AM732"/>
          <cell r="AN732" t="e">
            <v>#VALUE!</v>
          </cell>
          <cell r="AO732" t="e">
            <v>#VALUE!</v>
          </cell>
          <cell r="AP732" t="e">
            <v>#VALUE!</v>
          </cell>
          <cell r="AQ732"/>
          <cell r="AR732">
            <v>0</v>
          </cell>
          <cell r="AS732">
            <v>0</v>
          </cell>
          <cell r="AT732" t="e">
            <v>#VALUE!</v>
          </cell>
          <cell r="AU732"/>
          <cell r="AV732"/>
          <cell r="AW732" t="str">
            <v>KFCELL: Not connected</v>
          </cell>
          <cell r="AX732" t="str">
            <v>KFCELL: Not connected</v>
          </cell>
          <cell r="AY732" t="e">
            <v>#VALUE!</v>
          </cell>
          <cell r="AZ732"/>
          <cell r="BA732" t="str">
            <v>KFCELL: Not connected</v>
          </cell>
          <cell r="BB732" t="str">
            <v>KFCELL: Not connected</v>
          </cell>
          <cell r="BC732" t="e">
            <v>#VALUE!</v>
          </cell>
          <cell r="BD732"/>
          <cell r="BE732">
            <v>0</v>
          </cell>
          <cell r="BF732">
            <v>0</v>
          </cell>
          <cell r="BG732"/>
          <cell r="BH732" t="e">
            <v>#VALUE!</v>
          </cell>
          <cell r="BI732" t="e">
            <v>#VALUE!</v>
          </cell>
          <cell r="BJ732" t="e">
            <v>#VALUE!</v>
          </cell>
          <cell r="BL732">
            <v>0</v>
          </cell>
          <cell r="BM732">
            <v>0</v>
          </cell>
          <cell r="BN732" t="e">
            <v>#VALUE!</v>
          </cell>
          <cell r="BP732" t="str">
            <v>KFCELL: Not connected</v>
          </cell>
          <cell r="BQ732" t="str">
            <v>KFCELL: Not connected</v>
          </cell>
          <cell r="BR732" t="e">
            <v>#VALUE!</v>
          </cell>
          <cell r="BS732"/>
          <cell r="BT732" t="str">
            <v>KFCELL: Not connected</v>
          </cell>
          <cell r="BU732" t="str">
            <v>KFCELL: Not connected</v>
          </cell>
          <cell r="BV732" t="e">
            <v>#VALUE!</v>
          </cell>
          <cell r="BW732"/>
          <cell r="BX732">
            <v>0</v>
          </cell>
          <cell r="BY732">
            <v>0</v>
          </cell>
          <cell r="BZ732"/>
          <cell r="CA732" t="e">
            <v>#VALUE!</v>
          </cell>
          <cell r="CB732" t="e">
            <v>#VALUE!</v>
          </cell>
          <cell r="CC732" t="e">
            <v>#VALUE!</v>
          </cell>
          <cell r="CE732">
            <v>0</v>
          </cell>
          <cell r="CF732">
            <v>0</v>
          </cell>
          <cell r="CG732" t="e">
            <v>#VALUE!</v>
          </cell>
        </row>
        <row r="733">
          <cell r="A733" t="str">
            <v>F70200002</v>
          </cell>
          <cell r="C733" t="str">
            <v xml:space="preserve">                              F70200002</v>
          </cell>
          <cell r="D733" t="str">
            <v xml:space="preserve">                              Deferred Tax Expense (U.S. Units Only): Prior Year</v>
          </cell>
          <cell r="E733"/>
          <cell r="F733"/>
          <cell r="G733"/>
          <cell r="H733"/>
          <cell r="K733" t="b">
            <v>0</v>
          </cell>
          <cell r="L733" t="b">
            <v>0</v>
          </cell>
          <cell r="M733" t="b">
            <v>0</v>
          </cell>
          <cell r="N733" t="b">
            <v>0</v>
          </cell>
          <cell r="O733" t="b">
            <v>1</v>
          </cell>
          <cell r="P733" t="b">
            <v>0</v>
          </cell>
          <cell r="Q733" t="b">
            <v>0</v>
          </cell>
          <cell r="R733" t="b">
            <v>0</v>
          </cell>
          <cell r="S733" t="b">
            <v>0</v>
          </cell>
          <cell r="U733" t="str">
            <v xml:space="preserve">  |         |         |         |         |         |         |         |       + F70200002 - Deferred Tax Exp (U.S. Units Only): Prior Year</v>
          </cell>
          <cell r="V733"/>
          <cell r="W733" t="str">
            <v>Deferred Tax Expense (U.S. Units Only): Prior Year</v>
          </cell>
          <cell r="X733" t="str">
            <v>Deferred Tax Exp (U.S. Units Only): Prior Year</v>
          </cell>
          <cell r="AC733" t="str">
            <v>KFCELL: Not connected</v>
          </cell>
          <cell r="AD733" t="str">
            <v>KFCELL: Not connected</v>
          </cell>
          <cell r="AE733" t="e">
            <v>#VALUE!</v>
          </cell>
          <cell r="AF733"/>
          <cell r="AG733" t="str">
            <v>KFCELL: Not connected</v>
          </cell>
          <cell r="AH733" t="str">
            <v>KFCELL: Not connected</v>
          </cell>
          <cell r="AI733" t="e">
            <v>#VALUE!</v>
          </cell>
          <cell r="AJ733"/>
          <cell r="AK733">
            <v>0</v>
          </cell>
          <cell r="AL733">
            <v>0</v>
          </cell>
          <cell r="AM733"/>
          <cell r="AN733" t="e">
            <v>#VALUE!</v>
          </cell>
          <cell r="AO733" t="e">
            <v>#VALUE!</v>
          </cell>
          <cell r="AP733" t="e">
            <v>#VALUE!</v>
          </cell>
          <cell r="AQ733"/>
          <cell r="AR733">
            <v>0</v>
          </cell>
          <cell r="AS733">
            <v>0</v>
          </cell>
          <cell r="AT733" t="e">
            <v>#VALUE!</v>
          </cell>
          <cell r="AU733"/>
          <cell r="AV733"/>
          <cell r="AW733" t="str">
            <v>KFCELL: Not connected</v>
          </cell>
          <cell r="AX733" t="str">
            <v>KFCELL: Not connected</v>
          </cell>
          <cell r="AY733" t="e">
            <v>#VALUE!</v>
          </cell>
          <cell r="AZ733"/>
          <cell r="BA733" t="str">
            <v>KFCELL: Not connected</v>
          </cell>
          <cell r="BB733" t="str">
            <v>KFCELL: Not connected</v>
          </cell>
          <cell r="BC733" t="e">
            <v>#VALUE!</v>
          </cell>
          <cell r="BD733"/>
          <cell r="BE733">
            <v>0</v>
          </cell>
          <cell r="BF733">
            <v>0</v>
          </cell>
          <cell r="BG733"/>
          <cell r="BH733" t="e">
            <v>#VALUE!</v>
          </cell>
          <cell r="BI733" t="e">
            <v>#VALUE!</v>
          </cell>
          <cell r="BJ733" t="e">
            <v>#VALUE!</v>
          </cell>
          <cell r="BL733">
            <v>0</v>
          </cell>
          <cell r="BM733">
            <v>0</v>
          </cell>
          <cell r="BN733" t="e">
            <v>#VALUE!</v>
          </cell>
          <cell r="BP733" t="str">
            <v>KFCELL: Not connected</v>
          </cell>
          <cell r="BQ733" t="str">
            <v>KFCELL: Not connected</v>
          </cell>
          <cell r="BR733" t="e">
            <v>#VALUE!</v>
          </cell>
          <cell r="BS733"/>
          <cell r="BT733" t="str">
            <v>KFCELL: Not connected</v>
          </cell>
          <cell r="BU733" t="str">
            <v>KFCELL: Not connected</v>
          </cell>
          <cell r="BV733" t="e">
            <v>#VALUE!</v>
          </cell>
          <cell r="BW733"/>
          <cell r="BX733">
            <v>0</v>
          </cell>
          <cell r="BY733">
            <v>0</v>
          </cell>
          <cell r="BZ733"/>
          <cell r="CA733" t="e">
            <v>#VALUE!</v>
          </cell>
          <cell r="CB733" t="e">
            <v>#VALUE!</v>
          </cell>
          <cell r="CC733" t="e">
            <v>#VALUE!</v>
          </cell>
          <cell r="CE733">
            <v>0</v>
          </cell>
          <cell r="CF733">
            <v>0</v>
          </cell>
          <cell r="CG733" t="e">
            <v>#VALUE!</v>
          </cell>
        </row>
        <row r="734">
          <cell r="A734" t="str">
            <v>F7020_leaf</v>
          </cell>
          <cell r="C734" t="str">
            <v xml:space="preserve">                              F7020_leaf</v>
          </cell>
          <cell r="D734" t="str">
            <v xml:space="preserve">                              Deferred Tax Expense (U.S. Units Only)_leaf</v>
          </cell>
          <cell r="E734"/>
          <cell r="F734"/>
          <cell r="G734"/>
          <cell r="H734"/>
          <cell r="K734" t="b">
            <v>0</v>
          </cell>
          <cell r="L734" t="b">
            <v>0</v>
          </cell>
          <cell r="M734" t="b">
            <v>0</v>
          </cell>
          <cell r="N734" t="b">
            <v>0</v>
          </cell>
          <cell r="O734" t="b">
            <v>0</v>
          </cell>
          <cell r="P734" t="b">
            <v>1</v>
          </cell>
          <cell r="Q734" t="b">
            <v>0</v>
          </cell>
          <cell r="R734" t="b">
            <v>0</v>
          </cell>
          <cell r="S734" t="b">
            <v>0</v>
          </cell>
          <cell r="U734" t="str">
            <v/>
          </cell>
          <cell r="V734"/>
          <cell r="W734" t="str">
            <v>Deferred Tax Expense (U.S. Units Only)_leaf</v>
          </cell>
          <cell r="X734" t="str">
            <v/>
          </cell>
          <cell r="AC734">
            <v>0</v>
          </cell>
          <cell r="AD734">
            <v>0</v>
          </cell>
          <cell r="AE734">
            <v>0</v>
          </cell>
          <cell r="AF734"/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>
            <v>0</v>
          </cell>
          <cell r="AM734"/>
          <cell r="AN734">
            <v>0</v>
          </cell>
          <cell r="AO734">
            <v>0</v>
          </cell>
          <cell r="AP734">
            <v>0</v>
          </cell>
          <cell r="AQ734"/>
          <cell r="AR734">
            <v>0</v>
          </cell>
          <cell r="AS734">
            <v>0</v>
          </cell>
          <cell r="AT734">
            <v>0</v>
          </cell>
          <cell r="AU734"/>
          <cell r="AV734"/>
          <cell r="AW734">
            <v>0</v>
          </cell>
          <cell r="AX734">
            <v>0</v>
          </cell>
          <cell r="AY734">
            <v>0</v>
          </cell>
          <cell r="AZ734"/>
          <cell r="BA734">
            <v>0</v>
          </cell>
          <cell r="BB734">
            <v>0</v>
          </cell>
          <cell r="BC734">
            <v>0</v>
          </cell>
          <cell r="BD734"/>
          <cell r="BE734">
            <v>0</v>
          </cell>
          <cell r="BF734">
            <v>0</v>
          </cell>
          <cell r="BG734"/>
          <cell r="BH734">
            <v>0</v>
          </cell>
          <cell r="BI734">
            <v>0</v>
          </cell>
          <cell r="BJ734">
            <v>0</v>
          </cell>
          <cell r="BL734">
            <v>0</v>
          </cell>
          <cell r="BM734">
            <v>0</v>
          </cell>
          <cell r="BN734">
            <v>0</v>
          </cell>
          <cell r="BP734">
            <v>0</v>
          </cell>
          <cell r="BQ734">
            <v>0</v>
          </cell>
          <cell r="BR734">
            <v>0</v>
          </cell>
          <cell r="BS734"/>
          <cell r="BT734">
            <v>0</v>
          </cell>
          <cell r="BU734">
            <v>0</v>
          </cell>
          <cell r="BV734">
            <v>0</v>
          </cell>
          <cell r="BW734"/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E734">
            <v>0</v>
          </cell>
          <cell r="CF734">
            <v>0</v>
          </cell>
          <cell r="CG734">
            <v>0</v>
          </cell>
        </row>
        <row r="735">
          <cell r="A735" t="str">
            <v>F7020</v>
          </cell>
          <cell r="C735" t="str">
            <v xml:space="preserve">                         F7020</v>
          </cell>
          <cell r="D735" t="str">
            <v xml:space="preserve">                         Deferred Tax Expense (U.S. Units Only)</v>
          </cell>
          <cell r="E735"/>
          <cell r="F735"/>
          <cell r="G735"/>
          <cell r="H735"/>
          <cell r="K735" t="b">
            <v>0</v>
          </cell>
          <cell r="L735" t="b">
            <v>0</v>
          </cell>
          <cell r="M735" t="b">
            <v>0</v>
          </cell>
          <cell r="N735" t="b">
            <v>0</v>
          </cell>
          <cell r="O735" t="b">
            <v>1</v>
          </cell>
          <cell r="P735" t="b">
            <v>0</v>
          </cell>
          <cell r="Q735" t="b">
            <v>0</v>
          </cell>
          <cell r="R735" t="b">
            <v>0</v>
          </cell>
          <cell r="S735" t="b">
            <v>0</v>
          </cell>
          <cell r="U735" t="str">
            <v xml:space="preserve">  |         |         |         |         |         |         |       + F7020 - Deferred Tax Expense (US Units Only)</v>
          </cell>
          <cell r="V735"/>
          <cell r="W735" t="str">
            <v>Deferred Tax Expense (U.S. Units Only)</v>
          </cell>
          <cell r="X735" t="str">
            <v>Deferred Tax Expense (US Units Only)</v>
          </cell>
          <cell r="AC735" t="str">
            <v>KFCELL: Not connected</v>
          </cell>
          <cell r="AD735" t="str">
            <v>KFCELL: Not connected</v>
          </cell>
          <cell r="AE735" t="e">
            <v>#VALUE!</v>
          </cell>
          <cell r="AF735"/>
          <cell r="AG735" t="str">
            <v>KFCELL: Not connected</v>
          </cell>
          <cell r="AH735" t="str">
            <v>KFCELL: Not connected</v>
          </cell>
          <cell r="AI735" t="e">
            <v>#VALUE!</v>
          </cell>
          <cell r="AJ735"/>
          <cell r="AK735">
            <v>0</v>
          </cell>
          <cell r="AL735">
            <v>0</v>
          </cell>
          <cell r="AM735"/>
          <cell r="AN735" t="e">
            <v>#VALUE!</v>
          </cell>
          <cell r="AO735" t="e">
            <v>#VALUE!</v>
          </cell>
          <cell r="AP735" t="e">
            <v>#VALUE!</v>
          </cell>
          <cell r="AQ735"/>
          <cell r="AR735">
            <v>0</v>
          </cell>
          <cell r="AS735">
            <v>0</v>
          </cell>
          <cell r="AT735" t="e">
            <v>#VALUE!</v>
          </cell>
          <cell r="AU735"/>
          <cell r="AV735"/>
          <cell r="AW735" t="str">
            <v>KFCELL: Not connected</v>
          </cell>
          <cell r="AX735" t="str">
            <v>KFCELL: Not connected</v>
          </cell>
          <cell r="AY735" t="e">
            <v>#VALUE!</v>
          </cell>
          <cell r="AZ735"/>
          <cell r="BA735" t="str">
            <v>KFCELL: Not connected</v>
          </cell>
          <cell r="BB735" t="str">
            <v>KFCELL: Not connected</v>
          </cell>
          <cell r="BC735" t="e">
            <v>#VALUE!</v>
          </cell>
          <cell r="BD735"/>
          <cell r="BE735">
            <v>0</v>
          </cell>
          <cell r="BF735">
            <v>0</v>
          </cell>
          <cell r="BG735"/>
          <cell r="BH735" t="e">
            <v>#VALUE!</v>
          </cell>
          <cell r="BI735" t="e">
            <v>#VALUE!</v>
          </cell>
          <cell r="BJ735" t="e">
            <v>#VALUE!</v>
          </cell>
          <cell r="BL735">
            <v>0</v>
          </cell>
          <cell r="BM735">
            <v>0</v>
          </cell>
          <cell r="BN735" t="e">
            <v>#VALUE!</v>
          </cell>
          <cell r="BP735" t="str">
            <v>KFCELL: Not connected</v>
          </cell>
          <cell r="BQ735" t="str">
            <v>KFCELL: Not connected</v>
          </cell>
          <cell r="BR735" t="e">
            <v>#VALUE!</v>
          </cell>
          <cell r="BS735"/>
          <cell r="BT735" t="str">
            <v>KFCELL: Not connected</v>
          </cell>
          <cell r="BU735" t="str">
            <v>KFCELL: Not connected</v>
          </cell>
          <cell r="BV735" t="e">
            <v>#VALUE!</v>
          </cell>
          <cell r="BW735"/>
          <cell r="BX735">
            <v>0</v>
          </cell>
          <cell r="BY735">
            <v>0</v>
          </cell>
          <cell r="BZ735"/>
          <cell r="CA735" t="e">
            <v>#VALUE!</v>
          </cell>
          <cell r="CB735" t="e">
            <v>#VALUE!</v>
          </cell>
          <cell r="CC735" t="e">
            <v>#VALUE!</v>
          </cell>
          <cell r="CE735">
            <v>0</v>
          </cell>
          <cell r="CF735">
            <v>0</v>
          </cell>
          <cell r="CG735" t="e">
            <v>#VALUE!</v>
          </cell>
        </row>
        <row r="736">
          <cell r="A736" t="str">
            <v>F9710_leaf</v>
          </cell>
          <cell r="C736" t="str">
            <v xml:space="preserve">                         F9710_leaf</v>
          </cell>
          <cell r="D736" t="str">
            <v xml:space="preserve">                         US Federal Taxes_leaf</v>
          </cell>
          <cell r="E736"/>
          <cell r="F736"/>
          <cell r="G736"/>
          <cell r="H736"/>
          <cell r="K736" t="b">
            <v>0</v>
          </cell>
          <cell r="L736" t="b">
            <v>0</v>
          </cell>
          <cell r="M736" t="b">
            <v>0</v>
          </cell>
          <cell r="N736" t="b">
            <v>0</v>
          </cell>
          <cell r="O736" t="b">
            <v>0</v>
          </cell>
          <cell r="P736" t="b">
            <v>1</v>
          </cell>
          <cell r="Q736" t="b">
            <v>0</v>
          </cell>
          <cell r="R736" t="b">
            <v>0</v>
          </cell>
          <cell r="S736" t="b">
            <v>0</v>
          </cell>
          <cell r="U736" t="str">
            <v/>
          </cell>
          <cell r="V736"/>
          <cell r="W736" t="str">
            <v>US Federal Taxes_leaf</v>
          </cell>
          <cell r="X736" t="str">
            <v/>
          </cell>
          <cell r="AC736">
            <v>0</v>
          </cell>
          <cell r="AD736">
            <v>0</v>
          </cell>
          <cell r="AE736">
            <v>0</v>
          </cell>
          <cell r="AF736"/>
          <cell r="AG736">
            <v>0</v>
          </cell>
          <cell r="AH736">
            <v>0</v>
          </cell>
          <cell r="AI736">
            <v>0</v>
          </cell>
          <cell r="AJ736"/>
          <cell r="AK736">
            <v>0</v>
          </cell>
          <cell r="AL736">
            <v>0</v>
          </cell>
          <cell r="AM736"/>
          <cell r="AN736">
            <v>0</v>
          </cell>
          <cell r="AO736">
            <v>0</v>
          </cell>
          <cell r="AP736">
            <v>0</v>
          </cell>
          <cell r="AQ736"/>
          <cell r="AR736">
            <v>0</v>
          </cell>
          <cell r="AS736">
            <v>0</v>
          </cell>
          <cell r="AT736">
            <v>0</v>
          </cell>
          <cell r="AU736"/>
          <cell r="AV736"/>
          <cell r="AW736">
            <v>0</v>
          </cell>
          <cell r="AX736">
            <v>0</v>
          </cell>
          <cell r="AY736">
            <v>0</v>
          </cell>
          <cell r="AZ736"/>
          <cell r="BA736">
            <v>0</v>
          </cell>
          <cell r="BB736">
            <v>0</v>
          </cell>
          <cell r="BC736">
            <v>0</v>
          </cell>
          <cell r="BD736"/>
          <cell r="BE736">
            <v>0</v>
          </cell>
          <cell r="BF736">
            <v>0</v>
          </cell>
          <cell r="BG736"/>
          <cell r="BH736">
            <v>0</v>
          </cell>
          <cell r="BI736">
            <v>0</v>
          </cell>
          <cell r="BJ736">
            <v>0</v>
          </cell>
          <cell r="BL736">
            <v>0</v>
          </cell>
          <cell r="BM736">
            <v>0</v>
          </cell>
          <cell r="BN736">
            <v>0</v>
          </cell>
          <cell r="BP736">
            <v>0</v>
          </cell>
          <cell r="BQ736">
            <v>0</v>
          </cell>
          <cell r="BR736">
            <v>0</v>
          </cell>
          <cell r="BS736"/>
          <cell r="BT736">
            <v>0</v>
          </cell>
          <cell r="BU736">
            <v>0</v>
          </cell>
          <cell r="BV736">
            <v>0</v>
          </cell>
          <cell r="BW736"/>
          <cell r="BX736">
            <v>0</v>
          </cell>
          <cell r="BY736">
            <v>0</v>
          </cell>
          <cell r="BZ736"/>
          <cell r="CA736">
            <v>0</v>
          </cell>
          <cell r="CB736">
            <v>0</v>
          </cell>
          <cell r="CC736">
            <v>0</v>
          </cell>
          <cell r="CE736">
            <v>0</v>
          </cell>
          <cell r="CF736">
            <v>0</v>
          </cell>
          <cell r="CG736">
            <v>0</v>
          </cell>
        </row>
        <row r="737">
          <cell r="A737" t="str">
            <v>F9710</v>
          </cell>
          <cell r="C737" t="str">
            <v xml:space="preserve">                    F9710</v>
          </cell>
          <cell r="D737" t="str">
            <v xml:space="preserve">                    US Federal Taxes</v>
          </cell>
          <cell r="E737"/>
          <cell r="F737"/>
          <cell r="G737"/>
          <cell r="H737"/>
          <cell r="K737" t="b">
            <v>0</v>
          </cell>
          <cell r="L737" t="b">
            <v>0</v>
          </cell>
          <cell r="M737" t="b">
            <v>0</v>
          </cell>
          <cell r="N737" t="b">
            <v>0</v>
          </cell>
          <cell r="O737" t="b">
            <v>1</v>
          </cell>
          <cell r="P737" t="b">
            <v>0</v>
          </cell>
          <cell r="Q737" t="b">
            <v>0</v>
          </cell>
          <cell r="R737" t="b">
            <v>0</v>
          </cell>
          <cell r="S737" t="b">
            <v>0</v>
          </cell>
          <cell r="U737" t="str">
            <v xml:space="preserve">  |         |         |         |         |         |       + F9710 - Total US Federal Tax</v>
          </cell>
          <cell r="V737"/>
          <cell r="W737" t="str">
            <v>US Federal Taxes</v>
          </cell>
          <cell r="X737" t="str">
            <v>Total US Federal Tax</v>
          </cell>
          <cell r="AC737" t="str">
            <v>KFCELL: Not connected</v>
          </cell>
          <cell r="AD737" t="str">
            <v>KFCELL: Not connected</v>
          </cell>
          <cell r="AE737" t="e">
            <v>#VALUE!</v>
          </cell>
          <cell r="AF737"/>
          <cell r="AG737" t="str">
            <v>KFCELL: Not connected</v>
          </cell>
          <cell r="AH737" t="str">
            <v>KFCELL: Not connected</v>
          </cell>
          <cell r="AI737" t="e">
            <v>#VALUE!</v>
          </cell>
          <cell r="AJ737"/>
          <cell r="AK737">
            <v>0</v>
          </cell>
          <cell r="AL737">
            <v>0</v>
          </cell>
          <cell r="AM737"/>
          <cell r="AN737" t="e">
            <v>#VALUE!</v>
          </cell>
          <cell r="AO737" t="e">
            <v>#VALUE!</v>
          </cell>
          <cell r="AP737" t="e">
            <v>#VALUE!</v>
          </cell>
          <cell r="AQ737"/>
          <cell r="AR737">
            <v>0</v>
          </cell>
          <cell r="AS737">
            <v>0</v>
          </cell>
          <cell r="AT737" t="e">
            <v>#VALUE!</v>
          </cell>
          <cell r="AU737"/>
          <cell r="AV737"/>
          <cell r="AW737" t="str">
            <v>KFCELL: Not connected</v>
          </cell>
          <cell r="AX737" t="str">
            <v>KFCELL: Not connected</v>
          </cell>
          <cell r="AY737" t="e">
            <v>#VALUE!</v>
          </cell>
          <cell r="AZ737"/>
          <cell r="BA737" t="str">
            <v>KFCELL: Not connected</v>
          </cell>
          <cell r="BB737" t="str">
            <v>KFCELL: Not connected</v>
          </cell>
          <cell r="BC737" t="e">
            <v>#VALUE!</v>
          </cell>
          <cell r="BD737"/>
          <cell r="BE737">
            <v>0</v>
          </cell>
          <cell r="BF737">
            <v>0</v>
          </cell>
          <cell r="BG737"/>
          <cell r="BH737" t="e">
            <v>#VALUE!</v>
          </cell>
          <cell r="BI737" t="e">
            <v>#VALUE!</v>
          </cell>
          <cell r="BJ737" t="e">
            <v>#VALUE!</v>
          </cell>
          <cell r="BL737">
            <v>0</v>
          </cell>
          <cell r="BM737">
            <v>0</v>
          </cell>
          <cell r="BN737" t="e">
            <v>#VALUE!</v>
          </cell>
          <cell r="BP737" t="str">
            <v>KFCELL: Not connected</v>
          </cell>
          <cell r="BQ737" t="str">
            <v>KFCELL: Not connected</v>
          </cell>
          <cell r="BR737" t="e">
            <v>#VALUE!</v>
          </cell>
          <cell r="BS737"/>
          <cell r="BT737" t="str">
            <v>KFCELL: Not connected</v>
          </cell>
          <cell r="BU737" t="str">
            <v>KFCELL: Not connected</v>
          </cell>
          <cell r="BV737" t="e">
            <v>#VALUE!</v>
          </cell>
          <cell r="BW737"/>
          <cell r="BX737">
            <v>0</v>
          </cell>
          <cell r="BY737">
            <v>0</v>
          </cell>
          <cell r="BZ737"/>
          <cell r="CA737" t="e">
            <v>#VALUE!</v>
          </cell>
          <cell r="CB737" t="e">
            <v>#VALUE!</v>
          </cell>
          <cell r="CC737" t="e">
            <v>#VALUE!</v>
          </cell>
          <cell r="CE737">
            <v>0</v>
          </cell>
          <cell r="CF737">
            <v>0</v>
          </cell>
          <cell r="CG737" t="e">
            <v>#VALUE!</v>
          </cell>
        </row>
        <row r="738">
          <cell r="A738" t="str">
            <v>F71100001</v>
          </cell>
          <cell r="C738" t="str">
            <v xml:space="preserve">                              F71100001</v>
          </cell>
          <cell r="D738" t="str">
            <v xml:space="preserve">                              Current Tax Expense (Foreign Units Only): Current Year</v>
          </cell>
          <cell r="E738"/>
          <cell r="F738"/>
          <cell r="G738"/>
          <cell r="H738"/>
          <cell r="K738" t="b">
            <v>0</v>
          </cell>
          <cell r="L738" t="b">
            <v>0</v>
          </cell>
          <cell r="M738" t="b">
            <v>0</v>
          </cell>
          <cell r="N738" t="b">
            <v>0</v>
          </cell>
          <cell r="O738" t="b">
            <v>1</v>
          </cell>
          <cell r="P738" t="b">
            <v>0</v>
          </cell>
          <cell r="Q738" t="b">
            <v>0</v>
          </cell>
          <cell r="R738" t="b">
            <v>0</v>
          </cell>
          <cell r="S738" t="b">
            <v>0</v>
          </cell>
          <cell r="U738" t="str">
            <v xml:space="preserve">  |         |         |         |         |         |         |         |       + F71100001 - Curr Tax Exp (Foreign Units Only): Curr Year</v>
          </cell>
          <cell r="V738"/>
          <cell r="W738" t="str">
            <v>Current Tax Expense (Foreign Units Only): Current Year</v>
          </cell>
          <cell r="X738" t="str">
            <v>Curr Tax Exp (Foreign Units Only): Curr Year</v>
          </cell>
          <cell r="AC738" t="str">
            <v>KFCELL: Not connected</v>
          </cell>
          <cell r="AD738" t="str">
            <v>KFCELL: Not connected</v>
          </cell>
          <cell r="AE738" t="e">
            <v>#VALUE!</v>
          </cell>
          <cell r="AF738"/>
          <cell r="AG738" t="str">
            <v>KFCELL: Not connected</v>
          </cell>
          <cell r="AH738" t="str">
            <v>KFCELL: Not connected</v>
          </cell>
          <cell r="AI738" t="e">
            <v>#VALUE!</v>
          </cell>
          <cell r="AJ738"/>
          <cell r="AK738">
            <v>0</v>
          </cell>
          <cell r="AL738">
            <v>0</v>
          </cell>
          <cell r="AM738"/>
          <cell r="AN738" t="e">
            <v>#VALUE!</v>
          </cell>
          <cell r="AO738" t="e">
            <v>#VALUE!</v>
          </cell>
          <cell r="AP738" t="e">
            <v>#VALUE!</v>
          </cell>
          <cell r="AQ738"/>
          <cell r="AR738">
            <v>0</v>
          </cell>
          <cell r="AS738">
            <v>0</v>
          </cell>
          <cell r="AT738" t="e">
            <v>#VALUE!</v>
          </cell>
          <cell r="AU738"/>
          <cell r="AV738"/>
          <cell r="AW738" t="str">
            <v>KFCELL: Not connected</v>
          </cell>
          <cell r="AX738" t="str">
            <v>KFCELL: Not connected</v>
          </cell>
          <cell r="AY738" t="e">
            <v>#VALUE!</v>
          </cell>
          <cell r="AZ738"/>
          <cell r="BA738" t="str">
            <v>KFCELL: Not connected</v>
          </cell>
          <cell r="BB738" t="str">
            <v>KFCELL: Not connected</v>
          </cell>
          <cell r="BC738" t="e">
            <v>#VALUE!</v>
          </cell>
          <cell r="BD738"/>
          <cell r="BE738">
            <v>0</v>
          </cell>
          <cell r="BF738">
            <v>0</v>
          </cell>
          <cell r="BG738"/>
          <cell r="BH738" t="e">
            <v>#VALUE!</v>
          </cell>
          <cell r="BI738" t="e">
            <v>#VALUE!</v>
          </cell>
          <cell r="BJ738" t="e">
            <v>#VALUE!</v>
          </cell>
          <cell r="BL738">
            <v>0</v>
          </cell>
          <cell r="BM738">
            <v>0</v>
          </cell>
          <cell r="BN738" t="e">
            <v>#VALUE!</v>
          </cell>
          <cell r="BP738" t="str">
            <v>KFCELL: Not connected</v>
          </cell>
          <cell r="BQ738" t="str">
            <v>KFCELL: Not connected</v>
          </cell>
          <cell r="BR738" t="e">
            <v>#VALUE!</v>
          </cell>
          <cell r="BS738"/>
          <cell r="BT738" t="str">
            <v>KFCELL: Not connected</v>
          </cell>
          <cell r="BU738" t="str">
            <v>KFCELL: Not connected</v>
          </cell>
          <cell r="BV738" t="e">
            <v>#VALUE!</v>
          </cell>
          <cell r="BW738"/>
          <cell r="BX738">
            <v>0</v>
          </cell>
          <cell r="BY738">
            <v>0</v>
          </cell>
          <cell r="BZ738"/>
          <cell r="CA738" t="e">
            <v>#VALUE!</v>
          </cell>
          <cell r="CB738" t="e">
            <v>#VALUE!</v>
          </cell>
          <cell r="CC738" t="e">
            <v>#VALUE!</v>
          </cell>
          <cell r="CE738">
            <v>0</v>
          </cell>
          <cell r="CF738">
            <v>0</v>
          </cell>
          <cell r="CG738" t="e">
            <v>#VALUE!</v>
          </cell>
        </row>
        <row r="739">
          <cell r="A739" t="str">
            <v>F71100002</v>
          </cell>
          <cell r="C739" t="str">
            <v xml:space="preserve">                              F71100002</v>
          </cell>
          <cell r="D739" t="str">
            <v xml:space="preserve">                              Current Tax Expense (Foreign Units Only): Prior Year</v>
          </cell>
          <cell r="E739"/>
          <cell r="F739"/>
          <cell r="G739"/>
          <cell r="H739"/>
          <cell r="K739" t="b">
            <v>0</v>
          </cell>
          <cell r="L739" t="b">
            <v>0</v>
          </cell>
          <cell r="M739" t="b">
            <v>0</v>
          </cell>
          <cell r="N739" t="b">
            <v>0</v>
          </cell>
          <cell r="O739" t="b">
            <v>1</v>
          </cell>
          <cell r="P739" t="b">
            <v>0</v>
          </cell>
          <cell r="Q739" t="b">
            <v>0</v>
          </cell>
          <cell r="R739" t="b">
            <v>0</v>
          </cell>
          <cell r="S739" t="b">
            <v>0</v>
          </cell>
          <cell r="U739" t="str">
            <v xml:space="preserve">  |         |         |         |         |         |         |         |       + F71100002 - Curr Tax Exp (Foreign Units Only): Prior Year</v>
          </cell>
          <cell r="V739"/>
          <cell r="W739" t="str">
            <v>Current Tax Expense (Foreign Units Only): Prior Year</v>
          </cell>
          <cell r="X739" t="str">
            <v>Curr Tax Exp (Foreign Units Only): Prior Year</v>
          </cell>
          <cell r="AC739" t="str">
            <v>KFCELL: Not connected</v>
          </cell>
          <cell r="AD739" t="str">
            <v>KFCELL: Not connected</v>
          </cell>
          <cell r="AE739" t="e">
            <v>#VALUE!</v>
          </cell>
          <cell r="AF739"/>
          <cell r="AG739" t="str">
            <v>KFCELL: Not connected</v>
          </cell>
          <cell r="AH739" t="str">
            <v>KFCELL: Not connected</v>
          </cell>
          <cell r="AI739" t="e">
            <v>#VALUE!</v>
          </cell>
          <cell r="AJ739"/>
          <cell r="AK739">
            <v>0</v>
          </cell>
          <cell r="AL739">
            <v>0</v>
          </cell>
          <cell r="AM739"/>
          <cell r="AN739" t="e">
            <v>#VALUE!</v>
          </cell>
          <cell r="AO739" t="e">
            <v>#VALUE!</v>
          </cell>
          <cell r="AP739" t="e">
            <v>#VALUE!</v>
          </cell>
          <cell r="AQ739"/>
          <cell r="AR739">
            <v>0</v>
          </cell>
          <cell r="AS739">
            <v>0</v>
          </cell>
          <cell r="AT739" t="e">
            <v>#VALUE!</v>
          </cell>
          <cell r="AU739"/>
          <cell r="AV739"/>
          <cell r="AW739" t="str">
            <v>KFCELL: Not connected</v>
          </cell>
          <cell r="AX739" t="str">
            <v>KFCELL: Not connected</v>
          </cell>
          <cell r="AY739" t="e">
            <v>#VALUE!</v>
          </cell>
          <cell r="AZ739"/>
          <cell r="BA739" t="str">
            <v>KFCELL: Not connected</v>
          </cell>
          <cell r="BB739" t="str">
            <v>KFCELL: Not connected</v>
          </cell>
          <cell r="BC739" t="e">
            <v>#VALUE!</v>
          </cell>
          <cell r="BD739"/>
          <cell r="BE739">
            <v>0</v>
          </cell>
          <cell r="BF739">
            <v>0</v>
          </cell>
          <cell r="BG739"/>
          <cell r="BH739" t="e">
            <v>#VALUE!</v>
          </cell>
          <cell r="BI739" t="e">
            <v>#VALUE!</v>
          </cell>
          <cell r="BJ739" t="e">
            <v>#VALUE!</v>
          </cell>
          <cell r="BL739">
            <v>0</v>
          </cell>
          <cell r="BM739">
            <v>0</v>
          </cell>
          <cell r="BN739" t="e">
            <v>#VALUE!</v>
          </cell>
          <cell r="BP739" t="str">
            <v>KFCELL: Not connected</v>
          </cell>
          <cell r="BQ739" t="str">
            <v>KFCELL: Not connected</v>
          </cell>
          <cell r="BR739" t="e">
            <v>#VALUE!</v>
          </cell>
          <cell r="BS739"/>
          <cell r="BT739" t="str">
            <v>KFCELL: Not connected</v>
          </cell>
          <cell r="BU739" t="str">
            <v>KFCELL: Not connected</v>
          </cell>
          <cell r="BV739" t="e">
            <v>#VALUE!</v>
          </cell>
          <cell r="BW739"/>
          <cell r="BX739">
            <v>0</v>
          </cell>
          <cell r="BY739">
            <v>0</v>
          </cell>
          <cell r="BZ739"/>
          <cell r="CA739" t="e">
            <v>#VALUE!</v>
          </cell>
          <cell r="CB739" t="e">
            <v>#VALUE!</v>
          </cell>
          <cell r="CC739" t="e">
            <v>#VALUE!</v>
          </cell>
          <cell r="CE739">
            <v>0</v>
          </cell>
          <cell r="CF739">
            <v>0</v>
          </cell>
          <cell r="CG739" t="e">
            <v>#VALUE!</v>
          </cell>
        </row>
        <row r="740">
          <cell r="A740" t="str">
            <v>F71100003</v>
          </cell>
          <cell r="C740" t="str">
            <v xml:space="preserve">                              F71100003</v>
          </cell>
          <cell r="D740" t="str">
            <v xml:space="preserve">                              Curr Tax Exp (Foreign Units Only): Interest on Tax Settlements/ Reserves</v>
          </cell>
          <cell r="E740"/>
          <cell r="F740"/>
          <cell r="G740"/>
          <cell r="H740"/>
          <cell r="K740" t="b">
            <v>0</v>
          </cell>
          <cell r="L740" t="b">
            <v>0</v>
          </cell>
          <cell r="M740" t="b">
            <v>0</v>
          </cell>
          <cell r="N740" t="b">
            <v>0</v>
          </cell>
          <cell r="O740" t="b">
            <v>1</v>
          </cell>
          <cell r="P740" t="b">
            <v>0</v>
          </cell>
          <cell r="Q740" t="b">
            <v>0</v>
          </cell>
          <cell r="R740" t="b">
            <v>0</v>
          </cell>
          <cell r="S740" t="b">
            <v>0</v>
          </cell>
          <cell r="U740" t="str">
            <v xml:space="preserve">  |         |         |         |         |         |         |         |       + F71100003 - Curr Tax Exp (Foreign Units Only): Interest on Tax Settlements/ Reserves</v>
          </cell>
          <cell r="V740"/>
          <cell r="W740" t="str">
            <v>Curr Tax Exp (Foreign Units Only): Interest on Tax Settlements/ Reserves</v>
          </cell>
          <cell r="X740" t="str">
            <v>Curr Tax Exp (Foreign Units Only): Interest on Tax Settlements/ Reserves</v>
          </cell>
          <cell r="AC740" t="str">
            <v>KFCELL: Not connected</v>
          </cell>
          <cell r="AD740" t="str">
            <v>KFCELL: Not connected</v>
          </cell>
          <cell r="AE740" t="e">
            <v>#VALUE!</v>
          </cell>
          <cell r="AF740"/>
          <cell r="AG740" t="str">
            <v>KFCELL: Not connected</v>
          </cell>
          <cell r="AH740" t="str">
            <v>KFCELL: Not connected</v>
          </cell>
          <cell r="AI740" t="e">
            <v>#VALUE!</v>
          </cell>
          <cell r="AJ740"/>
          <cell r="AK740">
            <v>0</v>
          </cell>
          <cell r="AL740">
            <v>0</v>
          </cell>
          <cell r="AM740"/>
          <cell r="AN740" t="e">
            <v>#VALUE!</v>
          </cell>
          <cell r="AO740" t="e">
            <v>#VALUE!</v>
          </cell>
          <cell r="AP740" t="e">
            <v>#VALUE!</v>
          </cell>
          <cell r="AQ740"/>
          <cell r="AR740">
            <v>0</v>
          </cell>
          <cell r="AS740">
            <v>0</v>
          </cell>
          <cell r="AT740" t="e">
            <v>#VALUE!</v>
          </cell>
          <cell r="AU740"/>
          <cell r="AV740"/>
          <cell r="AW740" t="str">
            <v>KFCELL: Not connected</v>
          </cell>
          <cell r="AX740" t="str">
            <v>KFCELL: Not connected</v>
          </cell>
          <cell r="AY740" t="e">
            <v>#VALUE!</v>
          </cell>
          <cell r="AZ740"/>
          <cell r="BA740" t="str">
            <v>KFCELL: Not connected</v>
          </cell>
          <cell r="BB740" t="str">
            <v>KFCELL: Not connected</v>
          </cell>
          <cell r="BC740" t="e">
            <v>#VALUE!</v>
          </cell>
          <cell r="BD740"/>
          <cell r="BE740">
            <v>0</v>
          </cell>
          <cell r="BF740">
            <v>0</v>
          </cell>
          <cell r="BG740"/>
          <cell r="BH740" t="e">
            <v>#VALUE!</v>
          </cell>
          <cell r="BI740" t="e">
            <v>#VALUE!</v>
          </cell>
          <cell r="BJ740" t="e">
            <v>#VALUE!</v>
          </cell>
          <cell r="BL740">
            <v>0</v>
          </cell>
          <cell r="BM740">
            <v>0</v>
          </cell>
          <cell r="BN740" t="e">
            <v>#VALUE!</v>
          </cell>
          <cell r="BP740" t="str">
            <v>KFCELL: Not connected</v>
          </cell>
          <cell r="BQ740" t="str">
            <v>KFCELL: Not connected</v>
          </cell>
          <cell r="BR740" t="e">
            <v>#VALUE!</v>
          </cell>
          <cell r="BS740"/>
          <cell r="BT740" t="str">
            <v>KFCELL: Not connected</v>
          </cell>
          <cell r="BU740" t="str">
            <v>KFCELL: Not connected</v>
          </cell>
          <cell r="BV740" t="e">
            <v>#VALUE!</v>
          </cell>
          <cell r="BW740"/>
          <cell r="BX740">
            <v>0</v>
          </cell>
          <cell r="BY740">
            <v>0</v>
          </cell>
          <cell r="BZ740"/>
          <cell r="CA740" t="e">
            <v>#VALUE!</v>
          </cell>
          <cell r="CB740" t="e">
            <v>#VALUE!</v>
          </cell>
          <cell r="CC740" t="e">
            <v>#VALUE!</v>
          </cell>
          <cell r="CE740">
            <v>0</v>
          </cell>
          <cell r="CF740">
            <v>0</v>
          </cell>
          <cell r="CG740" t="e">
            <v>#VALUE!</v>
          </cell>
        </row>
        <row r="741">
          <cell r="A741" t="str">
            <v>F7110_leaf</v>
          </cell>
          <cell r="C741" t="str">
            <v xml:space="preserve">                              F7110_leaf</v>
          </cell>
          <cell r="D741" t="str">
            <v xml:space="preserve">                              Current Tax Expense (Foreign Units Only)_leaf</v>
          </cell>
          <cell r="E741"/>
          <cell r="F741"/>
          <cell r="G741"/>
          <cell r="H741"/>
          <cell r="K741" t="b">
            <v>0</v>
          </cell>
          <cell r="L741" t="b">
            <v>0</v>
          </cell>
          <cell r="M741" t="b">
            <v>0</v>
          </cell>
          <cell r="N741" t="b">
            <v>0</v>
          </cell>
          <cell r="O741" t="b">
            <v>0</v>
          </cell>
          <cell r="P741" t="b">
            <v>1</v>
          </cell>
          <cell r="Q741" t="b">
            <v>0</v>
          </cell>
          <cell r="R741" t="b">
            <v>0</v>
          </cell>
          <cell r="S741" t="b">
            <v>0</v>
          </cell>
          <cell r="U741" t="str">
            <v/>
          </cell>
          <cell r="V741"/>
          <cell r="W741" t="str">
            <v>Current Tax Expense (Foreign Units Only)_leaf</v>
          </cell>
          <cell r="X741" t="str">
            <v/>
          </cell>
          <cell r="AC741">
            <v>0</v>
          </cell>
          <cell r="AD741">
            <v>0</v>
          </cell>
          <cell r="AE741">
            <v>0</v>
          </cell>
          <cell r="AF741"/>
          <cell r="AG741">
            <v>0</v>
          </cell>
          <cell r="AH741">
            <v>0</v>
          </cell>
          <cell r="AI741">
            <v>0</v>
          </cell>
          <cell r="AJ741"/>
          <cell r="AK741">
            <v>0</v>
          </cell>
          <cell r="AL741">
            <v>0</v>
          </cell>
          <cell r="AM741"/>
          <cell r="AN741">
            <v>0</v>
          </cell>
          <cell r="AO741">
            <v>0</v>
          </cell>
          <cell r="AP741">
            <v>0</v>
          </cell>
          <cell r="AQ741"/>
          <cell r="AR741">
            <v>0</v>
          </cell>
          <cell r="AS741">
            <v>0</v>
          </cell>
          <cell r="AT741">
            <v>0</v>
          </cell>
          <cell r="AU741"/>
          <cell r="AV741"/>
          <cell r="AW741">
            <v>0</v>
          </cell>
          <cell r="AX741">
            <v>0</v>
          </cell>
          <cell r="AY741">
            <v>0</v>
          </cell>
          <cell r="AZ741"/>
          <cell r="BA741">
            <v>0</v>
          </cell>
          <cell r="BB741">
            <v>0</v>
          </cell>
          <cell r="BC741">
            <v>0</v>
          </cell>
          <cell r="BD741"/>
          <cell r="BE741">
            <v>0</v>
          </cell>
          <cell r="BF741">
            <v>0</v>
          </cell>
          <cell r="BG741"/>
          <cell r="BH741">
            <v>0</v>
          </cell>
          <cell r="BI741">
            <v>0</v>
          </cell>
          <cell r="BJ741">
            <v>0</v>
          </cell>
          <cell r="BL741">
            <v>0</v>
          </cell>
          <cell r="BM741">
            <v>0</v>
          </cell>
          <cell r="BN741">
            <v>0</v>
          </cell>
          <cell r="BP741">
            <v>0</v>
          </cell>
          <cell r="BQ741">
            <v>0</v>
          </cell>
          <cell r="BR741">
            <v>0</v>
          </cell>
          <cell r="BS741"/>
          <cell r="BT741">
            <v>0</v>
          </cell>
          <cell r="BU741">
            <v>0</v>
          </cell>
          <cell r="BV741">
            <v>0</v>
          </cell>
          <cell r="BW741"/>
          <cell r="BX741">
            <v>0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E741">
            <v>0</v>
          </cell>
          <cell r="CF741">
            <v>0</v>
          </cell>
          <cell r="CG741">
            <v>0</v>
          </cell>
        </row>
        <row r="742">
          <cell r="A742" t="str">
            <v>F7110</v>
          </cell>
          <cell r="C742" t="str">
            <v xml:space="preserve">                         F7110</v>
          </cell>
          <cell r="D742" t="str">
            <v xml:space="preserve">                         Current Tax Expense (Foreign Units Only)</v>
          </cell>
          <cell r="E742"/>
          <cell r="F742"/>
          <cell r="G742"/>
          <cell r="H742"/>
          <cell r="K742" t="b">
            <v>0</v>
          </cell>
          <cell r="L742" t="b">
            <v>0</v>
          </cell>
          <cell r="M742" t="b">
            <v>0</v>
          </cell>
          <cell r="N742" t="b">
            <v>0</v>
          </cell>
          <cell r="O742" t="b">
            <v>1</v>
          </cell>
          <cell r="P742" t="b">
            <v>0</v>
          </cell>
          <cell r="Q742" t="b">
            <v>0</v>
          </cell>
          <cell r="R742" t="b">
            <v>0</v>
          </cell>
          <cell r="S742" t="b">
            <v>0</v>
          </cell>
          <cell r="U742" t="str">
            <v xml:space="preserve">  |         |         |         |         |         |         |       + F7110 - Current Tax Expense (Foreign Units Only)</v>
          </cell>
          <cell r="V742"/>
          <cell r="W742" t="str">
            <v>Current Tax Expense (Foreign Units Only)</v>
          </cell>
          <cell r="X742" t="str">
            <v>Current Tax Expense (Foreign Units Only)</v>
          </cell>
          <cell r="AC742" t="str">
            <v>KFCELL: Not connected</v>
          </cell>
          <cell r="AD742" t="str">
            <v>KFCELL: Not connected</v>
          </cell>
          <cell r="AE742" t="e">
            <v>#VALUE!</v>
          </cell>
          <cell r="AF742"/>
          <cell r="AG742" t="str">
            <v>KFCELL: Not connected</v>
          </cell>
          <cell r="AH742" t="str">
            <v>KFCELL: Not connected</v>
          </cell>
          <cell r="AI742" t="e">
            <v>#VALUE!</v>
          </cell>
          <cell r="AJ742"/>
          <cell r="AK742">
            <v>0</v>
          </cell>
          <cell r="AL742">
            <v>0</v>
          </cell>
          <cell r="AM742"/>
          <cell r="AN742" t="e">
            <v>#VALUE!</v>
          </cell>
          <cell r="AO742" t="e">
            <v>#VALUE!</v>
          </cell>
          <cell r="AP742" t="e">
            <v>#VALUE!</v>
          </cell>
          <cell r="AQ742"/>
          <cell r="AR742">
            <v>0</v>
          </cell>
          <cell r="AS742">
            <v>0</v>
          </cell>
          <cell r="AT742" t="e">
            <v>#VALUE!</v>
          </cell>
          <cell r="AU742"/>
          <cell r="AV742"/>
          <cell r="AW742" t="str">
            <v>KFCELL: Not connected</v>
          </cell>
          <cell r="AX742" t="str">
            <v>KFCELL: Not connected</v>
          </cell>
          <cell r="AY742" t="e">
            <v>#VALUE!</v>
          </cell>
          <cell r="AZ742"/>
          <cell r="BA742" t="str">
            <v>KFCELL: Not connected</v>
          </cell>
          <cell r="BB742" t="str">
            <v>KFCELL: Not connected</v>
          </cell>
          <cell r="BC742" t="e">
            <v>#VALUE!</v>
          </cell>
          <cell r="BD742"/>
          <cell r="BE742">
            <v>0</v>
          </cell>
          <cell r="BF742">
            <v>0</v>
          </cell>
          <cell r="BG742"/>
          <cell r="BH742" t="e">
            <v>#VALUE!</v>
          </cell>
          <cell r="BI742" t="e">
            <v>#VALUE!</v>
          </cell>
          <cell r="BJ742" t="e">
            <v>#VALUE!</v>
          </cell>
          <cell r="BL742">
            <v>0</v>
          </cell>
          <cell r="BM742">
            <v>0</v>
          </cell>
          <cell r="BN742" t="e">
            <v>#VALUE!</v>
          </cell>
          <cell r="BP742" t="str">
            <v>KFCELL: Not connected</v>
          </cell>
          <cell r="BQ742" t="str">
            <v>KFCELL: Not connected</v>
          </cell>
          <cell r="BR742" t="e">
            <v>#VALUE!</v>
          </cell>
          <cell r="BS742"/>
          <cell r="BT742" t="str">
            <v>KFCELL: Not connected</v>
          </cell>
          <cell r="BU742" t="str">
            <v>KFCELL: Not connected</v>
          </cell>
          <cell r="BV742" t="e">
            <v>#VALUE!</v>
          </cell>
          <cell r="BW742"/>
          <cell r="BX742">
            <v>0</v>
          </cell>
          <cell r="BY742">
            <v>0</v>
          </cell>
          <cell r="BZ742"/>
          <cell r="CA742" t="e">
            <v>#VALUE!</v>
          </cell>
          <cell r="CB742" t="e">
            <v>#VALUE!</v>
          </cell>
          <cell r="CC742" t="e">
            <v>#VALUE!</v>
          </cell>
          <cell r="CE742">
            <v>0</v>
          </cell>
          <cell r="CF742">
            <v>0</v>
          </cell>
          <cell r="CG742" t="e">
            <v>#VALUE!</v>
          </cell>
        </row>
        <row r="743">
          <cell r="A743" t="str">
            <v>F71200001</v>
          </cell>
          <cell r="C743" t="str">
            <v xml:space="preserve">                              F71200001</v>
          </cell>
          <cell r="D743" t="str">
            <v xml:space="preserve">                              Deferred Tax Expense (Foreign Units Only): Current Year</v>
          </cell>
          <cell r="E743"/>
          <cell r="F743"/>
          <cell r="G743"/>
          <cell r="H743"/>
          <cell r="K743" t="b">
            <v>0</v>
          </cell>
          <cell r="L743" t="b">
            <v>0</v>
          </cell>
          <cell r="M743" t="b">
            <v>0</v>
          </cell>
          <cell r="N743" t="b">
            <v>0</v>
          </cell>
          <cell r="O743" t="b">
            <v>1</v>
          </cell>
          <cell r="P743" t="b">
            <v>0</v>
          </cell>
          <cell r="Q743" t="b">
            <v>0</v>
          </cell>
          <cell r="R743" t="b">
            <v>0</v>
          </cell>
          <cell r="S743" t="b">
            <v>0</v>
          </cell>
          <cell r="U743" t="str">
            <v xml:space="preserve">  |         |         |         |         |         |         |         |       + F71200001 - Def Tax Exp (Foreign Units Only): Current Year</v>
          </cell>
          <cell r="V743"/>
          <cell r="W743" t="str">
            <v>Deferred Tax Expense (Foreign Units Only): Current Year</v>
          </cell>
          <cell r="X743" t="str">
            <v>Def Tax Exp (Foreign Units Only): Current Year</v>
          </cell>
          <cell r="AC743" t="str">
            <v>KFCELL: Not connected</v>
          </cell>
          <cell r="AD743" t="str">
            <v>KFCELL: Not connected</v>
          </cell>
          <cell r="AE743" t="e">
            <v>#VALUE!</v>
          </cell>
          <cell r="AF743"/>
          <cell r="AG743" t="str">
            <v>KFCELL: Not connected</v>
          </cell>
          <cell r="AH743" t="str">
            <v>KFCELL: Not connected</v>
          </cell>
          <cell r="AI743" t="e">
            <v>#VALUE!</v>
          </cell>
          <cell r="AJ743"/>
          <cell r="AK743">
            <v>0</v>
          </cell>
          <cell r="AL743">
            <v>0</v>
          </cell>
          <cell r="AM743"/>
          <cell r="AN743" t="e">
            <v>#VALUE!</v>
          </cell>
          <cell r="AO743" t="e">
            <v>#VALUE!</v>
          </cell>
          <cell r="AP743" t="e">
            <v>#VALUE!</v>
          </cell>
          <cell r="AQ743"/>
          <cell r="AR743">
            <v>0</v>
          </cell>
          <cell r="AS743">
            <v>0</v>
          </cell>
          <cell r="AT743" t="e">
            <v>#VALUE!</v>
          </cell>
          <cell r="AU743"/>
          <cell r="AV743"/>
          <cell r="AW743" t="str">
            <v>KFCELL: Not connected</v>
          </cell>
          <cell r="AX743" t="str">
            <v>KFCELL: Not connected</v>
          </cell>
          <cell r="AY743" t="e">
            <v>#VALUE!</v>
          </cell>
          <cell r="AZ743"/>
          <cell r="BA743" t="str">
            <v>KFCELL: Not connected</v>
          </cell>
          <cell r="BB743" t="str">
            <v>KFCELL: Not connected</v>
          </cell>
          <cell r="BC743" t="e">
            <v>#VALUE!</v>
          </cell>
          <cell r="BD743"/>
          <cell r="BE743">
            <v>0</v>
          </cell>
          <cell r="BF743">
            <v>0</v>
          </cell>
          <cell r="BG743"/>
          <cell r="BH743" t="e">
            <v>#VALUE!</v>
          </cell>
          <cell r="BI743" t="e">
            <v>#VALUE!</v>
          </cell>
          <cell r="BJ743" t="e">
            <v>#VALUE!</v>
          </cell>
          <cell r="BL743">
            <v>0</v>
          </cell>
          <cell r="BM743">
            <v>0</v>
          </cell>
          <cell r="BN743" t="e">
            <v>#VALUE!</v>
          </cell>
          <cell r="BP743" t="str">
            <v>KFCELL: Not connected</v>
          </cell>
          <cell r="BQ743" t="str">
            <v>KFCELL: Not connected</v>
          </cell>
          <cell r="BR743" t="e">
            <v>#VALUE!</v>
          </cell>
          <cell r="BS743"/>
          <cell r="BT743" t="str">
            <v>KFCELL: Not connected</v>
          </cell>
          <cell r="BU743" t="str">
            <v>KFCELL: Not connected</v>
          </cell>
          <cell r="BV743" t="e">
            <v>#VALUE!</v>
          </cell>
          <cell r="BW743"/>
          <cell r="BX743">
            <v>0</v>
          </cell>
          <cell r="BY743">
            <v>0</v>
          </cell>
          <cell r="BZ743"/>
          <cell r="CA743" t="e">
            <v>#VALUE!</v>
          </cell>
          <cell r="CB743" t="e">
            <v>#VALUE!</v>
          </cell>
          <cell r="CC743" t="e">
            <v>#VALUE!</v>
          </cell>
          <cell r="CE743">
            <v>0</v>
          </cell>
          <cell r="CF743">
            <v>0</v>
          </cell>
          <cell r="CG743" t="e">
            <v>#VALUE!</v>
          </cell>
        </row>
        <row r="744">
          <cell r="A744" t="str">
            <v>F71200002</v>
          </cell>
          <cell r="C744" t="str">
            <v xml:space="preserve">                              F71200002</v>
          </cell>
          <cell r="D744" t="str">
            <v xml:space="preserve">                              Deferred Tax Expense (Foreign Units Only): Prior Year</v>
          </cell>
          <cell r="E744"/>
          <cell r="F744"/>
          <cell r="G744"/>
          <cell r="H744"/>
          <cell r="K744" t="b">
            <v>0</v>
          </cell>
          <cell r="L744" t="b">
            <v>0</v>
          </cell>
          <cell r="M744" t="b">
            <v>0</v>
          </cell>
          <cell r="N744" t="b">
            <v>0</v>
          </cell>
          <cell r="O744" t="b">
            <v>1</v>
          </cell>
          <cell r="P744" t="b">
            <v>0</v>
          </cell>
          <cell r="Q744" t="b">
            <v>0</v>
          </cell>
          <cell r="R744" t="b">
            <v>0</v>
          </cell>
          <cell r="S744" t="b">
            <v>0</v>
          </cell>
          <cell r="U744" t="str">
            <v xml:space="preserve">  |         |         |         |         |         |         |         |       + F71200002 - Def Tax Exp (Foreign Units Only): Prior Year</v>
          </cell>
          <cell r="V744"/>
          <cell r="W744" t="str">
            <v>Deferred Tax Expense (Foreign Units Only): Prior Year</v>
          </cell>
          <cell r="X744" t="str">
            <v>Def Tax Exp (Foreign Units Only): Prior Year</v>
          </cell>
          <cell r="AC744" t="str">
            <v>KFCELL: Not connected</v>
          </cell>
          <cell r="AD744" t="str">
            <v>KFCELL: Not connected</v>
          </cell>
          <cell r="AE744" t="e">
            <v>#VALUE!</v>
          </cell>
          <cell r="AF744"/>
          <cell r="AG744" t="str">
            <v>KFCELL: Not connected</v>
          </cell>
          <cell r="AH744" t="str">
            <v>KFCELL: Not connected</v>
          </cell>
          <cell r="AI744" t="e">
            <v>#VALUE!</v>
          </cell>
          <cell r="AJ744"/>
          <cell r="AK744">
            <v>0</v>
          </cell>
          <cell r="AL744">
            <v>0</v>
          </cell>
          <cell r="AM744"/>
          <cell r="AN744" t="e">
            <v>#VALUE!</v>
          </cell>
          <cell r="AO744" t="e">
            <v>#VALUE!</v>
          </cell>
          <cell r="AP744" t="e">
            <v>#VALUE!</v>
          </cell>
          <cell r="AQ744"/>
          <cell r="AR744">
            <v>0</v>
          </cell>
          <cell r="AS744">
            <v>0</v>
          </cell>
          <cell r="AT744" t="e">
            <v>#VALUE!</v>
          </cell>
          <cell r="AU744"/>
          <cell r="AV744"/>
          <cell r="AW744" t="str">
            <v>KFCELL: Not connected</v>
          </cell>
          <cell r="AX744" t="str">
            <v>KFCELL: Not connected</v>
          </cell>
          <cell r="AY744" t="e">
            <v>#VALUE!</v>
          </cell>
          <cell r="AZ744"/>
          <cell r="BA744" t="str">
            <v>KFCELL: Not connected</v>
          </cell>
          <cell r="BB744" t="str">
            <v>KFCELL: Not connected</v>
          </cell>
          <cell r="BC744" t="e">
            <v>#VALUE!</v>
          </cell>
          <cell r="BD744"/>
          <cell r="BE744">
            <v>0</v>
          </cell>
          <cell r="BF744">
            <v>0</v>
          </cell>
          <cell r="BG744"/>
          <cell r="BH744" t="e">
            <v>#VALUE!</v>
          </cell>
          <cell r="BI744" t="e">
            <v>#VALUE!</v>
          </cell>
          <cell r="BJ744" t="e">
            <v>#VALUE!</v>
          </cell>
          <cell r="BL744">
            <v>0</v>
          </cell>
          <cell r="BM744">
            <v>0</v>
          </cell>
          <cell r="BN744" t="e">
            <v>#VALUE!</v>
          </cell>
          <cell r="BP744" t="str">
            <v>KFCELL: Not connected</v>
          </cell>
          <cell r="BQ744" t="str">
            <v>KFCELL: Not connected</v>
          </cell>
          <cell r="BR744" t="e">
            <v>#VALUE!</v>
          </cell>
          <cell r="BS744"/>
          <cell r="BT744" t="str">
            <v>KFCELL: Not connected</v>
          </cell>
          <cell r="BU744" t="str">
            <v>KFCELL: Not connected</v>
          </cell>
          <cell r="BV744" t="e">
            <v>#VALUE!</v>
          </cell>
          <cell r="BW744"/>
          <cell r="BX744">
            <v>0</v>
          </cell>
          <cell r="BY744">
            <v>0</v>
          </cell>
          <cell r="BZ744"/>
          <cell r="CA744" t="e">
            <v>#VALUE!</v>
          </cell>
          <cell r="CB744" t="e">
            <v>#VALUE!</v>
          </cell>
          <cell r="CC744" t="e">
            <v>#VALUE!</v>
          </cell>
          <cell r="CE744">
            <v>0</v>
          </cell>
          <cell r="CF744">
            <v>0</v>
          </cell>
          <cell r="CG744" t="e">
            <v>#VALUE!</v>
          </cell>
        </row>
        <row r="745">
          <cell r="A745" t="str">
            <v>F7120_leaf</v>
          </cell>
          <cell r="C745" t="str">
            <v xml:space="preserve">                              F7120_leaf</v>
          </cell>
          <cell r="D745" t="str">
            <v xml:space="preserve">                              Deferred Tax Expense (Foreign Units Only)_leaf</v>
          </cell>
          <cell r="E745"/>
          <cell r="F745"/>
          <cell r="G745"/>
          <cell r="H745"/>
          <cell r="K745" t="b">
            <v>0</v>
          </cell>
          <cell r="L745" t="b">
            <v>0</v>
          </cell>
          <cell r="M745" t="b">
            <v>0</v>
          </cell>
          <cell r="N745" t="b">
            <v>0</v>
          </cell>
          <cell r="O745" t="b">
            <v>0</v>
          </cell>
          <cell r="P745" t="b">
            <v>1</v>
          </cell>
          <cell r="Q745" t="b">
            <v>0</v>
          </cell>
          <cell r="R745" t="b">
            <v>0</v>
          </cell>
          <cell r="S745" t="b">
            <v>0</v>
          </cell>
          <cell r="U745" t="str">
            <v/>
          </cell>
          <cell r="V745"/>
          <cell r="W745" t="str">
            <v>Deferred Tax Expense (Foreign Units Only)_leaf</v>
          </cell>
          <cell r="X745" t="str">
            <v/>
          </cell>
          <cell r="AC745">
            <v>0</v>
          </cell>
          <cell r="AD745">
            <v>0</v>
          </cell>
          <cell r="AE745">
            <v>0</v>
          </cell>
          <cell r="AF745"/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>
            <v>0</v>
          </cell>
          <cell r="AM745"/>
          <cell r="AN745">
            <v>0</v>
          </cell>
          <cell r="AO745">
            <v>0</v>
          </cell>
          <cell r="AP745">
            <v>0</v>
          </cell>
          <cell r="AQ745"/>
          <cell r="AR745">
            <v>0</v>
          </cell>
          <cell r="AS745">
            <v>0</v>
          </cell>
          <cell r="AT745">
            <v>0</v>
          </cell>
          <cell r="AU745"/>
          <cell r="AV745"/>
          <cell r="AW745">
            <v>0</v>
          </cell>
          <cell r="AX745">
            <v>0</v>
          </cell>
          <cell r="AY745">
            <v>0</v>
          </cell>
          <cell r="AZ745"/>
          <cell r="BA745">
            <v>0</v>
          </cell>
          <cell r="BB745">
            <v>0</v>
          </cell>
          <cell r="BC745">
            <v>0</v>
          </cell>
          <cell r="BD745"/>
          <cell r="BE745">
            <v>0</v>
          </cell>
          <cell r="BF745">
            <v>0</v>
          </cell>
          <cell r="BG745"/>
          <cell r="BH745">
            <v>0</v>
          </cell>
          <cell r="BI745">
            <v>0</v>
          </cell>
          <cell r="BJ745">
            <v>0</v>
          </cell>
          <cell r="BL745">
            <v>0</v>
          </cell>
          <cell r="BM745">
            <v>0</v>
          </cell>
          <cell r="BN745">
            <v>0</v>
          </cell>
          <cell r="BP745">
            <v>0</v>
          </cell>
          <cell r="BQ745">
            <v>0</v>
          </cell>
          <cell r="BR745">
            <v>0</v>
          </cell>
          <cell r="BS745"/>
          <cell r="BT745">
            <v>0</v>
          </cell>
          <cell r="BU745">
            <v>0</v>
          </cell>
          <cell r="BV745">
            <v>0</v>
          </cell>
          <cell r="BW745"/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E745">
            <v>0</v>
          </cell>
          <cell r="CF745">
            <v>0</v>
          </cell>
          <cell r="CG745">
            <v>0</v>
          </cell>
        </row>
        <row r="746">
          <cell r="A746" t="str">
            <v>F7120</v>
          </cell>
          <cell r="C746" t="str">
            <v xml:space="preserve">                         F7120</v>
          </cell>
          <cell r="D746" t="str">
            <v xml:space="preserve">                         Deferred Tax Expense (Foreign Units Only)</v>
          </cell>
          <cell r="E746"/>
          <cell r="F746"/>
          <cell r="G746"/>
          <cell r="H746"/>
          <cell r="K746" t="b">
            <v>0</v>
          </cell>
          <cell r="L746" t="b">
            <v>0</v>
          </cell>
          <cell r="M746" t="b">
            <v>0</v>
          </cell>
          <cell r="N746" t="b">
            <v>0</v>
          </cell>
          <cell r="O746" t="b">
            <v>1</v>
          </cell>
          <cell r="P746" t="b">
            <v>0</v>
          </cell>
          <cell r="Q746" t="b">
            <v>0</v>
          </cell>
          <cell r="R746" t="b">
            <v>0</v>
          </cell>
          <cell r="S746" t="b">
            <v>0</v>
          </cell>
          <cell r="U746" t="str">
            <v xml:space="preserve">  |         |         |         |         |         |         |       + F7120 - Deferred Tax Expense (Foreign Units Only)</v>
          </cell>
          <cell r="V746"/>
          <cell r="W746" t="str">
            <v>Deferred Tax Expense (Foreign Units Only)</v>
          </cell>
          <cell r="X746" t="str">
            <v>Deferred Tax Expense (Foreign Units Only)</v>
          </cell>
          <cell r="AC746" t="str">
            <v>KFCELL: Not connected</v>
          </cell>
          <cell r="AD746" t="str">
            <v>KFCELL: Not connected</v>
          </cell>
          <cell r="AE746" t="e">
            <v>#VALUE!</v>
          </cell>
          <cell r="AF746"/>
          <cell r="AG746" t="str">
            <v>KFCELL: Not connected</v>
          </cell>
          <cell r="AH746" t="str">
            <v>KFCELL: Not connected</v>
          </cell>
          <cell r="AI746" t="e">
            <v>#VALUE!</v>
          </cell>
          <cell r="AJ746"/>
          <cell r="AK746">
            <v>0</v>
          </cell>
          <cell r="AL746">
            <v>0</v>
          </cell>
          <cell r="AM746"/>
          <cell r="AN746" t="e">
            <v>#VALUE!</v>
          </cell>
          <cell r="AO746" t="e">
            <v>#VALUE!</v>
          </cell>
          <cell r="AP746" t="e">
            <v>#VALUE!</v>
          </cell>
          <cell r="AQ746"/>
          <cell r="AR746">
            <v>0</v>
          </cell>
          <cell r="AS746">
            <v>0</v>
          </cell>
          <cell r="AT746" t="e">
            <v>#VALUE!</v>
          </cell>
          <cell r="AU746"/>
          <cell r="AV746"/>
          <cell r="AW746" t="str">
            <v>KFCELL: Not connected</v>
          </cell>
          <cell r="AX746" t="str">
            <v>KFCELL: Not connected</v>
          </cell>
          <cell r="AY746" t="e">
            <v>#VALUE!</v>
          </cell>
          <cell r="AZ746"/>
          <cell r="BA746" t="str">
            <v>KFCELL: Not connected</v>
          </cell>
          <cell r="BB746" t="str">
            <v>KFCELL: Not connected</v>
          </cell>
          <cell r="BC746" t="e">
            <v>#VALUE!</v>
          </cell>
          <cell r="BD746"/>
          <cell r="BE746">
            <v>0</v>
          </cell>
          <cell r="BF746">
            <v>0</v>
          </cell>
          <cell r="BG746"/>
          <cell r="BH746" t="e">
            <v>#VALUE!</v>
          </cell>
          <cell r="BI746" t="e">
            <v>#VALUE!</v>
          </cell>
          <cell r="BJ746" t="e">
            <v>#VALUE!</v>
          </cell>
          <cell r="BL746">
            <v>0</v>
          </cell>
          <cell r="BM746">
            <v>0</v>
          </cell>
          <cell r="BN746" t="e">
            <v>#VALUE!</v>
          </cell>
          <cell r="BP746" t="str">
            <v>KFCELL: Not connected</v>
          </cell>
          <cell r="BQ746" t="str">
            <v>KFCELL: Not connected</v>
          </cell>
          <cell r="BR746" t="e">
            <v>#VALUE!</v>
          </cell>
          <cell r="BS746"/>
          <cell r="BT746" t="str">
            <v>KFCELL: Not connected</v>
          </cell>
          <cell r="BU746" t="str">
            <v>KFCELL: Not connected</v>
          </cell>
          <cell r="BV746" t="e">
            <v>#VALUE!</v>
          </cell>
          <cell r="BW746"/>
          <cell r="BX746">
            <v>0</v>
          </cell>
          <cell r="BY746">
            <v>0</v>
          </cell>
          <cell r="BZ746"/>
          <cell r="CA746" t="e">
            <v>#VALUE!</v>
          </cell>
          <cell r="CB746" t="e">
            <v>#VALUE!</v>
          </cell>
          <cell r="CC746" t="e">
            <v>#VALUE!</v>
          </cell>
          <cell r="CE746">
            <v>0</v>
          </cell>
          <cell r="CF746">
            <v>0</v>
          </cell>
          <cell r="CG746" t="e">
            <v>#VALUE!</v>
          </cell>
        </row>
        <row r="747">
          <cell r="A747" t="str">
            <v>F9720_leaf</v>
          </cell>
          <cell r="C747" t="str">
            <v xml:space="preserve">                         F9720_leaf</v>
          </cell>
          <cell r="D747" t="str">
            <v xml:space="preserve">                         Foreign Taxes_leaf</v>
          </cell>
          <cell r="E747"/>
          <cell r="F747"/>
          <cell r="G747"/>
          <cell r="H747"/>
          <cell r="K747" t="b">
            <v>0</v>
          </cell>
          <cell r="L747" t="b">
            <v>0</v>
          </cell>
          <cell r="M747" t="b">
            <v>0</v>
          </cell>
          <cell r="N747" t="b">
            <v>0</v>
          </cell>
          <cell r="O747" t="b">
            <v>0</v>
          </cell>
          <cell r="P747" t="b">
            <v>1</v>
          </cell>
          <cell r="Q747" t="b">
            <v>0</v>
          </cell>
          <cell r="R747" t="b">
            <v>0</v>
          </cell>
          <cell r="S747" t="b">
            <v>0</v>
          </cell>
          <cell r="U747" t="str">
            <v/>
          </cell>
          <cell r="V747"/>
          <cell r="W747" t="str">
            <v>Foreign Taxes_leaf</v>
          </cell>
          <cell r="X747" t="str">
            <v/>
          </cell>
          <cell r="AC747">
            <v>0</v>
          </cell>
          <cell r="AD747">
            <v>0</v>
          </cell>
          <cell r="AE747">
            <v>0</v>
          </cell>
          <cell r="AF747"/>
          <cell r="AG747">
            <v>0</v>
          </cell>
          <cell r="AH747">
            <v>0</v>
          </cell>
          <cell r="AI747">
            <v>0</v>
          </cell>
          <cell r="AJ747"/>
          <cell r="AK747">
            <v>0</v>
          </cell>
          <cell r="AL747">
            <v>0</v>
          </cell>
          <cell r="AM747"/>
          <cell r="AN747">
            <v>0</v>
          </cell>
          <cell r="AO747">
            <v>0</v>
          </cell>
          <cell r="AP747">
            <v>0</v>
          </cell>
          <cell r="AQ747"/>
          <cell r="AR747">
            <v>0</v>
          </cell>
          <cell r="AS747">
            <v>0</v>
          </cell>
          <cell r="AT747">
            <v>0</v>
          </cell>
          <cell r="AU747"/>
          <cell r="AV747"/>
          <cell r="AW747">
            <v>0</v>
          </cell>
          <cell r="AX747">
            <v>0</v>
          </cell>
          <cell r="AY747">
            <v>0</v>
          </cell>
          <cell r="AZ747"/>
          <cell r="BA747">
            <v>0</v>
          </cell>
          <cell r="BB747">
            <v>0</v>
          </cell>
          <cell r="BC747">
            <v>0</v>
          </cell>
          <cell r="BD747"/>
          <cell r="BE747">
            <v>0</v>
          </cell>
          <cell r="BF747">
            <v>0</v>
          </cell>
          <cell r="BG747"/>
          <cell r="BH747">
            <v>0</v>
          </cell>
          <cell r="BI747">
            <v>0</v>
          </cell>
          <cell r="BJ747">
            <v>0</v>
          </cell>
          <cell r="BL747">
            <v>0</v>
          </cell>
          <cell r="BM747">
            <v>0</v>
          </cell>
          <cell r="BN747">
            <v>0</v>
          </cell>
          <cell r="BP747">
            <v>0</v>
          </cell>
          <cell r="BQ747">
            <v>0</v>
          </cell>
          <cell r="BR747">
            <v>0</v>
          </cell>
          <cell r="BS747"/>
          <cell r="BT747">
            <v>0</v>
          </cell>
          <cell r="BU747">
            <v>0</v>
          </cell>
          <cell r="BV747">
            <v>0</v>
          </cell>
          <cell r="BW747"/>
          <cell r="BX747">
            <v>0</v>
          </cell>
          <cell r="BY747">
            <v>0</v>
          </cell>
          <cell r="BZ747"/>
          <cell r="CA747">
            <v>0</v>
          </cell>
          <cell r="CB747">
            <v>0</v>
          </cell>
          <cell r="CC747">
            <v>0</v>
          </cell>
          <cell r="CE747">
            <v>0</v>
          </cell>
          <cell r="CF747">
            <v>0</v>
          </cell>
          <cell r="CG747">
            <v>0</v>
          </cell>
        </row>
        <row r="748">
          <cell r="A748" t="str">
            <v>F9720</v>
          </cell>
          <cell r="C748" t="str">
            <v xml:space="preserve">                    F9720</v>
          </cell>
          <cell r="D748" t="str">
            <v xml:space="preserve">                    Foreign Taxes</v>
          </cell>
          <cell r="E748"/>
          <cell r="F748"/>
          <cell r="G748"/>
          <cell r="H748"/>
          <cell r="K748" t="b">
            <v>0</v>
          </cell>
          <cell r="L748" t="b">
            <v>0</v>
          </cell>
          <cell r="M748" t="b">
            <v>0</v>
          </cell>
          <cell r="N748" t="b">
            <v>0</v>
          </cell>
          <cell r="O748" t="b">
            <v>1</v>
          </cell>
          <cell r="P748" t="b">
            <v>0</v>
          </cell>
          <cell r="Q748" t="b">
            <v>0</v>
          </cell>
          <cell r="R748" t="b">
            <v>0</v>
          </cell>
          <cell r="S748" t="b">
            <v>0</v>
          </cell>
          <cell r="U748" t="str">
            <v xml:space="preserve">  |         |         |         |         |         |       + F9720 - Total Foreign Tax</v>
          </cell>
          <cell r="V748"/>
          <cell r="W748" t="str">
            <v>Foreign Taxes</v>
          </cell>
          <cell r="X748" t="str">
            <v>Total Foreign Tax</v>
          </cell>
          <cell r="AC748" t="str">
            <v>KFCELL: Not connected</v>
          </cell>
          <cell r="AD748" t="str">
            <v>KFCELL: Not connected</v>
          </cell>
          <cell r="AE748" t="e">
            <v>#VALUE!</v>
          </cell>
          <cell r="AF748"/>
          <cell r="AG748" t="str">
            <v>KFCELL: Not connected</v>
          </cell>
          <cell r="AH748" t="str">
            <v>KFCELL: Not connected</v>
          </cell>
          <cell r="AI748" t="e">
            <v>#VALUE!</v>
          </cell>
          <cell r="AJ748"/>
          <cell r="AK748">
            <v>0</v>
          </cell>
          <cell r="AL748">
            <v>0</v>
          </cell>
          <cell r="AM748"/>
          <cell r="AN748" t="e">
            <v>#VALUE!</v>
          </cell>
          <cell r="AO748" t="e">
            <v>#VALUE!</v>
          </cell>
          <cell r="AP748" t="e">
            <v>#VALUE!</v>
          </cell>
          <cell r="AQ748"/>
          <cell r="AR748">
            <v>0</v>
          </cell>
          <cell r="AS748">
            <v>0</v>
          </cell>
          <cell r="AT748" t="e">
            <v>#VALUE!</v>
          </cell>
          <cell r="AU748"/>
          <cell r="AV748"/>
          <cell r="AW748" t="str">
            <v>KFCELL: Not connected</v>
          </cell>
          <cell r="AX748" t="str">
            <v>KFCELL: Not connected</v>
          </cell>
          <cell r="AY748" t="e">
            <v>#VALUE!</v>
          </cell>
          <cell r="AZ748"/>
          <cell r="BA748" t="str">
            <v>KFCELL: Not connected</v>
          </cell>
          <cell r="BB748" t="str">
            <v>KFCELL: Not connected</v>
          </cell>
          <cell r="BC748" t="e">
            <v>#VALUE!</v>
          </cell>
          <cell r="BD748"/>
          <cell r="BE748">
            <v>0</v>
          </cell>
          <cell r="BF748">
            <v>0</v>
          </cell>
          <cell r="BG748"/>
          <cell r="BH748" t="e">
            <v>#VALUE!</v>
          </cell>
          <cell r="BI748" t="e">
            <v>#VALUE!</v>
          </cell>
          <cell r="BJ748" t="e">
            <v>#VALUE!</v>
          </cell>
          <cell r="BL748">
            <v>0</v>
          </cell>
          <cell r="BM748">
            <v>0</v>
          </cell>
          <cell r="BN748" t="e">
            <v>#VALUE!</v>
          </cell>
          <cell r="BP748" t="str">
            <v>KFCELL: Not connected</v>
          </cell>
          <cell r="BQ748" t="str">
            <v>KFCELL: Not connected</v>
          </cell>
          <cell r="BR748" t="e">
            <v>#VALUE!</v>
          </cell>
          <cell r="BS748"/>
          <cell r="BT748" t="str">
            <v>KFCELL: Not connected</v>
          </cell>
          <cell r="BU748" t="str">
            <v>KFCELL: Not connected</v>
          </cell>
          <cell r="BV748" t="e">
            <v>#VALUE!</v>
          </cell>
          <cell r="BW748"/>
          <cell r="BX748">
            <v>0</v>
          </cell>
          <cell r="BY748">
            <v>0</v>
          </cell>
          <cell r="BZ748"/>
          <cell r="CA748" t="e">
            <v>#VALUE!</v>
          </cell>
          <cell r="CB748" t="e">
            <v>#VALUE!</v>
          </cell>
          <cell r="CC748" t="e">
            <v>#VALUE!</v>
          </cell>
          <cell r="CE748">
            <v>0</v>
          </cell>
          <cell r="CF748">
            <v>0</v>
          </cell>
          <cell r="CG748" t="e">
            <v>#VALUE!</v>
          </cell>
        </row>
        <row r="749">
          <cell r="A749" t="str">
            <v>F72100001</v>
          </cell>
          <cell r="C749" t="str">
            <v xml:space="preserve">                         F72100001</v>
          </cell>
          <cell r="D749" t="str">
            <v xml:space="preserve">                         US State Income Taxes</v>
          </cell>
          <cell r="E749"/>
          <cell r="F749"/>
          <cell r="G749"/>
          <cell r="H749"/>
          <cell r="K749" t="b">
            <v>0</v>
          </cell>
          <cell r="L749" t="b">
            <v>0</v>
          </cell>
          <cell r="M749" t="b">
            <v>0</v>
          </cell>
          <cell r="N749" t="b">
            <v>0</v>
          </cell>
          <cell r="O749" t="b">
            <v>1</v>
          </cell>
          <cell r="P749" t="b">
            <v>0</v>
          </cell>
          <cell r="Q749" t="b">
            <v>0</v>
          </cell>
          <cell r="R749" t="b">
            <v>0</v>
          </cell>
          <cell r="S749" t="b">
            <v>0</v>
          </cell>
          <cell r="U749" t="str">
            <v xml:space="preserve">  |         |         |         |         |         |         |       + F72100001 - US State Income Taxes</v>
          </cell>
          <cell r="V749"/>
          <cell r="W749" t="str">
            <v>US State Income Taxes</v>
          </cell>
          <cell r="X749" t="str">
            <v>US State Income Taxes</v>
          </cell>
          <cell r="AC749" t="str">
            <v>KFCELL: Not connected</v>
          </cell>
          <cell r="AD749" t="str">
            <v>KFCELL: Not connected</v>
          </cell>
          <cell r="AE749" t="e">
            <v>#VALUE!</v>
          </cell>
          <cell r="AF749"/>
          <cell r="AG749" t="str">
            <v>KFCELL: Not connected</v>
          </cell>
          <cell r="AH749" t="str">
            <v>KFCELL: Not connected</v>
          </cell>
          <cell r="AI749" t="e">
            <v>#VALUE!</v>
          </cell>
          <cell r="AJ749"/>
          <cell r="AK749">
            <v>0</v>
          </cell>
          <cell r="AL749">
            <v>0</v>
          </cell>
          <cell r="AM749"/>
          <cell r="AN749" t="e">
            <v>#VALUE!</v>
          </cell>
          <cell r="AO749" t="e">
            <v>#VALUE!</v>
          </cell>
          <cell r="AP749" t="e">
            <v>#VALUE!</v>
          </cell>
          <cell r="AQ749"/>
          <cell r="AR749">
            <v>0</v>
          </cell>
          <cell r="AS749">
            <v>0</v>
          </cell>
          <cell r="AT749" t="e">
            <v>#VALUE!</v>
          </cell>
          <cell r="AU749"/>
          <cell r="AV749"/>
          <cell r="AW749" t="str">
            <v>KFCELL: Not connected</v>
          </cell>
          <cell r="AX749" t="str">
            <v>KFCELL: Not connected</v>
          </cell>
          <cell r="AY749" t="e">
            <v>#VALUE!</v>
          </cell>
          <cell r="AZ749"/>
          <cell r="BA749" t="str">
            <v>KFCELL: Not connected</v>
          </cell>
          <cell r="BB749" t="str">
            <v>KFCELL: Not connected</v>
          </cell>
          <cell r="BC749" t="e">
            <v>#VALUE!</v>
          </cell>
          <cell r="BD749"/>
          <cell r="BE749">
            <v>0</v>
          </cell>
          <cell r="BF749">
            <v>0</v>
          </cell>
          <cell r="BG749"/>
          <cell r="BH749" t="e">
            <v>#VALUE!</v>
          </cell>
          <cell r="BI749" t="e">
            <v>#VALUE!</v>
          </cell>
          <cell r="BJ749" t="e">
            <v>#VALUE!</v>
          </cell>
          <cell r="BL749">
            <v>0</v>
          </cell>
          <cell r="BM749">
            <v>0</v>
          </cell>
          <cell r="BN749" t="e">
            <v>#VALUE!</v>
          </cell>
          <cell r="BP749" t="str">
            <v>KFCELL: Not connected</v>
          </cell>
          <cell r="BQ749" t="str">
            <v>KFCELL: Not connected</v>
          </cell>
          <cell r="BR749" t="e">
            <v>#VALUE!</v>
          </cell>
          <cell r="BS749"/>
          <cell r="BT749" t="str">
            <v>KFCELL: Not connected</v>
          </cell>
          <cell r="BU749" t="str">
            <v>KFCELL: Not connected</v>
          </cell>
          <cell r="BV749" t="e">
            <v>#VALUE!</v>
          </cell>
          <cell r="BW749"/>
          <cell r="BX749">
            <v>0</v>
          </cell>
          <cell r="BY749">
            <v>0</v>
          </cell>
          <cell r="BZ749"/>
          <cell r="CA749" t="e">
            <v>#VALUE!</v>
          </cell>
          <cell r="CB749" t="e">
            <v>#VALUE!</v>
          </cell>
          <cell r="CC749" t="e">
            <v>#VALUE!</v>
          </cell>
          <cell r="CE749">
            <v>0</v>
          </cell>
          <cell r="CF749">
            <v>0</v>
          </cell>
          <cell r="CG749" t="e">
            <v>#VALUE!</v>
          </cell>
        </row>
        <row r="750">
          <cell r="A750" t="str">
            <v>F7210_leaf</v>
          </cell>
          <cell r="C750" t="str">
            <v xml:space="preserve">                         F7210_leaf</v>
          </cell>
          <cell r="D750" t="str">
            <v xml:space="preserve">                         US State Inc Taxes_leaf</v>
          </cell>
          <cell r="E750"/>
          <cell r="F750"/>
          <cell r="G750"/>
          <cell r="H750"/>
          <cell r="K750" t="b">
            <v>0</v>
          </cell>
          <cell r="L750" t="b">
            <v>0</v>
          </cell>
          <cell r="M750" t="b">
            <v>0</v>
          </cell>
          <cell r="N750" t="b">
            <v>0</v>
          </cell>
          <cell r="O750" t="b">
            <v>0</v>
          </cell>
          <cell r="P750" t="b">
            <v>1</v>
          </cell>
          <cell r="Q750" t="b">
            <v>0</v>
          </cell>
          <cell r="R750" t="b">
            <v>0</v>
          </cell>
          <cell r="S750" t="b">
            <v>0</v>
          </cell>
          <cell r="U750" t="str">
            <v/>
          </cell>
          <cell r="V750"/>
          <cell r="W750" t="str">
            <v>US State Inc Taxes_leaf</v>
          </cell>
          <cell r="X750" t="str">
            <v/>
          </cell>
          <cell r="AC750">
            <v>0</v>
          </cell>
          <cell r="AD750">
            <v>0</v>
          </cell>
          <cell r="AE750">
            <v>0</v>
          </cell>
          <cell r="AF750"/>
          <cell r="AG750">
            <v>0</v>
          </cell>
          <cell r="AH750">
            <v>0</v>
          </cell>
          <cell r="AI750">
            <v>0</v>
          </cell>
          <cell r="AJ750"/>
          <cell r="AK750">
            <v>0</v>
          </cell>
          <cell r="AL750">
            <v>0</v>
          </cell>
          <cell r="AM750"/>
          <cell r="AN750">
            <v>0</v>
          </cell>
          <cell r="AO750">
            <v>0</v>
          </cell>
          <cell r="AP750">
            <v>0</v>
          </cell>
          <cell r="AQ750"/>
          <cell r="AR750">
            <v>0</v>
          </cell>
          <cell r="AS750">
            <v>0</v>
          </cell>
          <cell r="AT750">
            <v>0</v>
          </cell>
          <cell r="AU750"/>
          <cell r="AV750"/>
          <cell r="AW750">
            <v>0</v>
          </cell>
          <cell r="AX750">
            <v>0</v>
          </cell>
          <cell r="AY750">
            <v>0</v>
          </cell>
          <cell r="AZ750"/>
          <cell r="BA750">
            <v>0</v>
          </cell>
          <cell r="BB750">
            <v>0</v>
          </cell>
          <cell r="BC750">
            <v>0</v>
          </cell>
          <cell r="BD750"/>
          <cell r="BE750">
            <v>0</v>
          </cell>
          <cell r="BF750">
            <v>0</v>
          </cell>
          <cell r="BG750"/>
          <cell r="BH750">
            <v>0</v>
          </cell>
          <cell r="BI750">
            <v>0</v>
          </cell>
          <cell r="BJ750">
            <v>0</v>
          </cell>
          <cell r="BL750">
            <v>0</v>
          </cell>
          <cell r="BM750">
            <v>0</v>
          </cell>
          <cell r="BN750">
            <v>0</v>
          </cell>
          <cell r="BP750">
            <v>0</v>
          </cell>
          <cell r="BQ750">
            <v>0</v>
          </cell>
          <cell r="BR750">
            <v>0</v>
          </cell>
          <cell r="BS750"/>
          <cell r="BT750">
            <v>0</v>
          </cell>
          <cell r="BU750">
            <v>0</v>
          </cell>
          <cell r="BV750">
            <v>0</v>
          </cell>
          <cell r="BW750"/>
          <cell r="BX750">
            <v>0</v>
          </cell>
          <cell r="BY750">
            <v>0</v>
          </cell>
          <cell r="BZ750"/>
          <cell r="CA750">
            <v>0</v>
          </cell>
          <cell r="CB750">
            <v>0</v>
          </cell>
          <cell r="CC750">
            <v>0</v>
          </cell>
          <cell r="CE750">
            <v>0</v>
          </cell>
          <cell r="CF750">
            <v>0</v>
          </cell>
          <cell r="CG750">
            <v>0</v>
          </cell>
        </row>
        <row r="751">
          <cell r="A751" t="str">
            <v>F7210</v>
          </cell>
          <cell r="C751" t="str">
            <v xml:space="preserve">                    F7210</v>
          </cell>
          <cell r="D751" t="str">
            <v xml:space="preserve">                    US State Inc Taxes</v>
          </cell>
          <cell r="E751"/>
          <cell r="F751"/>
          <cell r="G751"/>
          <cell r="H751"/>
          <cell r="K751" t="b">
            <v>0</v>
          </cell>
          <cell r="L751" t="b">
            <v>0</v>
          </cell>
          <cell r="M751" t="b">
            <v>0</v>
          </cell>
          <cell r="N751" t="b">
            <v>0</v>
          </cell>
          <cell r="O751" t="b">
            <v>1</v>
          </cell>
          <cell r="P751" t="b">
            <v>0</v>
          </cell>
          <cell r="Q751" t="b">
            <v>0</v>
          </cell>
          <cell r="R751" t="b">
            <v>0</v>
          </cell>
          <cell r="S751" t="b">
            <v>0</v>
          </cell>
          <cell r="U751" t="str">
            <v xml:space="preserve">  |         |         |         |         |         |       + F7210 - US State Inc Taxes</v>
          </cell>
          <cell r="V751"/>
          <cell r="W751" t="str">
            <v>US State Inc Taxes</v>
          </cell>
          <cell r="X751" t="str">
            <v>US State Inc Taxes</v>
          </cell>
          <cell r="AC751" t="str">
            <v>KFCELL: Not connected</v>
          </cell>
          <cell r="AD751" t="str">
            <v>KFCELL: Not connected</v>
          </cell>
          <cell r="AE751" t="e">
            <v>#VALUE!</v>
          </cell>
          <cell r="AF751"/>
          <cell r="AG751" t="str">
            <v>KFCELL: Not connected</v>
          </cell>
          <cell r="AH751" t="str">
            <v>KFCELL: Not connected</v>
          </cell>
          <cell r="AI751" t="e">
            <v>#VALUE!</v>
          </cell>
          <cell r="AJ751"/>
          <cell r="AK751">
            <v>0</v>
          </cell>
          <cell r="AL751">
            <v>0</v>
          </cell>
          <cell r="AM751"/>
          <cell r="AN751" t="e">
            <v>#VALUE!</v>
          </cell>
          <cell r="AO751" t="e">
            <v>#VALUE!</v>
          </cell>
          <cell r="AP751" t="e">
            <v>#VALUE!</v>
          </cell>
          <cell r="AQ751"/>
          <cell r="AR751">
            <v>0</v>
          </cell>
          <cell r="AS751">
            <v>0</v>
          </cell>
          <cell r="AT751" t="e">
            <v>#VALUE!</v>
          </cell>
          <cell r="AU751"/>
          <cell r="AV751"/>
          <cell r="AW751" t="str">
            <v>KFCELL: Not connected</v>
          </cell>
          <cell r="AX751" t="str">
            <v>KFCELL: Not connected</v>
          </cell>
          <cell r="AY751" t="e">
            <v>#VALUE!</v>
          </cell>
          <cell r="AZ751"/>
          <cell r="BA751" t="str">
            <v>KFCELL: Not connected</v>
          </cell>
          <cell r="BB751" t="str">
            <v>KFCELL: Not connected</v>
          </cell>
          <cell r="BC751" t="e">
            <v>#VALUE!</v>
          </cell>
          <cell r="BD751"/>
          <cell r="BE751">
            <v>0</v>
          </cell>
          <cell r="BF751">
            <v>0</v>
          </cell>
          <cell r="BG751"/>
          <cell r="BH751" t="e">
            <v>#VALUE!</v>
          </cell>
          <cell r="BI751" t="e">
            <v>#VALUE!</v>
          </cell>
          <cell r="BJ751" t="e">
            <v>#VALUE!</v>
          </cell>
          <cell r="BL751">
            <v>0</v>
          </cell>
          <cell r="BM751">
            <v>0</v>
          </cell>
          <cell r="BN751" t="e">
            <v>#VALUE!</v>
          </cell>
          <cell r="BP751" t="str">
            <v>KFCELL: Not connected</v>
          </cell>
          <cell r="BQ751" t="str">
            <v>KFCELL: Not connected</v>
          </cell>
          <cell r="BR751" t="e">
            <v>#VALUE!</v>
          </cell>
          <cell r="BS751"/>
          <cell r="BT751" t="str">
            <v>KFCELL: Not connected</v>
          </cell>
          <cell r="BU751" t="str">
            <v>KFCELL: Not connected</v>
          </cell>
          <cell r="BV751" t="e">
            <v>#VALUE!</v>
          </cell>
          <cell r="BW751"/>
          <cell r="BX751">
            <v>0</v>
          </cell>
          <cell r="BY751">
            <v>0</v>
          </cell>
          <cell r="BZ751"/>
          <cell r="CA751" t="e">
            <v>#VALUE!</v>
          </cell>
          <cell r="CB751" t="e">
            <v>#VALUE!</v>
          </cell>
          <cell r="CC751" t="e">
            <v>#VALUE!</v>
          </cell>
          <cell r="CE751">
            <v>0</v>
          </cell>
          <cell r="CF751">
            <v>0</v>
          </cell>
          <cell r="CG751" t="e">
            <v>#VALUE!</v>
          </cell>
        </row>
        <row r="752">
          <cell r="A752" t="str">
            <v>F9722_leaf</v>
          </cell>
          <cell r="C752" t="str">
            <v xml:space="preserve">                    F9722_leaf</v>
          </cell>
          <cell r="D752" t="str">
            <v xml:space="preserve">                    Income Taxes_leaf</v>
          </cell>
          <cell r="E752"/>
          <cell r="F752"/>
          <cell r="G752"/>
          <cell r="H752"/>
          <cell r="K752" t="b">
            <v>0</v>
          </cell>
          <cell r="L752" t="b">
            <v>0</v>
          </cell>
          <cell r="M752" t="b">
            <v>0</v>
          </cell>
          <cell r="N752" t="b">
            <v>0</v>
          </cell>
          <cell r="O752" t="b">
            <v>0</v>
          </cell>
          <cell r="P752" t="b">
            <v>1</v>
          </cell>
          <cell r="Q752" t="b">
            <v>0</v>
          </cell>
          <cell r="R752" t="b">
            <v>0</v>
          </cell>
          <cell r="S752" t="b">
            <v>0</v>
          </cell>
          <cell r="U752" t="str">
            <v/>
          </cell>
          <cell r="V752"/>
          <cell r="W752" t="str">
            <v>Income Taxes_leaf</v>
          </cell>
          <cell r="X752" t="str">
            <v/>
          </cell>
          <cell r="AC752">
            <v>0</v>
          </cell>
          <cell r="AD752">
            <v>0</v>
          </cell>
          <cell r="AE752">
            <v>0</v>
          </cell>
          <cell r="AF752"/>
          <cell r="AG752">
            <v>0</v>
          </cell>
          <cell r="AH752">
            <v>0</v>
          </cell>
          <cell r="AI752">
            <v>0</v>
          </cell>
          <cell r="AJ752"/>
          <cell r="AK752">
            <v>0</v>
          </cell>
          <cell r="AL752">
            <v>0</v>
          </cell>
          <cell r="AM752"/>
          <cell r="AN752">
            <v>0</v>
          </cell>
          <cell r="AO752">
            <v>0</v>
          </cell>
          <cell r="AP752">
            <v>0</v>
          </cell>
          <cell r="AQ752"/>
          <cell r="AR752">
            <v>0</v>
          </cell>
          <cell r="AS752">
            <v>0</v>
          </cell>
          <cell r="AT752">
            <v>0</v>
          </cell>
          <cell r="AU752"/>
          <cell r="AV752"/>
          <cell r="AW752">
            <v>0</v>
          </cell>
          <cell r="AX752">
            <v>0</v>
          </cell>
          <cell r="AY752">
            <v>0</v>
          </cell>
          <cell r="AZ752"/>
          <cell r="BA752">
            <v>0</v>
          </cell>
          <cell r="BB752">
            <v>0</v>
          </cell>
          <cell r="BC752">
            <v>0</v>
          </cell>
          <cell r="BD752"/>
          <cell r="BE752">
            <v>0</v>
          </cell>
          <cell r="BF752">
            <v>0</v>
          </cell>
          <cell r="BG752"/>
          <cell r="BH752">
            <v>0</v>
          </cell>
          <cell r="BI752">
            <v>0</v>
          </cell>
          <cell r="BJ752">
            <v>0</v>
          </cell>
          <cell r="BL752">
            <v>0</v>
          </cell>
          <cell r="BM752">
            <v>0</v>
          </cell>
          <cell r="BN752">
            <v>0</v>
          </cell>
          <cell r="BP752">
            <v>0</v>
          </cell>
          <cell r="BQ752">
            <v>0</v>
          </cell>
          <cell r="BR752">
            <v>0</v>
          </cell>
          <cell r="BS752"/>
          <cell r="BT752">
            <v>0</v>
          </cell>
          <cell r="BU752">
            <v>0</v>
          </cell>
          <cell r="BV752">
            <v>0</v>
          </cell>
          <cell r="BW752"/>
          <cell r="BX752">
            <v>0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E752">
            <v>0</v>
          </cell>
          <cell r="CF752">
            <v>0</v>
          </cell>
          <cell r="CG752">
            <v>0</v>
          </cell>
        </row>
        <row r="753">
          <cell r="A753" t="str">
            <v>F9722</v>
          </cell>
          <cell r="C753" t="str">
            <v xml:space="preserve">               F9722</v>
          </cell>
          <cell r="D753" t="str">
            <v xml:space="preserve">               Income Taxes</v>
          </cell>
          <cell r="E753"/>
          <cell r="F753"/>
          <cell r="G753"/>
          <cell r="H753"/>
          <cell r="K753" t="b">
            <v>1</v>
          </cell>
          <cell r="L753" t="b">
            <v>0</v>
          </cell>
          <cell r="M753" t="b">
            <v>0</v>
          </cell>
          <cell r="N753" t="b">
            <v>1</v>
          </cell>
          <cell r="O753" t="b">
            <v>1</v>
          </cell>
          <cell r="P753" t="b">
            <v>0</v>
          </cell>
          <cell r="Q753" t="b">
            <v>0</v>
          </cell>
          <cell r="R753" t="b">
            <v>0</v>
          </cell>
          <cell r="S753" t="b">
            <v>0</v>
          </cell>
          <cell r="U753" t="str">
            <v xml:space="preserve">  |         |         |         |         |       - F9722 - Total Income Tax</v>
          </cell>
          <cell r="V753"/>
          <cell r="W753" t="str">
            <v>Income Taxes</v>
          </cell>
          <cell r="X753" t="str">
            <v>Total Income Tax</v>
          </cell>
          <cell r="AC753" t="str">
            <v>KFCELL: Not connected</v>
          </cell>
          <cell r="AD753" t="str">
            <v>KFCELL: Not connected</v>
          </cell>
          <cell r="AE753" t="e">
            <v>#VALUE!</v>
          </cell>
          <cell r="AF753"/>
          <cell r="AG753" t="str">
            <v>KFCELL: Not connected</v>
          </cell>
          <cell r="AH753" t="str">
            <v>KFCELL: Not connected</v>
          </cell>
          <cell r="AI753" t="e">
            <v>#VALUE!</v>
          </cell>
          <cell r="AJ753"/>
          <cell r="AK753">
            <v>0</v>
          </cell>
          <cell r="AL753">
            <v>0</v>
          </cell>
          <cell r="AM753"/>
          <cell r="AN753" t="e">
            <v>#VALUE!</v>
          </cell>
          <cell r="AO753" t="e">
            <v>#VALUE!</v>
          </cell>
          <cell r="AP753" t="e">
            <v>#VALUE!</v>
          </cell>
          <cell r="AQ753"/>
          <cell r="AR753">
            <v>0</v>
          </cell>
          <cell r="AS753">
            <v>0</v>
          </cell>
          <cell r="AT753" t="e">
            <v>#VALUE!</v>
          </cell>
          <cell r="AU753"/>
          <cell r="AV753"/>
          <cell r="AW753" t="str">
            <v>KFCELL: Not connected</v>
          </cell>
          <cell r="AX753" t="str">
            <v>KFCELL: Not connected</v>
          </cell>
          <cell r="AY753" t="e">
            <v>#VALUE!</v>
          </cell>
          <cell r="AZ753"/>
          <cell r="BA753" t="str">
            <v>KFCELL: Not connected</v>
          </cell>
          <cell r="BB753" t="str">
            <v>KFCELL: Not connected</v>
          </cell>
          <cell r="BC753" t="e">
            <v>#VALUE!</v>
          </cell>
          <cell r="BD753"/>
          <cell r="BE753">
            <v>0</v>
          </cell>
          <cell r="BF753">
            <v>0</v>
          </cell>
          <cell r="BG753"/>
          <cell r="BH753" t="e">
            <v>#VALUE!</v>
          </cell>
          <cell r="BI753" t="e">
            <v>#VALUE!</v>
          </cell>
          <cell r="BJ753" t="e">
            <v>#VALUE!</v>
          </cell>
          <cell r="BL753">
            <v>0</v>
          </cell>
          <cell r="BM753">
            <v>0</v>
          </cell>
          <cell r="BN753" t="e">
            <v>#VALUE!</v>
          </cell>
          <cell r="BP753" t="str">
            <v>KFCELL: Not connected</v>
          </cell>
          <cell r="BQ753" t="str">
            <v>KFCELL: Not connected</v>
          </cell>
          <cell r="BR753" t="e">
            <v>#VALUE!</v>
          </cell>
          <cell r="BS753"/>
          <cell r="BT753" t="str">
            <v>KFCELL: Not connected</v>
          </cell>
          <cell r="BU753" t="str">
            <v>KFCELL: Not connected</v>
          </cell>
          <cell r="BV753" t="e">
            <v>#VALUE!</v>
          </cell>
          <cell r="BW753"/>
          <cell r="BX753">
            <v>0</v>
          </cell>
          <cell r="BY753">
            <v>0</v>
          </cell>
          <cell r="BZ753"/>
          <cell r="CA753" t="e">
            <v>#VALUE!</v>
          </cell>
          <cell r="CB753" t="e">
            <v>#VALUE!</v>
          </cell>
          <cell r="CC753" t="e">
            <v>#VALUE!</v>
          </cell>
          <cell r="CE753">
            <v>0</v>
          </cell>
          <cell r="CF753">
            <v>0</v>
          </cell>
          <cell r="CG753" t="e">
            <v>#VALUE!</v>
          </cell>
        </row>
        <row r="754">
          <cell r="A754" t="str">
            <v>F9780_leaf</v>
          </cell>
          <cell r="C754" t="str">
            <v xml:space="preserve">               F9780_leaf</v>
          </cell>
          <cell r="D754" t="str">
            <v xml:space="preserve">               Legal Income Taxes_leaf</v>
          </cell>
          <cell r="E754"/>
          <cell r="F754"/>
          <cell r="G754"/>
          <cell r="H754"/>
          <cell r="K754" t="b">
            <v>0</v>
          </cell>
          <cell r="L754" t="b">
            <v>0</v>
          </cell>
          <cell r="M754" t="b">
            <v>0</v>
          </cell>
          <cell r="N754" t="b">
            <v>0</v>
          </cell>
          <cell r="O754" t="b">
            <v>0</v>
          </cell>
          <cell r="P754" t="b">
            <v>1</v>
          </cell>
          <cell r="Q754" t="b">
            <v>0</v>
          </cell>
          <cell r="R754" t="b">
            <v>0</v>
          </cell>
          <cell r="S754" t="b">
            <v>0</v>
          </cell>
          <cell r="U754" t="str">
            <v/>
          </cell>
          <cell r="V754"/>
          <cell r="W754" t="str">
            <v>Legal Income Taxes_leaf</v>
          </cell>
          <cell r="X754" t="str">
            <v/>
          </cell>
          <cell r="AC754">
            <v>0</v>
          </cell>
          <cell r="AD754">
            <v>0</v>
          </cell>
          <cell r="AE754">
            <v>0</v>
          </cell>
          <cell r="AF754"/>
          <cell r="AG754">
            <v>0</v>
          </cell>
          <cell r="AH754">
            <v>0</v>
          </cell>
          <cell r="AI754">
            <v>0</v>
          </cell>
          <cell r="AJ754"/>
          <cell r="AK754">
            <v>0</v>
          </cell>
          <cell r="AL754">
            <v>0</v>
          </cell>
          <cell r="AM754"/>
          <cell r="AN754">
            <v>0</v>
          </cell>
          <cell r="AO754">
            <v>0</v>
          </cell>
          <cell r="AP754">
            <v>0</v>
          </cell>
          <cell r="AQ754"/>
          <cell r="AR754">
            <v>0</v>
          </cell>
          <cell r="AS754">
            <v>0</v>
          </cell>
          <cell r="AT754">
            <v>0</v>
          </cell>
          <cell r="AU754"/>
          <cell r="AV754"/>
          <cell r="AW754">
            <v>0</v>
          </cell>
          <cell r="AX754">
            <v>0</v>
          </cell>
          <cell r="AY754">
            <v>0</v>
          </cell>
          <cell r="AZ754"/>
          <cell r="BA754">
            <v>0</v>
          </cell>
          <cell r="BB754">
            <v>0</v>
          </cell>
          <cell r="BC754">
            <v>0</v>
          </cell>
          <cell r="BD754"/>
          <cell r="BE754">
            <v>0</v>
          </cell>
          <cell r="BF754">
            <v>0</v>
          </cell>
          <cell r="BG754"/>
          <cell r="BH754">
            <v>0</v>
          </cell>
          <cell r="BI754">
            <v>0</v>
          </cell>
          <cell r="BJ754">
            <v>0</v>
          </cell>
          <cell r="BL754">
            <v>0</v>
          </cell>
          <cell r="BM754">
            <v>0</v>
          </cell>
          <cell r="BN754">
            <v>0</v>
          </cell>
          <cell r="BP754">
            <v>0</v>
          </cell>
          <cell r="BQ754">
            <v>0</v>
          </cell>
          <cell r="BR754">
            <v>0</v>
          </cell>
          <cell r="BS754"/>
          <cell r="BT754">
            <v>0</v>
          </cell>
          <cell r="BU754">
            <v>0</v>
          </cell>
          <cell r="BV754">
            <v>0</v>
          </cell>
          <cell r="BW754"/>
          <cell r="BX754">
            <v>0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E754">
            <v>0</v>
          </cell>
          <cell r="CF754">
            <v>0</v>
          </cell>
          <cell r="CG754">
            <v>0</v>
          </cell>
        </row>
        <row r="755">
          <cell r="A755" t="str">
            <v>F9780</v>
          </cell>
          <cell r="C755" t="str">
            <v xml:space="preserve">          F9780</v>
          </cell>
          <cell r="D755" t="str">
            <v xml:space="preserve">          Legal Income Taxes</v>
          </cell>
          <cell r="E755"/>
          <cell r="F755"/>
          <cell r="G755"/>
          <cell r="H755"/>
          <cell r="K755" t="b">
            <v>0</v>
          </cell>
          <cell r="L755" t="b">
            <v>0</v>
          </cell>
          <cell r="M755" t="b">
            <v>0</v>
          </cell>
          <cell r="N755" t="b">
            <v>0</v>
          </cell>
          <cell r="O755" t="b">
            <v>1</v>
          </cell>
          <cell r="P755" t="b">
            <v>0</v>
          </cell>
          <cell r="Q755" t="b">
            <v>0</v>
          </cell>
          <cell r="R755" t="b">
            <v>0</v>
          </cell>
          <cell r="S755" t="b">
            <v>0</v>
          </cell>
          <cell r="U755" t="str">
            <v xml:space="preserve">  |         |         F9780 - Legal Income Tax</v>
          </cell>
          <cell r="V755"/>
          <cell r="W755" t="str">
            <v>Legal Income Taxes</v>
          </cell>
          <cell r="X755" t="str">
            <v>Legal Income Tax</v>
          </cell>
          <cell r="AC755" t="str">
            <v>KFCELL: Not connected</v>
          </cell>
          <cell r="AD755" t="str">
            <v>KFCELL: Not connected</v>
          </cell>
          <cell r="AE755" t="e">
            <v>#VALUE!</v>
          </cell>
          <cell r="AF755"/>
          <cell r="AG755" t="str">
            <v>KFCELL: Not connected</v>
          </cell>
          <cell r="AH755" t="str">
            <v>KFCELL: Not connected</v>
          </cell>
          <cell r="AI755" t="e">
            <v>#VALUE!</v>
          </cell>
          <cell r="AJ755"/>
          <cell r="AK755">
            <v>0</v>
          </cell>
          <cell r="AL755">
            <v>0</v>
          </cell>
          <cell r="AM755"/>
          <cell r="AN755" t="e">
            <v>#VALUE!</v>
          </cell>
          <cell r="AO755" t="e">
            <v>#VALUE!</v>
          </cell>
          <cell r="AP755" t="e">
            <v>#VALUE!</v>
          </cell>
          <cell r="AQ755"/>
          <cell r="AR755">
            <v>0</v>
          </cell>
          <cell r="AS755">
            <v>0</v>
          </cell>
          <cell r="AT755" t="e">
            <v>#VALUE!</v>
          </cell>
          <cell r="AU755"/>
          <cell r="AV755"/>
          <cell r="AW755" t="str">
            <v>KFCELL: Not connected</v>
          </cell>
          <cell r="AX755" t="str">
            <v>KFCELL: Not connected</v>
          </cell>
          <cell r="AY755" t="e">
            <v>#VALUE!</v>
          </cell>
          <cell r="AZ755"/>
          <cell r="BA755" t="str">
            <v>KFCELL: Not connected</v>
          </cell>
          <cell r="BB755" t="str">
            <v>KFCELL: Not connected</v>
          </cell>
          <cell r="BC755" t="e">
            <v>#VALUE!</v>
          </cell>
          <cell r="BD755"/>
          <cell r="BE755">
            <v>0</v>
          </cell>
          <cell r="BF755">
            <v>0</v>
          </cell>
          <cell r="BG755"/>
          <cell r="BH755" t="e">
            <v>#VALUE!</v>
          </cell>
          <cell r="BI755" t="e">
            <v>#VALUE!</v>
          </cell>
          <cell r="BJ755" t="e">
            <v>#VALUE!</v>
          </cell>
          <cell r="BL755">
            <v>0</v>
          </cell>
          <cell r="BM755">
            <v>0</v>
          </cell>
          <cell r="BN755" t="e">
            <v>#VALUE!</v>
          </cell>
          <cell r="BP755" t="str">
            <v>KFCELL: Not connected</v>
          </cell>
          <cell r="BQ755" t="str">
            <v>KFCELL: Not connected</v>
          </cell>
          <cell r="BR755" t="e">
            <v>#VALUE!</v>
          </cell>
          <cell r="BS755"/>
          <cell r="BT755" t="str">
            <v>KFCELL: Not connected</v>
          </cell>
          <cell r="BU755" t="str">
            <v>KFCELL: Not connected</v>
          </cell>
          <cell r="BV755" t="e">
            <v>#VALUE!</v>
          </cell>
          <cell r="BW755"/>
          <cell r="BX755">
            <v>0</v>
          </cell>
          <cell r="BY755">
            <v>0</v>
          </cell>
          <cell r="BZ755"/>
          <cell r="CA755" t="e">
            <v>#VALUE!</v>
          </cell>
          <cell r="CB755" t="e">
            <v>#VALUE!</v>
          </cell>
          <cell r="CC755" t="e">
            <v>#VALUE!</v>
          </cell>
          <cell r="CE755">
            <v>0</v>
          </cell>
          <cell r="CF755">
            <v>0</v>
          </cell>
          <cell r="CG755" t="e">
            <v>#VALUE!</v>
          </cell>
        </row>
        <row r="756">
          <cell r="A756" t="str">
            <v>F74100001</v>
          </cell>
          <cell r="C756" t="str">
            <v xml:space="preserve">               F74100001</v>
          </cell>
          <cell r="D756" t="str">
            <v xml:space="preserve">               Net Income - Noncontrolling Interests</v>
          </cell>
          <cell r="E756"/>
          <cell r="F756"/>
          <cell r="G756"/>
          <cell r="H756"/>
          <cell r="K756" t="b">
            <v>0</v>
          </cell>
          <cell r="L756" t="b">
            <v>0</v>
          </cell>
          <cell r="M756" t="b">
            <v>0</v>
          </cell>
          <cell r="N756" t="b">
            <v>0</v>
          </cell>
          <cell r="O756" t="b">
            <v>1</v>
          </cell>
          <cell r="P756" t="b">
            <v>0</v>
          </cell>
          <cell r="Q756" t="b">
            <v>0</v>
          </cell>
          <cell r="R756" t="b">
            <v>0</v>
          </cell>
          <cell r="S756" t="b">
            <v>0</v>
          </cell>
          <cell r="U756" t="str">
            <v xml:space="preserve">  |         |         |         |       + F74100001 - Net Income - Noncontrolling Interests</v>
          </cell>
          <cell r="V756"/>
          <cell r="W756" t="str">
            <v>Net Income - Noncontrolling Interests</v>
          </cell>
          <cell r="X756" t="str">
            <v>Net Income - Noncontrolling Interests</v>
          </cell>
          <cell r="AC756" t="str">
            <v>KFCELL: Not connected</v>
          </cell>
          <cell r="AD756" t="str">
            <v>KFCELL: Not connected</v>
          </cell>
          <cell r="AE756" t="e">
            <v>#VALUE!</v>
          </cell>
          <cell r="AF756"/>
          <cell r="AG756" t="str">
            <v>KFCELL: Not connected</v>
          </cell>
          <cell r="AH756" t="str">
            <v>KFCELL: Not connected</v>
          </cell>
          <cell r="AI756" t="e">
            <v>#VALUE!</v>
          </cell>
          <cell r="AJ756"/>
          <cell r="AK756">
            <v>0</v>
          </cell>
          <cell r="AL756">
            <v>0</v>
          </cell>
          <cell r="AM756"/>
          <cell r="AN756" t="e">
            <v>#VALUE!</v>
          </cell>
          <cell r="AO756" t="e">
            <v>#VALUE!</v>
          </cell>
          <cell r="AP756" t="e">
            <v>#VALUE!</v>
          </cell>
          <cell r="AQ756"/>
          <cell r="AR756">
            <v>0</v>
          </cell>
          <cell r="AS756">
            <v>0</v>
          </cell>
          <cell r="AT756" t="e">
            <v>#VALUE!</v>
          </cell>
          <cell r="AU756"/>
          <cell r="AV756"/>
          <cell r="AW756" t="str">
            <v>KFCELL: Not connected</v>
          </cell>
          <cell r="AX756" t="str">
            <v>KFCELL: Not connected</v>
          </cell>
          <cell r="AY756" t="e">
            <v>#VALUE!</v>
          </cell>
          <cell r="AZ756"/>
          <cell r="BA756" t="str">
            <v>KFCELL: Not connected</v>
          </cell>
          <cell r="BB756" t="str">
            <v>KFCELL: Not connected</v>
          </cell>
          <cell r="BC756" t="e">
            <v>#VALUE!</v>
          </cell>
          <cell r="BD756"/>
          <cell r="BE756">
            <v>0</v>
          </cell>
          <cell r="BF756">
            <v>0</v>
          </cell>
          <cell r="BG756"/>
          <cell r="BH756" t="e">
            <v>#VALUE!</v>
          </cell>
          <cell r="BI756" t="e">
            <v>#VALUE!</v>
          </cell>
          <cell r="BJ756" t="e">
            <v>#VALUE!</v>
          </cell>
          <cell r="BL756">
            <v>0</v>
          </cell>
          <cell r="BM756">
            <v>0</v>
          </cell>
          <cell r="BN756" t="e">
            <v>#VALUE!</v>
          </cell>
          <cell r="BP756" t="str">
            <v>KFCELL: Not connected</v>
          </cell>
          <cell r="BQ756" t="str">
            <v>KFCELL: Not connected</v>
          </cell>
          <cell r="BR756" t="e">
            <v>#VALUE!</v>
          </cell>
          <cell r="BS756"/>
          <cell r="BT756" t="str">
            <v>KFCELL: Not connected</v>
          </cell>
          <cell r="BU756" t="str">
            <v>KFCELL: Not connected</v>
          </cell>
          <cell r="BV756" t="e">
            <v>#VALUE!</v>
          </cell>
          <cell r="BW756"/>
          <cell r="BX756">
            <v>0</v>
          </cell>
          <cell r="BY756">
            <v>0</v>
          </cell>
          <cell r="BZ756"/>
          <cell r="CA756" t="e">
            <v>#VALUE!</v>
          </cell>
          <cell r="CB756" t="e">
            <v>#VALUE!</v>
          </cell>
          <cell r="CC756" t="e">
            <v>#VALUE!</v>
          </cell>
          <cell r="CE756">
            <v>0</v>
          </cell>
          <cell r="CF756">
            <v>0</v>
          </cell>
          <cell r="CG756" t="e">
            <v>#VALUE!</v>
          </cell>
        </row>
        <row r="757">
          <cell r="A757" t="str">
            <v>F7410_leaf</v>
          </cell>
          <cell r="C757" t="str">
            <v xml:space="preserve">               F7410_leaf</v>
          </cell>
          <cell r="D757" t="str">
            <v xml:space="preserve">               Net Income - Noncontrolling Inter_leaf</v>
          </cell>
          <cell r="E757"/>
          <cell r="F757"/>
          <cell r="G757"/>
          <cell r="H757"/>
          <cell r="K757" t="b">
            <v>0</v>
          </cell>
          <cell r="L757" t="b">
            <v>0</v>
          </cell>
          <cell r="M757" t="b">
            <v>0</v>
          </cell>
          <cell r="N757" t="b">
            <v>0</v>
          </cell>
          <cell r="O757" t="b">
            <v>0</v>
          </cell>
          <cell r="P757" t="b">
            <v>1</v>
          </cell>
          <cell r="Q757" t="b">
            <v>0</v>
          </cell>
          <cell r="R757" t="b">
            <v>0</v>
          </cell>
          <cell r="S757" t="b">
            <v>0</v>
          </cell>
          <cell r="U757" t="str">
            <v/>
          </cell>
          <cell r="V757"/>
          <cell r="W757" t="str">
            <v>Net Income - Noncontrolling Inter_leaf</v>
          </cell>
          <cell r="X757" t="str">
            <v/>
          </cell>
          <cell r="AC757">
            <v>0</v>
          </cell>
          <cell r="AD757">
            <v>0</v>
          </cell>
          <cell r="AE757">
            <v>0</v>
          </cell>
          <cell r="AF757"/>
          <cell r="AG757">
            <v>0</v>
          </cell>
          <cell r="AH757">
            <v>0</v>
          </cell>
          <cell r="AI757">
            <v>0</v>
          </cell>
          <cell r="AJ757"/>
          <cell r="AK757">
            <v>0</v>
          </cell>
          <cell r="AL757">
            <v>0</v>
          </cell>
          <cell r="AM757"/>
          <cell r="AN757">
            <v>0</v>
          </cell>
          <cell r="AO757">
            <v>0</v>
          </cell>
          <cell r="AP757">
            <v>0</v>
          </cell>
          <cell r="AQ757"/>
          <cell r="AR757">
            <v>0</v>
          </cell>
          <cell r="AS757">
            <v>0</v>
          </cell>
          <cell r="AT757">
            <v>0</v>
          </cell>
          <cell r="AU757"/>
          <cell r="AV757"/>
          <cell r="AW757">
            <v>0</v>
          </cell>
          <cell r="AX757">
            <v>0</v>
          </cell>
          <cell r="AY757">
            <v>0</v>
          </cell>
          <cell r="AZ757"/>
          <cell r="BA757">
            <v>0</v>
          </cell>
          <cell r="BB757">
            <v>0</v>
          </cell>
          <cell r="BC757">
            <v>0</v>
          </cell>
          <cell r="BD757"/>
          <cell r="BE757">
            <v>0</v>
          </cell>
          <cell r="BF757">
            <v>0</v>
          </cell>
          <cell r="BG757"/>
          <cell r="BH757">
            <v>0</v>
          </cell>
          <cell r="BI757">
            <v>0</v>
          </cell>
          <cell r="BJ757">
            <v>0</v>
          </cell>
          <cell r="BL757">
            <v>0</v>
          </cell>
          <cell r="BM757">
            <v>0</v>
          </cell>
          <cell r="BN757">
            <v>0</v>
          </cell>
          <cell r="BP757">
            <v>0</v>
          </cell>
          <cell r="BQ757">
            <v>0</v>
          </cell>
          <cell r="BR757">
            <v>0</v>
          </cell>
          <cell r="BS757"/>
          <cell r="BT757">
            <v>0</v>
          </cell>
          <cell r="BU757">
            <v>0</v>
          </cell>
          <cell r="BV757">
            <v>0</v>
          </cell>
          <cell r="BW757"/>
          <cell r="BX757">
            <v>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E757">
            <v>0</v>
          </cell>
          <cell r="CF757">
            <v>0</v>
          </cell>
          <cell r="CG757">
            <v>0</v>
          </cell>
        </row>
        <row r="758">
          <cell r="A758" t="str">
            <v>F7410</v>
          </cell>
          <cell r="C758" t="str">
            <v xml:space="preserve">          F7410</v>
          </cell>
          <cell r="D758" t="str">
            <v xml:space="preserve">          Net Income - Noncontrolling Inter</v>
          </cell>
          <cell r="E758"/>
          <cell r="F758"/>
          <cell r="G758"/>
          <cell r="H758"/>
          <cell r="K758" t="b">
            <v>1</v>
          </cell>
          <cell r="L758" t="b">
            <v>0</v>
          </cell>
          <cell r="M758" t="b">
            <v>0</v>
          </cell>
          <cell r="N758" t="b">
            <v>1</v>
          </cell>
          <cell r="O758" t="b">
            <v>1</v>
          </cell>
          <cell r="P758" t="b">
            <v>0</v>
          </cell>
          <cell r="Q758" t="b">
            <v>0</v>
          </cell>
          <cell r="R758" t="b">
            <v>0</v>
          </cell>
          <cell r="S758" t="b">
            <v>0</v>
          </cell>
          <cell r="U758" t="str">
            <v xml:space="preserve">  |         |         |       - F7410 - Net Income - Noncontrolling Inter</v>
          </cell>
          <cell r="V758"/>
          <cell r="W758" t="str">
            <v>Net Income - Noncontrolling Inter</v>
          </cell>
          <cell r="X758" t="str">
            <v>Net Income - Noncontrolling Inter</v>
          </cell>
          <cell r="AC758" t="str">
            <v>KFCELL: Not connected</v>
          </cell>
          <cell r="AD758" t="str">
            <v>KFCELL: Not connected</v>
          </cell>
          <cell r="AE758" t="e">
            <v>#VALUE!</v>
          </cell>
          <cell r="AF758"/>
          <cell r="AG758" t="str">
            <v>KFCELL: Not connected</v>
          </cell>
          <cell r="AH758" t="str">
            <v>KFCELL: Not connected</v>
          </cell>
          <cell r="AI758" t="e">
            <v>#VALUE!</v>
          </cell>
          <cell r="AJ758"/>
          <cell r="AK758">
            <v>0</v>
          </cell>
          <cell r="AL758">
            <v>0</v>
          </cell>
          <cell r="AM758"/>
          <cell r="AN758" t="e">
            <v>#VALUE!</v>
          </cell>
          <cell r="AO758" t="e">
            <v>#VALUE!</v>
          </cell>
          <cell r="AP758" t="e">
            <v>#VALUE!</v>
          </cell>
          <cell r="AQ758"/>
          <cell r="AR758">
            <v>0</v>
          </cell>
          <cell r="AS758">
            <v>0</v>
          </cell>
          <cell r="AT758" t="e">
            <v>#VALUE!</v>
          </cell>
          <cell r="AU758"/>
          <cell r="AV758"/>
          <cell r="AW758" t="str">
            <v>KFCELL: Not connected</v>
          </cell>
          <cell r="AX758" t="str">
            <v>KFCELL: Not connected</v>
          </cell>
          <cell r="AY758" t="e">
            <v>#VALUE!</v>
          </cell>
          <cell r="AZ758"/>
          <cell r="BA758" t="str">
            <v>KFCELL: Not connected</v>
          </cell>
          <cell r="BB758" t="str">
            <v>KFCELL: Not connected</v>
          </cell>
          <cell r="BC758" t="e">
            <v>#VALUE!</v>
          </cell>
          <cell r="BD758"/>
          <cell r="BE758">
            <v>0</v>
          </cell>
          <cell r="BF758">
            <v>0</v>
          </cell>
          <cell r="BG758"/>
          <cell r="BH758" t="e">
            <v>#VALUE!</v>
          </cell>
          <cell r="BI758" t="e">
            <v>#VALUE!</v>
          </cell>
          <cell r="BJ758" t="e">
            <v>#VALUE!</v>
          </cell>
          <cell r="BL758">
            <v>0</v>
          </cell>
          <cell r="BM758">
            <v>0</v>
          </cell>
          <cell r="BN758" t="e">
            <v>#VALUE!</v>
          </cell>
          <cell r="BP758" t="str">
            <v>KFCELL: Not connected</v>
          </cell>
          <cell r="BQ758" t="str">
            <v>KFCELL: Not connected</v>
          </cell>
          <cell r="BR758" t="e">
            <v>#VALUE!</v>
          </cell>
          <cell r="BS758"/>
          <cell r="BT758" t="str">
            <v>KFCELL: Not connected</v>
          </cell>
          <cell r="BU758" t="str">
            <v>KFCELL: Not connected</v>
          </cell>
          <cell r="BV758" t="e">
            <v>#VALUE!</v>
          </cell>
          <cell r="BW758"/>
          <cell r="BX758">
            <v>0</v>
          </cell>
          <cell r="BY758">
            <v>0</v>
          </cell>
          <cell r="BZ758"/>
          <cell r="CA758" t="e">
            <v>#VALUE!</v>
          </cell>
          <cell r="CB758" t="e">
            <v>#VALUE!</v>
          </cell>
          <cell r="CC758" t="e">
            <v>#VALUE!</v>
          </cell>
          <cell r="CE758">
            <v>0</v>
          </cell>
          <cell r="CF758">
            <v>0</v>
          </cell>
          <cell r="CG758" t="e">
            <v>#VALUE!</v>
          </cell>
        </row>
        <row r="759">
          <cell r="A759" t="str">
            <v>F9786_leaf</v>
          </cell>
          <cell r="C759" t="str">
            <v xml:space="preserve">          F9786_leaf</v>
          </cell>
          <cell r="D759" t="str">
            <v xml:space="preserve">          Performance Net Income from Continuing Operations_leaf</v>
          </cell>
          <cell r="E759"/>
          <cell r="F759"/>
          <cell r="G759"/>
          <cell r="H759"/>
          <cell r="K759" t="b">
            <v>0</v>
          </cell>
          <cell r="L759" t="b">
            <v>0</v>
          </cell>
          <cell r="M759" t="b">
            <v>0</v>
          </cell>
          <cell r="N759" t="b">
            <v>0</v>
          </cell>
          <cell r="O759" t="b">
            <v>0</v>
          </cell>
          <cell r="P759" t="b">
            <v>1</v>
          </cell>
          <cell r="Q759" t="b">
            <v>0</v>
          </cell>
          <cell r="R759" t="b">
            <v>0</v>
          </cell>
          <cell r="S759" t="b">
            <v>0</v>
          </cell>
          <cell r="U759" t="str">
            <v/>
          </cell>
          <cell r="V759"/>
          <cell r="W759" t="str">
            <v>Performance Net Income from Continuing Operations_leaf</v>
          </cell>
          <cell r="X759" t="str">
            <v/>
          </cell>
          <cell r="AC759">
            <v>0</v>
          </cell>
          <cell r="AD759">
            <v>0</v>
          </cell>
          <cell r="AE759">
            <v>0</v>
          </cell>
          <cell r="AF759"/>
          <cell r="AG759">
            <v>0</v>
          </cell>
          <cell r="AH759">
            <v>0</v>
          </cell>
          <cell r="AI759">
            <v>0</v>
          </cell>
          <cell r="AJ759"/>
          <cell r="AK759">
            <v>0</v>
          </cell>
          <cell r="AL759">
            <v>0</v>
          </cell>
          <cell r="AM759"/>
          <cell r="AN759">
            <v>0</v>
          </cell>
          <cell r="AO759">
            <v>0</v>
          </cell>
          <cell r="AP759">
            <v>0</v>
          </cell>
          <cell r="AQ759"/>
          <cell r="AR759">
            <v>0</v>
          </cell>
          <cell r="AS759">
            <v>0</v>
          </cell>
          <cell r="AT759">
            <v>0</v>
          </cell>
          <cell r="AU759"/>
          <cell r="AV759"/>
          <cell r="AW759">
            <v>0</v>
          </cell>
          <cell r="AX759">
            <v>0</v>
          </cell>
          <cell r="AY759">
            <v>0</v>
          </cell>
          <cell r="AZ759"/>
          <cell r="BA759">
            <v>0</v>
          </cell>
          <cell r="BB759">
            <v>0</v>
          </cell>
          <cell r="BC759">
            <v>0</v>
          </cell>
          <cell r="BD759"/>
          <cell r="BE759">
            <v>0</v>
          </cell>
          <cell r="BF759">
            <v>0</v>
          </cell>
          <cell r="BG759"/>
          <cell r="BH759">
            <v>0</v>
          </cell>
          <cell r="BI759">
            <v>0</v>
          </cell>
          <cell r="BJ759">
            <v>0</v>
          </cell>
          <cell r="BL759">
            <v>0</v>
          </cell>
          <cell r="BM759">
            <v>0</v>
          </cell>
          <cell r="BN759">
            <v>0</v>
          </cell>
          <cell r="BP759">
            <v>0</v>
          </cell>
          <cell r="BQ759">
            <v>0</v>
          </cell>
          <cell r="BR759">
            <v>0</v>
          </cell>
          <cell r="BS759"/>
          <cell r="BT759">
            <v>0</v>
          </cell>
          <cell r="BU759">
            <v>0</v>
          </cell>
          <cell r="BV759">
            <v>0</v>
          </cell>
          <cell r="BW759"/>
          <cell r="BX759">
            <v>0</v>
          </cell>
          <cell r="BY759">
            <v>0</v>
          </cell>
          <cell r="BZ759"/>
          <cell r="CA759">
            <v>0</v>
          </cell>
          <cell r="CB759">
            <v>0</v>
          </cell>
          <cell r="CC759">
            <v>0</v>
          </cell>
          <cell r="CE759">
            <v>0</v>
          </cell>
          <cell r="CF759">
            <v>0</v>
          </cell>
          <cell r="CG759">
            <v>0</v>
          </cell>
        </row>
        <row r="760">
          <cell r="A760" t="str">
            <v>F9786</v>
          </cell>
          <cell r="C760" t="str">
            <v xml:space="preserve">     F9786</v>
          </cell>
          <cell r="D760" t="str">
            <v xml:space="preserve">     Performance Net Income from Continuing Operations</v>
          </cell>
          <cell r="E760"/>
          <cell r="F760"/>
          <cell r="G760"/>
          <cell r="H760"/>
          <cell r="K760" t="b">
            <v>0</v>
          </cell>
          <cell r="L760" t="b">
            <v>0</v>
          </cell>
          <cell r="M760" t="b">
            <v>0</v>
          </cell>
          <cell r="N760" t="b">
            <v>0</v>
          </cell>
          <cell r="O760" t="b">
            <v>0</v>
          </cell>
          <cell r="P760" t="b">
            <v>0</v>
          </cell>
          <cell r="Q760" t="b">
            <v>1</v>
          </cell>
          <cell r="R760" t="b">
            <v>0</v>
          </cell>
          <cell r="S760" t="b">
            <v>0</v>
          </cell>
          <cell r="U760" t="str">
            <v>Calc F9786 : Performance Net Income from Continuing Operations</v>
          </cell>
          <cell r="V760"/>
          <cell r="W760" t="str">
            <v>Performance Net Income from Continuing Operations</v>
          </cell>
          <cell r="X760" t="str">
            <v>Calc F9786 : Performance Net Income from Continuing Operations</v>
          </cell>
          <cell r="AC760" t="str">
            <v>Calc Req</v>
          </cell>
          <cell r="AD760" t="str">
            <v>Calc Req</v>
          </cell>
          <cell r="AE760" t="str">
            <v>Cal Req</v>
          </cell>
          <cell r="AF760"/>
          <cell r="AG760" t="str">
            <v>Calc Req</v>
          </cell>
          <cell r="AH760" t="str">
            <v>Calc Req</v>
          </cell>
          <cell r="AI760" t="str">
            <v>Cal Req</v>
          </cell>
          <cell r="AJ760"/>
          <cell r="AK760">
            <v>0</v>
          </cell>
          <cell r="AL760">
            <v>0</v>
          </cell>
          <cell r="AM760"/>
          <cell r="AN760" t="str">
            <v>Calc Req</v>
          </cell>
          <cell r="AO760" t="str">
            <v>Calc Req</v>
          </cell>
          <cell r="AP760" t="str">
            <v>Calc Req</v>
          </cell>
          <cell r="AQ760"/>
          <cell r="AR760">
            <v>0</v>
          </cell>
          <cell r="AS760">
            <v>0</v>
          </cell>
          <cell r="AT760" t="str">
            <v>Calc Req</v>
          </cell>
          <cell r="AU760"/>
          <cell r="AV760"/>
          <cell r="AW760" t="str">
            <v>Calc Req</v>
          </cell>
          <cell r="AX760" t="str">
            <v>Calc Req</v>
          </cell>
          <cell r="AY760" t="str">
            <v>Cal Req</v>
          </cell>
          <cell r="AZ760"/>
          <cell r="BA760" t="str">
            <v>Calc Req</v>
          </cell>
          <cell r="BB760" t="str">
            <v>Calc Req</v>
          </cell>
          <cell r="BC760" t="str">
            <v>Cal Req</v>
          </cell>
          <cell r="BD760"/>
          <cell r="BE760">
            <v>0</v>
          </cell>
          <cell r="BF760">
            <v>0</v>
          </cell>
          <cell r="BG760"/>
          <cell r="BH760" t="str">
            <v>Calc Req</v>
          </cell>
          <cell r="BI760" t="str">
            <v>Calc Req</v>
          </cell>
          <cell r="BJ760" t="str">
            <v>Calc Req</v>
          </cell>
          <cell r="BL760">
            <v>0</v>
          </cell>
          <cell r="BM760">
            <v>0</v>
          </cell>
          <cell r="BN760" t="str">
            <v>Calc Req</v>
          </cell>
          <cell r="BP760" t="str">
            <v>Calc Req</v>
          </cell>
          <cell r="BQ760" t="str">
            <v>Calc Req</v>
          </cell>
          <cell r="BR760" t="str">
            <v>Cal Req</v>
          </cell>
          <cell r="BS760"/>
          <cell r="BT760" t="str">
            <v>Calc Req</v>
          </cell>
          <cell r="BU760" t="str">
            <v>Calc Req</v>
          </cell>
          <cell r="BV760" t="str">
            <v>Cal Req</v>
          </cell>
          <cell r="BW760"/>
          <cell r="BX760">
            <v>0</v>
          </cell>
          <cell r="BY760">
            <v>0</v>
          </cell>
          <cell r="BZ760"/>
          <cell r="CA760" t="str">
            <v>Calc Req</v>
          </cell>
          <cell r="CB760" t="str">
            <v>Calc Req</v>
          </cell>
          <cell r="CC760" t="str">
            <v>Calc Req</v>
          </cell>
          <cell r="CE760">
            <v>0</v>
          </cell>
          <cell r="CF760">
            <v>0</v>
          </cell>
          <cell r="CG760" t="str">
            <v>Calc Req</v>
          </cell>
        </row>
        <row r="761">
          <cell r="A761" t="str">
            <v>F75100001</v>
          </cell>
          <cell r="C761" t="str">
            <v xml:space="preserve">               F75100001</v>
          </cell>
          <cell r="D761" t="str">
            <v xml:space="preserve">               Income from Discontinued Operations</v>
          </cell>
          <cell r="E761"/>
          <cell r="F761"/>
          <cell r="G761"/>
          <cell r="H761"/>
          <cell r="K761" t="b">
            <v>0</v>
          </cell>
          <cell r="L761" t="b">
            <v>0</v>
          </cell>
          <cell r="M761" t="b">
            <v>0</v>
          </cell>
          <cell r="N761" t="b">
            <v>0</v>
          </cell>
          <cell r="O761" t="b">
            <v>1</v>
          </cell>
          <cell r="P761" t="b">
            <v>0</v>
          </cell>
          <cell r="Q761" t="b">
            <v>0</v>
          </cell>
          <cell r="R761" t="b">
            <v>0</v>
          </cell>
          <cell r="S761" t="b">
            <v>0</v>
          </cell>
          <cell r="U761" t="str">
            <v xml:space="preserve">  |         |         |         |         |       + F75100001 - Income from Discontinued Operations</v>
          </cell>
          <cell r="V761"/>
          <cell r="W761" t="str">
            <v>Income from Discontinued Operations</v>
          </cell>
          <cell r="X761" t="str">
            <v>Income from Discontinued Operations</v>
          </cell>
          <cell r="AC761" t="str">
            <v>KFCELL: Not connected</v>
          </cell>
          <cell r="AD761" t="str">
            <v>KFCELL: Not connected</v>
          </cell>
          <cell r="AE761" t="e">
            <v>#VALUE!</v>
          </cell>
          <cell r="AF761"/>
          <cell r="AG761" t="str">
            <v>KFCELL: Not connected</v>
          </cell>
          <cell r="AH761" t="str">
            <v>KFCELL: Not connected</v>
          </cell>
          <cell r="AI761" t="e">
            <v>#VALUE!</v>
          </cell>
          <cell r="AJ761"/>
          <cell r="AK761">
            <v>0</v>
          </cell>
          <cell r="AL761">
            <v>0</v>
          </cell>
          <cell r="AM761"/>
          <cell r="AN761" t="e">
            <v>#VALUE!</v>
          </cell>
          <cell r="AO761" t="e">
            <v>#VALUE!</v>
          </cell>
          <cell r="AP761" t="e">
            <v>#VALUE!</v>
          </cell>
          <cell r="AQ761"/>
          <cell r="AR761">
            <v>0</v>
          </cell>
          <cell r="AS761">
            <v>0</v>
          </cell>
          <cell r="AT761" t="e">
            <v>#VALUE!</v>
          </cell>
          <cell r="AU761"/>
          <cell r="AV761"/>
          <cell r="AW761" t="str">
            <v>KFCELL: Not connected</v>
          </cell>
          <cell r="AX761" t="str">
            <v>KFCELL: Not connected</v>
          </cell>
          <cell r="AY761" t="e">
            <v>#VALUE!</v>
          </cell>
          <cell r="AZ761"/>
          <cell r="BA761" t="str">
            <v>KFCELL: Not connected</v>
          </cell>
          <cell r="BB761" t="str">
            <v>KFCELL: Not connected</v>
          </cell>
          <cell r="BC761" t="e">
            <v>#VALUE!</v>
          </cell>
          <cell r="BD761"/>
          <cell r="BE761">
            <v>0</v>
          </cell>
          <cell r="BF761">
            <v>0</v>
          </cell>
          <cell r="BG761"/>
          <cell r="BH761" t="e">
            <v>#VALUE!</v>
          </cell>
          <cell r="BI761" t="e">
            <v>#VALUE!</v>
          </cell>
          <cell r="BJ761" t="e">
            <v>#VALUE!</v>
          </cell>
          <cell r="BL761">
            <v>0</v>
          </cell>
          <cell r="BM761">
            <v>0</v>
          </cell>
          <cell r="BN761" t="e">
            <v>#VALUE!</v>
          </cell>
          <cell r="BP761" t="str">
            <v>KFCELL: Not connected</v>
          </cell>
          <cell r="BQ761" t="str">
            <v>KFCELL: Not connected</v>
          </cell>
          <cell r="BR761" t="e">
            <v>#VALUE!</v>
          </cell>
          <cell r="BS761"/>
          <cell r="BT761" t="str">
            <v>KFCELL: Not connected</v>
          </cell>
          <cell r="BU761" t="str">
            <v>KFCELL: Not connected</v>
          </cell>
          <cell r="BV761" t="e">
            <v>#VALUE!</v>
          </cell>
          <cell r="BW761"/>
          <cell r="BX761">
            <v>0</v>
          </cell>
          <cell r="BY761">
            <v>0</v>
          </cell>
          <cell r="BZ761"/>
          <cell r="CA761" t="e">
            <v>#VALUE!</v>
          </cell>
          <cell r="CB761" t="e">
            <v>#VALUE!</v>
          </cell>
          <cell r="CC761" t="e">
            <v>#VALUE!</v>
          </cell>
          <cell r="CE761">
            <v>0</v>
          </cell>
          <cell r="CF761">
            <v>0</v>
          </cell>
          <cell r="CG761" t="e">
            <v>#VALUE!</v>
          </cell>
        </row>
        <row r="762">
          <cell r="A762" t="str">
            <v>F7510_leaf</v>
          </cell>
          <cell r="C762" t="str">
            <v xml:space="preserve">               F7510_leaf</v>
          </cell>
          <cell r="D762" t="str">
            <v xml:space="preserve">               Income from Discontinued Ops_leaf</v>
          </cell>
          <cell r="E762"/>
          <cell r="F762"/>
          <cell r="G762"/>
          <cell r="H762"/>
          <cell r="K762" t="b">
            <v>0</v>
          </cell>
          <cell r="L762" t="b">
            <v>0</v>
          </cell>
          <cell r="M762" t="b">
            <v>0</v>
          </cell>
          <cell r="N762" t="b">
            <v>0</v>
          </cell>
          <cell r="O762" t="b">
            <v>0</v>
          </cell>
          <cell r="P762" t="b">
            <v>1</v>
          </cell>
          <cell r="Q762" t="b">
            <v>0</v>
          </cell>
          <cell r="R762" t="b">
            <v>0</v>
          </cell>
          <cell r="S762" t="b">
            <v>0</v>
          </cell>
          <cell r="U762" t="str">
            <v/>
          </cell>
          <cell r="V762"/>
          <cell r="W762" t="str">
            <v>Income from Discontinued Ops_leaf</v>
          </cell>
          <cell r="X762" t="str">
            <v/>
          </cell>
          <cell r="AC762">
            <v>0</v>
          </cell>
          <cell r="AD762">
            <v>0</v>
          </cell>
          <cell r="AE762">
            <v>0</v>
          </cell>
          <cell r="AF762"/>
          <cell r="AG762">
            <v>0</v>
          </cell>
          <cell r="AH762">
            <v>0</v>
          </cell>
          <cell r="AI762">
            <v>0</v>
          </cell>
          <cell r="AJ762"/>
          <cell r="AK762">
            <v>0</v>
          </cell>
          <cell r="AL762">
            <v>0</v>
          </cell>
          <cell r="AM762"/>
          <cell r="AN762">
            <v>0</v>
          </cell>
          <cell r="AO762">
            <v>0</v>
          </cell>
          <cell r="AP762">
            <v>0</v>
          </cell>
          <cell r="AQ762"/>
          <cell r="AR762">
            <v>0</v>
          </cell>
          <cell r="AS762">
            <v>0</v>
          </cell>
          <cell r="AT762">
            <v>0</v>
          </cell>
          <cell r="AU762"/>
          <cell r="AV762"/>
          <cell r="AW762">
            <v>0</v>
          </cell>
          <cell r="AX762">
            <v>0</v>
          </cell>
          <cell r="AY762">
            <v>0</v>
          </cell>
          <cell r="AZ762"/>
          <cell r="BA762">
            <v>0</v>
          </cell>
          <cell r="BB762">
            <v>0</v>
          </cell>
          <cell r="BC762">
            <v>0</v>
          </cell>
          <cell r="BD762"/>
          <cell r="BE762">
            <v>0</v>
          </cell>
          <cell r="BF762">
            <v>0</v>
          </cell>
          <cell r="BG762"/>
          <cell r="BH762">
            <v>0</v>
          </cell>
          <cell r="BI762">
            <v>0</v>
          </cell>
          <cell r="BJ762">
            <v>0</v>
          </cell>
          <cell r="BL762">
            <v>0</v>
          </cell>
          <cell r="BM762">
            <v>0</v>
          </cell>
          <cell r="BN762">
            <v>0</v>
          </cell>
          <cell r="BP762">
            <v>0</v>
          </cell>
          <cell r="BQ762">
            <v>0</v>
          </cell>
          <cell r="BR762">
            <v>0</v>
          </cell>
          <cell r="BS762"/>
          <cell r="BT762">
            <v>0</v>
          </cell>
          <cell r="BU762">
            <v>0</v>
          </cell>
          <cell r="BV762">
            <v>0</v>
          </cell>
          <cell r="BW762"/>
          <cell r="BX762">
            <v>0</v>
          </cell>
          <cell r="BY762">
            <v>0</v>
          </cell>
          <cell r="BZ762"/>
          <cell r="CA762">
            <v>0</v>
          </cell>
          <cell r="CB762">
            <v>0</v>
          </cell>
          <cell r="CC762">
            <v>0</v>
          </cell>
          <cell r="CE762">
            <v>0</v>
          </cell>
          <cell r="CF762">
            <v>0</v>
          </cell>
          <cell r="CG762">
            <v>0</v>
          </cell>
        </row>
        <row r="763">
          <cell r="A763" t="str">
            <v>F7510</v>
          </cell>
          <cell r="C763" t="str">
            <v xml:space="preserve">          F7510</v>
          </cell>
          <cell r="D763" t="str">
            <v xml:space="preserve">          Income from Discontinued Ops</v>
          </cell>
          <cell r="E763"/>
          <cell r="F763"/>
          <cell r="G763"/>
          <cell r="H763"/>
          <cell r="K763" t="b">
            <v>1</v>
          </cell>
          <cell r="L763" t="b">
            <v>0</v>
          </cell>
          <cell r="M763" t="b">
            <v>0</v>
          </cell>
          <cell r="N763" t="b">
            <v>1</v>
          </cell>
          <cell r="O763" t="b">
            <v>1</v>
          </cell>
          <cell r="P763" t="b">
            <v>0</v>
          </cell>
          <cell r="Q763" t="b">
            <v>0</v>
          </cell>
          <cell r="R763" t="b">
            <v>0</v>
          </cell>
          <cell r="S763" t="b">
            <v>0</v>
          </cell>
          <cell r="U763" t="str">
            <v xml:space="preserve">  |         |         |         |       - F7510 - Income from Discontinued Ops</v>
          </cell>
          <cell r="V763"/>
          <cell r="W763" t="str">
            <v>Income from Discontinued Ops</v>
          </cell>
          <cell r="X763" t="str">
            <v>Income from Discontinued Ops</v>
          </cell>
          <cell r="AC763" t="str">
            <v>KFCELL: Not connected</v>
          </cell>
          <cell r="AD763" t="str">
            <v>KFCELL: Not connected</v>
          </cell>
          <cell r="AE763" t="e">
            <v>#VALUE!</v>
          </cell>
          <cell r="AF763"/>
          <cell r="AG763" t="str">
            <v>KFCELL: Not connected</v>
          </cell>
          <cell r="AH763" t="str">
            <v>KFCELL: Not connected</v>
          </cell>
          <cell r="AI763" t="e">
            <v>#VALUE!</v>
          </cell>
          <cell r="AJ763"/>
          <cell r="AK763">
            <v>0</v>
          </cell>
          <cell r="AL763">
            <v>0</v>
          </cell>
          <cell r="AM763"/>
          <cell r="AN763" t="e">
            <v>#VALUE!</v>
          </cell>
          <cell r="AO763" t="e">
            <v>#VALUE!</v>
          </cell>
          <cell r="AP763" t="e">
            <v>#VALUE!</v>
          </cell>
          <cell r="AQ763"/>
          <cell r="AR763">
            <v>0</v>
          </cell>
          <cell r="AS763">
            <v>0</v>
          </cell>
          <cell r="AT763" t="e">
            <v>#VALUE!</v>
          </cell>
          <cell r="AU763"/>
          <cell r="AV763"/>
          <cell r="AW763" t="str">
            <v>KFCELL: Not connected</v>
          </cell>
          <cell r="AX763" t="str">
            <v>KFCELL: Not connected</v>
          </cell>
          <cell r="AY763" t="e">
            <v>#VALUE!</v>
          </cell>
          <cell r="AZ763"/>
          <cell r="BA763" t="str">
            <v>KFCELL: Not connected</v>
          </cell>
          <cell r="BB763" t="str">
            <v>KFCELL: Not connected</v>
          </cell>
          <cell r="BC763" t="e">
            <v>#VALUE!</v>
          </cell>
          <cell r="BD763"/>
          <cell r="BE763">
            <v>0</v>
          </cell>
          <cell r="BF763">
            <v>0</v>
          </cell>
          <cell r="BG763"/>
          <cell r="BH763" t="e">
            <v>#VALUE!</v>
          </cell>
          <cell r="BI763" t="e">
            <v>#VALUE!</v>
          </cell>
          <cell r="BJ763" t="e">
            <v>#VALUE!</v>
          </cell>
          <cell r="BL763">
            <v>0</v>
          </cell>
          <cell r="BM763">
            <v>0</v>
          </cell>
          <cell r="BN763" t="e">
            <v>#VALUE!</v>
          </cell>
          <cell r="BP763" t="str">
            <v>KFCELL: Not connected</v>
          </cell>
          <cell r="BQ763" t="str">
            <v>KFCELL: Not connected</v>
          </cell>
          <cell r="BR763" t="e">
            <v>#VALUE!</v>
          </cell>
          <cell r="BS763"/>
          <cell r="BT763" t="str">
            <v>KFCELL: Not connected</v>
          </cell>
          <cell r="BU763" t="str">
            <v>KFCELL: Not connected</v>
          </cell>
          <cell r="BV763" t="e">
            <v>#VALUE!</v>
          </cell>
          <cell r="BW763"/>
          <cell r="BX763">
            <v>0</v>
          </cell>
          <cell r="BY763">
            <v>0</v>
          </cell>
          <cell r="BZ763"/>
          <cell r="CA763" t="e">
            <v>#VALUE!</v>
          </cell>
          <cell r="CB763" t="e">
            <v>#VALUE!</v>
          </cell>
          <cell r="CC763" t="e">
            <v>#VALUE!</v>
          </cell>
          <cell r="CE763">
            <v>0</v>
          </cell>
          <cell r="CF763">
            <v>0</v>
          </cell>
          <cell r="CG763" t="e">
            <v>#VALUE!</v>
          </cell>
        </row>
        <row r="764">
          <cell r="A764" t="str">
            <v>F75200002</v>
          </cell>
          <cell r="C764" t="str">
            <v xml:space="preserve">               F75200002</v>
          </cell>
          <cell r="D764" t="str">
            <v xml:space="preserve">               Cum Actg Chg: Fin 47 Asset Retirement Obligation</v>
          </cell>
          <cell r="E764"/>
          <cell r="F764"/>
          <cell r="G764"/>
          <cell r="H764"/>
          <cell r="K764" t="b">
            <v>0</v>
          </cell>
          <cell r="L764" t="b">
            <v>0</v>
          </cell>
          <cell r="M764" t="b">
            <v>0</v>
          </cell>
          <cell r="N764" t="b">
            <v>0</v>
          </cell>
          <cell r="O764" t="b">
            <v>1</v>
          </cell>
          <cell r="P764" t="b">
            <v>0</v>
          </cell>
          <cell r="Q764" t="b">
            <v>0</v>
          </cell>
          <cell r="R764" t="b">
            <v>0</v>
          </cell>
          <cell r="S764" t="b">
            <v>0</v>
          </cell>
          <cell r="U764" t="str">
            <v xml:space="preserve">  |         |         |         |         |       + F75200002 - Cum Actg Chg: Fin 47 Asset Retirement Obligation</v>
          </cell>
          <cell r="V764"/>
          <cell r="W764" t="str">
            <v>Cum Actg Chg: Fin 47 Asset Retirement Obligation</v>
          </cell>
          <cell r="X764" t="str">
            <v>Cum Actg Chg: Fin 47 Asset Retirement Obligation</v>
          </cell>
          <cell r="AC764" t="str">
            <v>KFCELL: Not connected</v>
          </cell>
          <cell r="AD764" t="str">
            <v>KFCELL: Not connected</v>
          </cell>
          <cell r="AE764" t="e">
            <v>#VALUE!</v>
          </cell>
          <cell r="AF764"/>
          <cell r="AG764" t="str">
            <v>KFCELL: Not connected</v>
          </cell>
          <cell r="AH764" t="str">
            <v>KFCELL: Not connected</v>
          </cell>
          <cell r="AI764" t="e">
            <v>#VALUE!</v>
          </cell>
          <cell r="AJ764"/>
          <cell r="AK764">
            <v>0</v>
          </cell>
          <cell r="AL764">
            <v>0</v>
          </cell>
          <cell r="AM764"/>
          <cell r="AN764" t="e">
            <v>#VALUE!</v>
          </cell>
          <cell r="AO764" t="e">
            <v>#VALUE!</v>
          </cell>
          <cell r="AP764" t="e">
            <v>#VALUE!</v>
          </cell>
          <cell r="AQ764"/>
          <cell r="AR764">
            <v>0</v>
          </cell>
          <cell r="AS764">
            <v>0</v>
          </cell>
          <cell r="AT764" t="e">
            <v>#VALUE!</v>
          </cell>
          <cell r="AU764"/>
          <cell r="AV764"/>
          <cell r="AW764" t="str">
            <v>KFCELL: Not connected</v>
          </cell>
          <cell r="AX764" t="str">
            <v>KFCELL: Not connected</v>
          </cell>
          <cell r="AY764" t="e">
            <v>#VALUE!</v>
          </cell>
          <cell r="AZ764"/>
          <cell r="BA764" t="str">
            <v>KFCELL: Not connected</v>
          </cell>
          <cell r="BB764" t="str">
            <v>KFCELL: Not connected</v>
          </cell>
          <cell r="BC764" t="e">
            <v>#VALUE!</v>
          </cell>
          <cell r="BD764"/>
          <cell r="BE764">
            <v>0</v>
          </cell>
          <cell r="BF764">
            <v>0</v>
          </cell>
          <cell r="BG764"/>
          <cell r="BH764" t="e">
            <v>#VALUE!</v>
          </cell>
          <cell r="BI764" t="e">
            <v>#VALUE!</v>
          </cell>
          <cell r="BJ764" t="e">
            <v>#VALUE!</v>
          </cell>
          <cell r="BL764">
            <v>0</v>
          </cell>
          <cell r="BM764">
            <v>0</v>
          </cell>
          <cell r="BN764" t="e">
            <v>#VALUE!</v>
          </cell>
          <cell r="BP764" t="str">
            <v>KFCELL: Not connected</v>
          </cell>
          <cell r="BQ764" t="str">
            <v>KFCELL: Not connected</v>
          </cell>
          <cell r="BR764" t="e">
            <v>#VALUE!</v>
          </cell>
          <cell r="BS764"/>
          <cell r="BT764" t="str">
            <v>KFCELL: Not connected</v>
          </cell>
          <cell r="BU764" t="str">
            <v>KFCELL: Not connected</v>
          </cell>
          <cell r="BV764" t="e">
            <v>#VALUE!</v>
          </cell>
          <cell r="BW764"/>
          <cell r="BX764">
            <v>0</v>
          </cell>
          <cell r="BY764">
            <v>0</v>
          </cell>
          <cell r="BZ764"/>
          <cell r="CA764" t="e">
            <v>#VALUE!</v>
          </cell>
          <cell r="CB764" t="e">
            <v>#VALUE!</v>
          </cell>
          <cell r="CC764" t="e">
            <v>#VALUE!</v>
          </cell>
          <cell r="CE764">
            <v>0</v>
          </cell>
          <cell r="CF764">
            <v>0</v>
          </cell>
          <cell r="CG764" t="e">
            <v>#VALUE!</v>
          </cell>
        </row>
        <row r="765">
          <cell r="A765" t="str">
            <v>F7520_leaf</v>
          </cell>
          <cell r="C765" t="str">
            <v xml:space="preserve">               F7520_leaf</v>
          </cell>
          <cell r="D765" t="str">
            <v xml:space="preserve">               Cumulative Accounting Change_leaf</v>
          </cell>
          <cell r="E765"/>
          <cell r="F765"/>
          <cell r="G765"/>
          <cell r="H765"/>
          <cell r="K765" t="b">
            <v>0</v>
          </cell>
          <cell r="L765" t="b">
            <v>0</v>
          </cell>
          <cell r="M765" t="b">
            <v>0</v>
          </cell>
          <cell r="N765" t="b">
            <v>0</v>
          </cell>
          <cell r="O765" t="b">
            <v>0</v>
          </cell>
          <cell r="P765" t="b">
            <v>1</v>
          </cell>
          <cell r="Q765" t="b">
            <v>0</v>
          </cell>
          <cell r="R765" t="b">
            <v>0</v>
          </cell>
          <cell r="S765" t="b">
            <v>0</v>
          </cell>
          <cell r="U765" t="str">
            <v/>
          </cell>
          <cell r="V765"/>
          <cell r="W765" t="str">
            <v>Cumulative Accounting Change_leaf</v>
          </cell>
          <cell r="X765" t="str">
            <v/>
          </cell>
          <cell r="AC765">
            <v>0</v>
          </cell>
          <cell r="AD765">
            <v>0</v>
          </cell>
          <cell r="AE765">
            <v>0</v>
          </cell>
          <cell r="AF765"/>
          <cell r="AG765">
            <v>0</v>
          </cell>
          <cell r="AH765">
            <v>0</v>
          </cell>
          <cell r="AI765">
            <v>0</v>
          </cell>
          <cell r="AJ765"/>
          <cell r="AK765">
            <v>0</v>
          </cell>
          <cell r="AL765">
            <v>0</v>
          </cell>
          <cell r="AM765"/>
          <cell r="AN765">
            <v>0</v>
          </cell>
          <cell r="AO765">
            <v>0</v>
          </cell>
          <cell r="AP765">
            <v>0</v>
          </cell>
          <cell r="AQ765"/>
          <cell r="AR765">
            <v>0</v>
          </cell>
          <cell r="AS765">
            <v>0</v>
          </cell>
          <cell r="AT765">
            <v>0</v>
          </cell>
          <cell r="AU765"/>
          <cell r="AV765"/>
          <cell r="AW765">
            <v>0</v>
          </cell>
          <cell r="AX765">
            <v>0</v>
          </cell>
          <cell r="AY765">
            <v>0</v>
          </cell>
          <cell r="AZ765"/>
          <cell r="BA765">
            <v>0</v>
          </cell>
          <cell r="BB765">
            <v>0</v>
          </cell>
          <cell r="BC765">
            <v>0</v>
          </cell>
          <cell r="BD765"/>
          <cell r="BE765">
            <v>0</v>
          </cell>
          <cell r="BF765">
            <v>0</v>
          </cell>
          <cell r="BG765"/>
          <cell r="BH765">
            <v>0</v>
          </cell>
          <cell r="BI765">
            <v>0</v>
          </cell>
          <cell r="BJ765">
            <v>0</v>
          </cell>
          <cell r="BL765">
            <v>0</v>
          </cell>
          <cell r="BM765">
            <v>0</v>
          </cell>
          <cell r="BN765">
            <v>0</v>
          </cell>
          <cell r="BP765">
            <v>0</v>
          </cell>
          <cell r="BQ765">
            <v>0</v>
          </cell>
          <cell r="BR765">
            <v>0</v>
          </cell>
          <cell r="BS765"/>
          <cell r="BT765">
            <v>0</v>
          </cell>
          <cell r="BU765">
            <v>0</v>
          </cell>
          <cell r="BV765">
            <v>0</v>
          </cell>
          <cell r="BW765"/>
          <cell r="BX765">
            <v>0</v>
          </cell>
          <cell r="BY765">
            <v>0</v>
          </cell>
          <cell r="BZ765"/>
          <cell r="CA765">
            <v>0</v>
          </cell>
          <cell r="CB765">
            <v>0</v>
          </cell>
          <cell r="CC765">
            <v>0</v>
          </cell>
          <cell r="CE765">
            <v>0</v>
          </cell>
          <cell r="CF765">
            <v>0</v>
          </cell>
          <cell r="CG765">
            <v>0</v>
          </cell>
        </row>
        <row r="766">
          <cell r="A766" t="str">
            <v>F7520</v>
          </cell>
          <cell r="C766" t="str">
            <v xml:space="preserve">          F7520</v>
          </cell>
          <cell r="D766" t="str">
            <v xml:space="preserve">          Cumulative Accounting Change</v>
          </cell>
          <cell r="E766"/>
          <cell r="F766"/>
          <cell r="G766"/>
          <cell r="H766"/>
          <cell r="K766" t="b">
            <v>0</v>
          </cell>
          <cell r="L766" t="b">
            <v>0</v>
          </cell>
          <cell r="M766" t="b">
            <v>0</v>
          </cell>
          <cell r="N766" t="b">
            <v>0</v>
          </cell>
          <cell r="O766" t="b">
            <v>1</v>
          </cell>
          <cell r="P766" t="b">
            <v>0</v>
          </cell>
          <cell r="Q766" t="b">
            <v>0</v>
          </cell>
          <cell r="R766" t="b">
            <v>0</v>
          </cell>
          <cell r="S766" t="b">
            <v>0</v>
          </cell>
          <cell r="U766" t="str">
            <v xml:space="preserve">  |         |         |         |       - F7520 - Cumulative Accounting Change</v>
          </cell>
          <cell r="V766"/>
          <cell r="W766" t="str">
            <v>Cumulative Accounting Change</v>
          </cell>
          <cell r="X766" t="str">
            <v>Cumulative Accounting Change</v>
          </cell>
          <cell r="AC766" t="str">
            <v>KFCELL: Not connected</v>
          </cell>
          <cell r="AD766" t="str">
            <v>KFCELL: Not connected</v>
          </cell>
          <cell r="AE766" t="e">
            <v>#VALUE!</v>
          </cell>
          <cell r="AF766"/>
          <cell r="AG766" t="str">
            <v>KFCELL: Not connected</v>
          </cell>
          <cell r="AH766" t="str">
            <v>KFCELL: Not connected</v>
          </cell>
          <cell r="AI766" t="e">
            <v>#VALUE!</v>
          </cell>
          <cell r="AJ766"/>
          <cell r="AK766">
            <v>0</v>
          </cell>
          <cell r="AL766">
            <v>0</v>
          </cell>
          <cell r="AM766"/>
          <cell r="AN766" t="e">
            <v>#VALUE!</v>
          </cell>
          <cell r="AO766" t="e">
            <v>#VALUE!</v>
          </cell>
          <cell r="AP766" t="e">
            <v>#VALUE!</v>
          </cell>
          <cell r="AQ766"/>
          <cell r="AR766">
            <v>0</v>
          </cell>
          <cell r="AS766">
            <v>0</v>
          </cell>
          <cell r="AT766" t="e">
            <v>#VALUE!</v>
          </cell>
          <cell r="AU766"/>
          <cell r="AV766"/>
          <cell r="AW766" t="str">
            <v>KFCELL: Not connected</v>
          </cell>
          <cell r="AX766" t="str">
            <v>KFCELL: Not connected</v>
          </cell>
          <cell r="AY766" t="e">
            <v>#VALUE!</v>
          </cell>
          <cell r="AZ766"/>
          <cell r="BA766" t="str">
            <v>KFCELL: Not connected</v>
          </cell>
          <cell r="BB766" t="str">
            <v>KFCELL: Not connected</v>
          </cell>
          <cell r="BC766" t="e">
            <v>#VALUE!</v>
          </cell>
          <cell r="BD766"/>
          <cell r="BE766">
            <v>0</v>
          </cell>
          <cell r="BF766">
            <v>0</v>
          </cell>
          <cell r="BG766"/>
          <cell r="BH766" t="e">
            <v>#VALUE!</v>
          </cell>
          <cell r="BI766" t="e">
            <v>#VALUE!</v>
          </cell>
          <cell r="BJ766" t="e">
            <v>#VALUE!</v>
          </cell>
          <cell r="BL766">
            <v>0</v>
          </cell>
          <cell r="BM766">
            <v>0</v>
          </cell>
          <cell r="BN766" t="e">
            <v>#VALUE!</v>
          </cell>
          <cell r="BP766" t="str">
            <v>KFCELL: Not connected</v>
          </cell>
          <cell r="BQ766" t="str">
            <v>KFCELL: Not connected</v>
          </cell>
          <cell r="BR766" t="e">
            <v>#VALUE!</v>
          </cell>
          <cell r="BS766"/>
          <cell r="BT766" t="str">
            <v>KFCELL: Not connected</v>
          </cell>
          <cell r="BU766" t="str">
            <v>KFCELL: Not connected</v>
          </cell>
          <cell r="BV766" t="e">
            <v>#VALUE!</v>
          </cell>
          <cell r="BW766"/>
          <cell r="BX766">
            <v>0</v>
          </cell>
          <cell r="BY766">
            <v>0</v>
          </cell>
          <cell r="BZ766"/>
          <cell r="CA766" t="e">
            <v>#VALUE!</v>
          </cell>
          <cell r="CB766" t="e">
            <v>#VALUE!</v>
          </cell>
          <cell r="CC766" t="e">
            <v>#VALUE!</v>
          </cell>
          <cell r="CE766">
            <v>0</v>
          </cell>
          <cell r="CF766">
            <v>0</v>
          </cell>
          <cell r="CG766" t="e">
            <v>#VALUE!</v>
          </cell>
        </row>
        <row r="767">
          <cell r="A767" t="str">
            <v>F75400001</v>
          </cell>
          <cell r="C767" t="str">
            <v xml:space="preserve">               F75400001</v>
          </cell>
          <cell r="D767" t="str">
            <v xml:space="preserve">               Extraordinary Items: Net</v>
          </cell>
          <cell r="E767"/>
          <cell r="F767"/>
          <cell r="G767"/>
          <cell r="H767"/>
          <cell r="K767" t="b">
            <v>0</v>
          </cell>
          <cell r="L767" t="b">
            <v>0</v>
          </cell>
          <cell r="M767" t="b">
            <v>0</v>
          </cell>
          <cell r="N767" t="b">
            <v>0</v>
          </cell>
          <cell r="O767" t="b">
            <v>1</v>
          </cell>
          <cell r="P767" t="b">
            <v>0</v>
          </cell>
          <cell r="Q767" t="b">
            <v>0</v>
          </cell>
          <cell r="R767" t="b">
            <v>0</v>
          </cell>
          <cell r="S767" t="b">
            <v>0</v>
          </cell>
          <cell r="U767" t="str">
            <v xml:space="preserve">  |         |         |         |         |       + F75400001 - Extraordinary Items: Net</v>
          </cell>
          <cell r="V767"/>
          <cell r="W767" t="str">
            <v>Extraordinary Items: Net</v>
          </cell>
          <cell r="X767" t="str">
            <v>Extraordinary Items: Net</v>
          </cell>
          <cell r="AC767" t="str">
            <v>KFCELL: Not connected</v>
          </cell>
          <cell r="AD767" t="str">
            <v>KFCELL: Not connected</v>
          </cell>
          <cell r="AE767" t="e">
            <v>#VALUE!</v>
          </cell>
          <cell r="AF767"/>
          <cell r="AG767" t="str">
            <v>KFCELL: Not connected</v>
          </cell>
          <cell r="AH767" t="str">
            <v>KFCELL: Not connected</v>
          </cell>
          <cell r="AI767" t="e">
            <v>#VALUE!</v>
          </cell>
          <cell r="AJ767"/>
          <cell r="AK767">
            <v>0</v>
          </cell>
          <cell r="AL767">
            <v>0</v>
          </cell>
          <cell r="AM767"/>
          <cell r="AN767" t="e">
            <v>#VALUE!</v>
          </cell>
          <cell r="AO767" t="e">
            <v>#VALUE!</v>
          </cell>
          <cell r="AP767" t="e">
            <v>#VALUE!</v>
          </cell>
          <cell r="AQ767"/>
          <cell r="AR767">
            <v>0</v>
          </cell>
          <cell r="AS767">
            <v>0</v>
          </cell>
          <cell r="AT767" t="e">
            <v>#VALUE!</v>
          </cell>
          <cell r="AU767"/>
          <cell r="AV767"/>
          <cell r="AW767" t="str">
            <v>KFCELL: Not connected</v>
          </cell>
          <cell r="AX767" t="str">
            <v>KFCELL: Not connected</v>
          </cell>
          <cell r="AY767" t="e">
            <v>#VALUE!</v>
          </cell>
          <cell r="AZ767"/>
          <cell r="BA767" t="str">
            <v>KFCELL: Not connected</v>
          </cell>
          <cell r="BB767" t="str">
            <v>KFCELL: Not connected</v>
          </cell>
          <cell r="BC767" t="e">
            <v>#VALUE!</v>
          </cell>
          <cell r="BD767"/>
          <cell r="BE767">
            <v>0</v>
          </cell>
          <cell r="BF767">
            <v>0</v>
          </cell>
          <cell r="BG767"/>
          <cell r="BH767" t="e">
            <v>#VALUE!</v>
          </cell>
          <cell r="BI767" t="e">
            <v>#VALUE!</v>
          </cell>
          <cell r="BJ767" t="e">
            <v>#VALUE!</v>
          </cell>
          <cell r="BL767">
            <v>0</v>
          </cell>
          <cell r="BM767">
            <v>0</v>
          </cell>
          <cell r="BN767" t="e">
            <v>#VALUE!</v>
          </cell>
          <cell r="BP767" t="str">
            <v>KFCELL: Not connected</v>
          </cell>
          <cell r="BQ767" t="str">
            <v>KFCELL: Not connected</v>
          </cell>
          <cell r="BR767" t="e">
            <v>#VALUE!</v>
          </cell>
          <cell r="BS767"/>
          <cell r="BT767" t="str">
            <v>KFCELL: Not connected</v>
          </cell>
          <cell r="BU767" t="str">
            <v>KFCELL: Not connected</v>
          </cell>
          <cell r="BV767" t="e">
            <v>#VALUE!</v>
          </cell>
          <cell r="BW767"/>
          <cell r="BX767">
            <v>0</v>
          </cell>
          <cell r="BY767">
            <v>0</v>
          </cell>
          <cell r="BZ767"/>
          <cell r="CA767" t="e">
            <v>#VALUE!</v>
          </cell>
          <cell r="CB767" t="e">
            <v>#VALUE!</v>
          </cell>
          <cell r="CC767" t="e">
            <v>#VALUE!</v>
          </cell>
          <cell r="CE767">
            <v>0</v>
          </cell>
          <cell r="CF767">
            <v>0</v>
          </cell>
          <cell r="CG767" t="e">
            <v>#VALUE!</v>
          </cell>
        </row>
        <row r="768">
          <cell r="A768" t="str">
            <v>F7540_leaf</v>
          </cell>
          <cell r="C768" t="str">
            <v xml:space="preserve">               F7540_leaf</v>
          </cell>
          <cell r="D768" t="str">
            <v xml:space="preserve">               Extraordinary Items_leaf</v>
          </cell>
          <cell r="E768"/>
          <cell r="F768"/>
          <cell r="G768"/>
          <cell r="H768"/>
          <cell r="K768" t="b">
            <v>0</v>
          </cell>
          <cell r="L768" t="b">
            <v>0</v>
          </cell>
          <cell r="M768" t="b">
            <v>0</v>
          </cell>
          <cell r="N768" t="b">
            <v>0</v>
          </cell>
          <cell r="O768" t="b">
            <v>0</v>
          </cell>
          <cell r="P768" t="b">
            <v>1</v>
          </cell>
          <cell r="Q768" t="b">
            <v>0</v>
          </cell>
          <cell r="R768" t="b">
            <v>0</v>
          </cell>
          <cell r="S768" t="b">
            <v>0</v>
          </cell>
          <cell r="U768" t="str">
            <v/>
          </cell>
          <cell r="V768"/>
          <cell r="W768" t="str">
            <v>Extraordinary Items_leaf</v>
          </cell>
          <cell r="X768" t="str">
            <v/>
          </cell>
          <cell r="AC768">
            <v>0</v>
          </cell>
          <cell r="AD768">
            <v>0</v>
          </cell>
          <cell r="AE768">
            <v>0</v>
          </cell>
          <cell r="AF768"/>
          <cell r="AG768">
            <v>0</v>
          </cell>
          <cell r="AH768">
            <v>0</v>
          </cell>
          <cell r="AI768">
            <v>0</v>
          </cell>
          <cell r="AJ768"/>
          <cell r="AK768">
            <v>0</v>
          </cell>
          <cell r="AL768">
            <v>0</v>
          </cell>
          <cell r="AM768"/>
          <cell r="AN768">
            <v>0</v>
          </cell>
          <cell r="AO768">
            <v>0</v>
          </cell>
          <cell r="AP768">
            <v>0</v>
          </cell>
          <cell r="AQ768"/>
          <cell r="AR768">
            <v>0</v>
          </cell>
          <cell r="AS768">
            <v>0</v>
          </cell>
          <cell r="AT768">
            <v>0</v>
          </cell>
          <cell r="AU768"/>
          <cell r="AV768"/>
          <cell r="AW768">
            <v>0</v>
          </cell>
          <cell r="AX768">
            <v>0</v>
          </cell>
          <cell r="AY768">
            <v>0</v>
          </cell>
          <cell r="AZ768"/>
          <cell r="BA768">
            <v>0</v>
          </cell>
          <cell r="BB768">
            <v>0</v>
          </cell>
          <cell r="BC768">
            <v>0</v>
          </cell>
          <cell r="BD768"/>
          <cell r="BE768">
            <v>0</v>
          </cell>
          <cell r="BF768">
            <v>0</v>
          </cell>
          <cell r="BG768"/>
          <cell r="BH768">
            <v>0</v>
          </cell>
          <cell r="BI768">
            <v>0</v>
          </cell>
          <cell r="BJ768">
            <v>0</v>
          </cell>
          <cell r="BL768">
            <v>0</v>
          </cell>
          <cell r="BM768">
            <v>0</v>
          </cell>
          <cell r="BN768">
            <v>0</v>
          </cell>
          <cell r="BP768">
            <v>0</v>
          </cell>
          <cell r="BQ768">
            <v>0</v>
          </cell>
          <cell r="BR768">
            <v>0</v>
          </cell>
          <cell r="BS768"/>
          <cell r="BT768">
            <v>0</v>
          </cell>
          <cell r="BU768">
            <v>0</v>
          </cell>
          <cell r="BV768">
            <v>0</v>
          </cell>
          <cell r="BW768"/>
          <cell r="BX768">
            <v>0</v>
          </cell>
          <cell r="BY768">
            <v>0</v>
          </cell>
          <cell r="BZ768"/>
          <cell r="CA768">
            <v>0</v>
          </cell>
          <cell r="CB768">
            <v>0</v>
          </cell>
          <cell r="CC768">
            <v>0</v>
          </cell>
          <cell r="CE768">
            <v>0</v>
          </cell>
          <cell r="CF768">
            <v>0</v>
          </cell>
          <cell r="CG768">
            <v>0</v>
          </cell>
        </row>
        <row r="769">
          <cell r="A769" t="str">
            <v>F7540</v>
          </cell>
          <cell r="C769" t="str">
            <v xml:space="preserve">          F7540</v>
          </cell>
          <cell r="D769" t="str">
            <v xml:space="preserve">          Extraordinary Items</v>
          </cell>
          <cell r="E769"/>
          <cell r="F769"/>
          <cell r="G769"/>
          <cell r="H769"/>
          <cell r="K769" t="b">
            <v>0</v>
          </cell>
          <cell r="L769" t="b">
            <v>0</v>
          </cell>
          <cell r="M769" t="b">
            <v>0</v>
          </cell>
          <cell r="N769" t="b">
            <v>0</v>
          </cell>
          <cell r="O769" t="b">
            <v>1</v>
          </cell>
          <cell r="P769" t="b">
            <v>0</v>
          </cell>
          <cell r="Q769" t="b">
            <v>0</v>
          </cell>
          <cell r="R769" t="b">
            <v>0</v>
          </cell>
          <cell r="S769" t="b">
            <v>0</v>
          </cell>
          <cell r="U769" t="str">
            <v xml:space="preserve">  |         |         |         |       - F7540 - Extraordinary Items</v>
          </cell>
          <cell r="V769"/>
          <cell r="W769" t="str">
            <v>Extraordinary Items</v>
          </cell>
          <cell r="X769" t="str">
            <v>Extraordinary Items</v>
          </cell>
          <cell r="AC769" t="str">
            <v>KFCELL: Not connected</v>
          </cell>
          <cell r="AD769" t="str">
            <v>KFCELL: Not connected</v>
          </cell>
          <cell r="AE769" t="e">
            <v>#VALUE!</v>
          </cell>
          <cell r="AF769"/>
          <cell r="AG769" t="str">
            <v>KFCELL: Not connected</v>
          </cell>
          <cell r="AH769" t="str">
            <v>KFCELL: Not connected</v>
          </cell>
          <cell r="AI769" t="e">
            <v>#VALUE!</v>
          </cell>
          <cell r="AJ769"/>
          <cell r="AK769">
            <v>0</v>
          </cell>
          <cell r="AL769">
            <v>0</v>
          </cell>
          <cell r="AM769"/>
          <cell r="AN769" t="e">
            <v>#VALUE!</v>
          </cell>
          <cell r="AO769" t="e">
            <v>#VALUE!</v>
          </cell>
          <cell r="AP769" t="e">
            <v>#VALUE!</v>
          </cell>
          <cell r="AQ769"/>
          <cell r="AR769">
            <v>0</v>
          </cell>
          <cell r="AS769">
            <v>0</v>
          </cell>
          <cell r="AT769" t="e">
            <v>#VALUE!</v>
          </cell>
          <cell r="AU769"/>
          <cell r="AV769"/>
          <cell r="AW769" t="str">
            <v>KFCELL: Not connected</v>
          </cell>
          <cell r="AX769" t="str">
            <v>KFCELL: Not connected</v>
          </cell>
          <cell r="AY769" t="e">
            <v>#VALUE!</v>
          </cell>
          <cell r="AZ769"/>
          <cell r="BA769" t="str">
            <v>KFCELL: Not connected</v>
          </cell>
          <cell r="BB769" t="str">
            <v>KFCELL: Not connected</v>
          </cell>
          <cell r="BC769" t="e">
            <v>#VALUE!</v>
          </cell>
          <cell r="BD769"/>
          <cell r="BE769">
            <v>0</v>
          </cell>
          <cell r="BF769">
            <v>0</v>
          </cell>
          <cell r="BG769"/>
          <cell r="BH769" t="e">
            <v>#VALUE!</v>
          </cell>
          <cell r="BI769" t="e">
            <v>#VALUE!</v>
          </cell>
          <cell r="BJ769" t="e">
            <v>#VALUE!</v>
          </cell>
          <cell r="BL769">
            <v>0</v>
          </cell>
          <cell r="BM769">
            <v>0</v>
          </cell>
          <cell r="BN769" t="e">
            <v>#VALUE!</v>
          </cell>
          <cell r="BP769" t="str">
            <v>KFCELL: Not connected</v>
          </cell>
          <cell r="BQ769" t="str">
            <v>KFCELL: Not connected</v>
          </cell>
          <cell r="BR769" t="e">
            <v>#VALUE!</v>
          </cell>
          <cell r="BS769"/>
          <cell r="BT769" t="str">
            <v>KFCELL: Not connected</v>
          </cell>
          <cell r="BU769" t="str">
            <v>KFCELL: Not connected</v>
          </cell>
          <cell r="BV769" t="e">
            <v>#VALUE!</v>
          </cell>
          <cell r="BW769"/>
          <cell r="BX769">
            <v>0</v>
          </cell>
          <cell r="BY769">
            <v>0</v>
          </cell>
          <cell r="BZ769"/>
          <cell r="CA769" t="e">
            <v>#VALUE!</v>
          </cell>
          <cell r="CB769" t="e">
            <v>#VALUE!</v>
          </cell>
          <cell r="CC769" t="e">
            <v>#VALUE!</v>
          </cell>
          <cell r="CE769">
            <v>0</v>
          </cell>
          <cell r="CF769">
            <v>0</v>
          </cell>
          <cell r="CG769" t="e">
            <v>#VALUE!</v>
          </cell>
        </row>
        <row r="770">
          <cell r="A770" t="str">
            <v>F9795_leaf</v>
          </cell>
          <cell r="C770" t="str">
            <v xml:space="preserve">          F9795_leaf</v>
          </cell>
          <cell r="D770" t="str">
            <v xml:space="preserve">          Net (Income) from Non Continuing Items_leaf</v>
          </cell>
          <cell r="E770"/>
          <cell r="F770"/>
          <cell r="G770"/>
          <cell r="H770"/>
          <cell r="K770" t="b">
            <v>0</v>
          </cell>
          <cell r="L770" t="b">
            <v>0</v>
          </cell>
          <cell r="M770" t="b">
            <v>0</v>
          </cell>
          <cell r="N770" t="b">
            <v>0</v>
          </cell>
          <cell r="O770" t="b">
            <v>0</v>
          </cell>
          <cell r="P770" t="b">
            <v>1</v>
          </cell>
          <cell r="Q770" t="b">
            <v>0</v>
          </cell>
          <cell r="R770" t="b">
            <v>0</v>
          </cell>
          <cell r="S770" t="b">
            <v>0</v>
          </cell>
          <cell r="U770" t="str">
            <v/>
          </cell>
          <cell r="V770"/>
          <cell r="W770" t="str">
            <v>Net (Income) from Non Continuing Items_leaf</v>
          </cell>
          <cell r="X770" t="str">
            <v/>
          </cell>
          <cell r="AC770">
            <v>0</v>
          </cell>
          <cell r="AD770">
            <v>0</v>
          </cell>
          <cell r="AE770">
            <v>0</v>
          </cell>
          <cell r="AF770"/>
          <cell r="AG770">
            <v>0</v>
          </cell>
          <cell r="AH770">
            <v>0</v>
          </cell>
          <cell r="AI770">
            <v>0</v>
          </cell>
          <cell r="AJ770"/>
          <cell r="AK770">
            <v>0</v>
          </cell>
          <cell r="AL770">
            <v>0</v>
          </cell>
          <cell r="AM770"/>
          <cell r="AN770">
            <v>0</v>
          </cell>
          <cell r="AO770">
            <v>0</v>
          </cell>
          <cell r="AP770">
            <v>0</v>
          </cell>
          <cell r="AQ770"/>
          <cell r="AR770">
            <v>0</v>
          </cell>
          <cell r="AS770">
            <v>0</v>
          </cell>
          <cell r="AT770">
            <v>0</v>
          </cell>
          <cell r="AU770"/>
          <cell r="AV770"/>
          <cell r="AW770">
            <v>0</v>
          </cell>
          <cell r="AX770">
            <v>0</v>
          </cell>
          <cell r="AY770">
            <v>0</v>
          </cell>
          <cell r="AZ770"/>
          <cell r="BA770">
            <v>0</v>
          </cell>
          <cell r="BB770">
            <v>0</v>
          </cell>
          <cell r="BC770">
            <v>0</v>
          </cell>
          <cell r="BD770"/>
          <cell r="BE770">
            <v>0</v>
          </cell>
          <cell r="BF770">
            <v>0</v>
          </cell>
          <cell r="BG770"/>
          <cell r="BH770">
            <v>0</v>
          </cell>
          <cell r="BI770">
            <v>0</v>
          </cell>
          <cell r="BJ770">
            <v>0</v>
          </cell>
          <cell r="BL770">
            <v>0</v>
          </cell>
          <cell r="BM770">
            <v>0</v>
          </cell>
          <cell r="BN770">
            <v>0</v>
          </cell>
          <cell r="BP770">
            <v>0</v>
          </cell>
          <cell r="BQ770">
            <v>0</v>
          </cell>
          <cell r="BR770">
            <v>0</v>
          </cell>
          <cell r="BS770"/>
          <cell r="BT770">
            <v>0</v>
          </cell>
          <cell r="BU770">
            <v>0</v>
          </cell>
          <cell r="BV770">
            <v>0</v>
          </cell>
          <cell r="BW770"/>
          <cell r="BX770">
            <v>0</v>
          </cell>
          <cell r="BY770">
            <v>0</v>
          </cell>
          <cell r="BZ770"/>
          <cell r="CA770">
            <v>0</v>
          </cell>
          <cell r="CB770">
            <v>0</v>
          </cell>
          <cell r="CC770">
            <v>0</v>
          </cell>
          <cell r="CE770">
            <v>0</v>
          </cell>
          <cell r="CF770">
            <v>0</v>
          </cell>
          <cell r="CG770">
            <v>0</v>
          </cell>
        </row>
        <row r="771">
          <cell r="A771" t="str">
            <v>F9795</v>
          </cell>
          <cell r="C771" t="str">
            <v xml:space="preserve">     F9795</v>
          </cell>
          <cell r="D771" t="str">
            <v xml:space="preserve">     Net (Income) from Non Continuing Items</v>
          </cell>
          <cell r="E771"/>
          <cell r="F771"/>
          <cell r="G771"/>
          <cell r="H771"/>
          <cell r="K771" t="b">
            <v>0</v>
          </cell>
          <cell r="L771" t="b">
            <v>0</v>
          </cell>
          <cell r="M771" t="b">
            <v>0</v>
          </cell>
          <cell r="N771" t="b">
            <v>0</v>
          </cell>
          <cell r="O771" t="b">
            <v>0</v>
          </cell>
          <cell r="P771" t="b">
            <v>0</v>
          </cell>
          <cell r="Q771" t="b">
            <v>1</v>
          </cell>
          <cell r="R771" t="b">
            <v>0</v>
          </cell>
          <cell r="S771" t="b">
            <v>0</v>
          </cell>
          <cell r="U771" t="str">
            <v>Calc F9795 : Net (Income) from Non Continuing Items</v>
          </cell>
          <cell r="V771"/>
          <cell r="W771" t="str">
            <v>Net (Income) from Non Continuing Items</v>
          </cell>
          <cell r="X771" t="str">
            <v>Calc F9795 : Net (Income) from Non Continuing Items</v>
          </cell>
          <cell r="AC771" t="str">
            <v>Calc Req</v>
          </cell>
          <cell r="AD771" t="str">
            <v>Calc Req</v>
          </cell>
          <cell r="AE771" t="str">
            <v>Cal Req</v>
          </cell>
          <cell r="AF771"/>
          <cell r="AG771" t="str">
            <v>Calc Req</v>
          </cell>
          <cell r="AH771" t="str">
            <v>Calc Req</v>
          </cell>
          <cell r="AI771" t="str">
            <v>Cal Req</v>
          </cell>
          <cell r="AJ771"/>
          <cell r="AK771">
            <v>0</v>
          </cell>
          <cell r="AL771">
            <v>0</v>
          </cell>
          <cell r="AM771"/>
          <cell r="AN771" t="str">
            <v>Calc Req</v>
          </cell>
          <cell r="AO771" t="str">
            <v>Calc Req</v>
          </cell>
          <cell r="AP771" t="str">
            <v>Calc Req</v>
          </cell>
          <cell r="AQ771"/>
          <cell r="AR771">
            <v>0</v>
          </cell>
          <cell r="AS771">
            <v>0</v>
          </cell>
          <cell r="AT771" t="str">
            <v>Calc Req</v>
          </cell>
          <cell r="AU771"/>
          <cell r="AV771"/>
          <cell r="AW771" t="str">
            <v>Calc Req</v>
          </cell>
          <cell r="AX771" t="str">
            <v>Calc Req</v>
          </cell>
          <cell r="AY771" t="str">
            <v>Cal Req</v>
          </cell>
          <cell r="AZ771"/>
          <cell r="BA771" t="str">
            <v>Calc Req</v>
          </cell>
          <cell r="BB771" t="str">
            <v>Calc Req</v>
          </cell>
          <cell r="BC771" t="str">
            <v>Cal Req</v>
          </cell>
          <cell r="BD771"/>
          <cell r="BE771">
            <v>0</v>
          </cell>
          <cell r="BF771">
            <v>0</v>
          </cell>
          <cell r="BG771"/>
          <cell r="BH771" t="str">
            <v>Calc Req</v>
          </cell>
          <cell r="BI771" t="str">
            <v>Calc Req</v>
          </cell>
          <cell r="BJ771" t="str">
            <v>Calc Req</v>
          </cell>
          <cell r="BL771">
            <v>0</v>
          </cell>
          <cell r="BM771">
            <v>0</v>
          </cell>
          <cell r="BN771" t="str">
            <v>Calc Req</v>
          </cell>
          <cell r="BP771" t="str">
            <v>Calc Req</v>
          </cell>
          <cell r="BQ771" t="str">
            <v>Calc Req</v>
          </cell>
          <cell r="BR771" t="str">
            <v>Cal Req</v>
          </cell>
          <cell r="BS771"/>
          <cell r="BT771" t="str">
            <v>Calc Req</v>
          </cell>
          <cell r="BU771" t="str">
            <v>Calc Req</v>
          </cell>
          <cell r="BV771" t="str">
            <v>Cal Req</v>
          </cell>
          <cell r="BW771"/>
          <cell r="BX771">
            <v>0</v>
          </cell>
          <cell r="BY771">
            <v>0</v>
          </cell>
          <cell r="BZ771"/>
          <cell r="CA771" t="str">
            <v>Calc Req</v>
          </cell>
          <cell r="CB771" t="str">
            <v>Calc Req</v>
          </cell>
          <cell r="CC771" t="str">
            <v>Calc Req</v>
          </cell>
          <cell r="CE771">
            <v>0</v>
          </cell>
          <cell r="CF771">
            <v>0</v>
          </cell>
          <cell r="CG771" t="str">
            <v>Calc Req</v>
          </cell>
        </row>
        <row r="772">
          <cell r="A772" t="str">
            <v>F9796_leaf</v>
          </cell>
          <cell r="C772" t="str">
            <v xml:space="preserve">     F9796_leaf</v>
          </cell>
          <cell r="D772" t="str">
            <v xml:space="preserve">     Total Performance Net Income_leaf</v>
          </cell>
          <cell r="E772"/>
          <cell r="F772"/>
          <cell r="G772"/>
          <cell r="H772"/>
          <cell r="K772" t="b">
            <v>0</v>
          </cell>
          <cell r="L772" t="b">
            <v>0</v>
          </cell>
          <cell r="M772" t="b">
            <v>0</v>
          </cell>
          <cell r="N772" t="b">
            <v>0</v>
          </cell>
          <cell r="O772" t="b">
            <v>0</v>
          </cell>
          <cell r="P772" t="b">
            <v>1</v>
          </cell>
          <cell r="Q772" t="b">
            <v>0</v>
          </cell>
          <cell r="R772" t="b">
            <v>0</v>
          </cell>
          <cell r="S772" t="b">
            <v>0</v>
          </cell>
          <cell r="U772" t="str">
            <v/>
          </cell>
          <cell r="V772"/>
          <cell r="W772" t="str">
            <v>Total Performance Net Income_leaf</v>
          </cell>
          <cell r="X772" t="str">
            <v/>
          </cell>
          <cell r="AC772">
            <v>0</v>
          </cell>
          <cell r="AD772">
            <v>0</v>
          </cell>
          <cell r="AE772">
            <v>0</v>
          </cell>
          <cell r="AF772"/>
          <cell r="AG772">
            <v>0</v>
          </cell>
          <cell r="AH772">
            <v>0</v>
          </cell>
          <cell r="AI772">
            <v>0</v>
          </cell>
          <cell r="AJ772"/>
          <cell r="AK772">
            <v>0</v>
          </cell>
          <cell r="AL772">
            <v>0</v>
          </cell>
          <cell r="AM772"/>
          <cell r="AN772">
            <v>0</v>
          </cell>
          <cell r="AO772">
            <v>0</v>
          </cell>
          <cell r="AP772">
            <v>0</v>
          </cell>
          <cell r="AQ772"/>
          <cell r="AR772">
            <v>0</v>
          </cell>
          <cell r="AS772">
            <v>0</v>
          </cell>
          <cell r="AT772">
            <v>0</v>
          </cell>
          <cell r="AU772"/>
          <cell r="AV772"/>
          <cell r="AW772">
            <v>0</v>
          </cell>
          <cell r="AX772">
            <v>0</v>
          </cell>
          <cell r="AY772">
            <v>0</v>
          </cell>
          <cell r="AZ772"/>
          <cell r="BA772">
            <v>0</v>
          </cell>
          <cell r="BB772">
            <v>0</v>
          </cell>
          <cell r="BC772">
            <v>0</v>
          </cell>
          <cell r="BD772"/>
          <cell r="BE772">
            <v>0</v>
          </cell>
          <cell r="BF772">
            <v>0</v>
          </cell>
          <cell r="BG772"/>
          <cell r="BH772">
            <v>0</v>
          </cell>
          <cell r="BI772">
            <v>0</v>
          </cell>
          <cell r="BJ772">
            <v>0</v>
          </cell>
          <cell r="BL772">
            <v>0</v>
          </cell>
          <cell r="BM772">
            <v>0</v>
          </cell>
          <cell r="BN772">
            <v>0</v>
          </cell>
          <cell r="BP772">
            <v>0</v>
          </cell>
          <cell r="BQ772">
            <v>0</v>
          </cell>
          <cell r="BR772">
            <v>0</v>
          </cell>
          <cell r="BS772"/>
          <cell r="BT772">
            <v>0</v>
          </cell>
          <cell r="BU772">
            <v>0</v>
          </cell>
          <cell r="BV772">
            <v>0</v>
          </cell>
          <cell r="BW772"/>
          <cell r="BX772">
            <v>0</v>
          </cell>
          <cell r="BY772">
            <v>0</v>
          </cell>
          <cell r="BZ772"/>
          <cell r="CA772">
            <v>0</v>
          </cell>
          <cell r="CB772">
            <v>0</v>
          </cell>
          <cell r="CC772">
            <v>0</v>
          </cell>
          <cell r="CE772">
            <v>0</v>
          </cell>
          <cell r="CF772">
            <v>0</v>
          </cell>
          <cell r="CG772">
            <v>0</v>
          </cell>
        </row>
        <row r="773">
          <cell r="A773" t="str">
            <v>F9796</v>
          </cell>
          <cell r="C773" t="str">
            <v>F9796</v>
          </cell>
          <cell r="D773" t="str">
            <v>Total Performance Net Income</v>
          </cell>
          <cell r="E773"/>
          <cell r="F773"/>
          <cell r="G773"/>
          <cell r="H773"/>
          <cell r="K773" t="b">
            <v>0</v>
          </cell>
          <cell r="L773" t="b">
            <v>0</v>
          </cell>
          <cell r="M773" t="b">
            <v>0</v>
          </cell>
          <cell r="N773" t="b">
            <v>0</v>
          </cell>
          <cell r="O773" t="b">
            <v>0</v>
          </cell>
          <cell r="P773" t="b">
            <v>0</v>
          </cell>
          <cell r="Q773" t="b">
            <v>1</v>
          </cell>
          <cell r="R773" t="b">
            <v>0</v>
          </cell>
          <cell r="S773" t="b">
            <v>0</v>
          </cell>
          <cell r="U773" t="str">
            <v>Calc F9796 : Total Performance Net Income</v>
          </cell>
          <cell r="V773"/>
          <cell r="W773" t="str">
            <v>Total Performance Net Income</v>
          </cell>
          <cell r="X773" t="str">
            <v>Calc F9796 : Total Performance Net Income</v>
          </cell>
          <cell r="AC773" t="str">
            <v>Calc Req</v>
          </cell>
          <cell r="AD773" t="str">
            <v>Calc Req</v>
          </cell>
          <cell r="AE773" t="str">
            <v>Cal Req</v>
          </cell>
          <cell r="AF773"/>
          <cell r="AG773" t="str">
            <v>Calc Req</v>
          </cell>
          <cell r="AH773" t="str">
            <v>Calc Req</v>
          </cell>
          <cell r="AI773" t="str">
            <v>Cal Req</v>
          </cell>
          <cell r="AJ773"/>
          <cell r="AK773">
            <v>0</v>
          </cell>
          <cell r="AL773">
            <v>0</v>
          </cell>
          <cell r="AM773"/>
          <cell r="AN773" t="str">
            <v>Calc Req</v>
          </cell>
          <cell r="AO773" t="str">
            <v>Calc Req</v>
          </cell>
          <cell r="AP773" t="str">
            <v>Calc Req</v>
          </cell>
          <cell r="AQ773"/>
          <cell r="AR773">
            <v>0</v>
          </cell>
          <cell r="AS773">
            <v>0</v>
          </cell>
          <cell r="AT773" t="str">
            <v>Calc Req</v>
          </cell>
          <cell r="AU773"/>
          <cell r="AV773"/>
          <cell r="AW773" t="str">
            <v>Calc Req</v>
          </cell>
          <cell r="AX773" t="str">
            <v>Calc Req</v>
          </cell>
          <cell r="AY773" t="str">
            <v>Cal Req</v>
          </cell>
          <cell r="AZ773"/>
          <cell r="BA773" t="str">
            <v>Calc Req</v>
          </cell>
          <cell r="BB773" t="str">
            <v>Calc Req</v>
          </cell>
          <cell r="BC773" t="str">
            <v>Cal Req</v>
          </cell>
          <cell r="BD773"/>
          <cell r="BE773">
            <v>0</v>
          </cell>
          <cell r="BF773">
            <v>0</v>
          </cell>
          <cell r="BG773"/>
          <cell r="BH773" t="str">
            <v>Calc Req</v>
          </cell>
          <cell r="BI773" t="str">
            <v>Calc Req</v>
          </cell>
          <cell r="BJ773" t="str">
            <v>Calc Req</v>
          </cell>
          <cell r="BL773">
            <v>0</v>
          </cell>
          <cell r="BM773">
            <v>0</v>
          </cell>
          <cell r="BN773" t="str">
            <v>Calc Req</v>
          </cell>
          <cell r="BP773" t="str">
            <v>Calc Req</v>
          </cell>
          <cell r="BQ773" t="str">
            <v>Calc Req</v>
          </cell>
          <cell r="BR773" t="str">
            <v>Cal Req</v>
          </cell>
          <cell r="BS773"/>
          <cell r="BT773" t="str">
            <v>Calc Req</v>
          </cell>
          <cell r="BU773" t="str">
            <v>Calc Req</v>
          </cell>
          <cell r="BV773" t="str">
            <v>Cal Req</v>
          </cell>
          <cell r="BW773"/>
          <cell r="BX773">
            <v>0</v>
          </cell>
          <cell r="BY773">
            <v>0</v>
          </cell>
          <cell r="BZ773"/>
          <cell r="CA773" t="str">
            <v>Calc Req</v>
          </cell>
          <cell r="CB773" t="str">
            <v>Calc Req</v>
          </cell>
          <cell r="CC773" t="str">
            <v>Calc Req</v>
          </cell>
          <cell r="CE773">
            <v>0</v>
          </cell>
          <cell r="CF773">
            <v>0</v>
          </cell>
          <cell r="CG773" t="str">
            <v>Calc Req</v>
          </cell>
        </row>
        <row r="774">
          <cell r="A774" t="str">
            <v>F9310</v>
          </cell>
          <cell r="C774" t="str">
            <v xml:space="preserve">                              F9310</v>
          </cell>
          <cell r="D774" t="str">
            <v xml:space="preserve">                              Total Equipment Sales Revenue</v>
          </cell>
          <cell r="E774"/>
          <cell r="F774"/>
          <cell r="G774"/>
          <cell r="H774"/>
          <cell r="K774" t="b">
            <v>0</v>
          </cell>
          <cell r="L774" t="b">
            <v>0</v>
          </cell>
          <cell r="M774" t="b">
            <v>0</v>
          </cell>
          <cell r="N774" t="b">
            <v>0</v>
          </cell>
          <cell r="O774" t="b">
            <v>1</v>
          </cell>
          <cell r="P774" t="b">
            <v>0</v>
          </cell>
          <cell r="Q774" t="b">
            <v>0</v>
          </cell>
          <cell r="R774" t="b">
            <v>0</v>
          </cell>
          <cell r="S774" t="b">
            <v>1</v>
          </cell>
          <cell r="U774" t="str">
            <v xml:space="preserve">  |         |         |         |         |         |         |         |       + F9310 - Total Equipment Sales</v>
          </cell>
          <cell r="V774"/>
          <cell r="W774" t="str">
            <v>Total Equipment Sales Revenue</v>
          </cell>
          <cell r="X774" t="str">
            <v>Total Equipment Sales</v>
          </cell>
          <cell r="AC774" t="str">
            <v>KFCELL: Not connected</v>
          </cell>
          <cell r="AD774" t="str">
            <v>KFCELL: Not connected</v>
          </cell>
          <cell r="AE774" t="e">
            <v>#VALUE!</v>
          </cell>
          <cell r="AF774"/>
          <cell r="AG774" t="str">
            <v>KFCELL: Not connected</v>
          </cell>
          <cell r="AH774" t="str">
            <v>KFCELL: Not connected</v>
          </cell>
          <cell r="AI774" t="e">
            <v>#VALUE!</v>
          </cell>
          <cell r="AJ774"/>
          <cell r="AK774">
            <v>0</v>
          </cell>
          <cell r="AL774">
            <v>0</v>
          </cell>
          <cell r="AM774"/>
          <cell r="AN774" t="e">
            <v>#VALUE!</v>
          </cell>
          <cell r="AO774" t="e">
            <v>#VALUE!</v>
          </cell>
          <cell r="AP774" t="e">
            <v>#VALUE!</v>
          </cell>
          <cell r="AQ774"/>
          <cell r="AR774">
            <v>0</v>
          </cell>
          <cell r="AS774">
            <v>0</v>
          </cell>
          <cell r="AT774" t="e">
            <v>#VALUE!</v>
          </cell>
          <cell r="AU774"/>
          <cell r="AV774"/>
          <cell r="AW774" t="str">
            <v>KFCELL: Not connected</v>
          </cell>
          <cell r="AX774" t="str">
            <v>KFCELL: Not connected</v>
          </cell>
          <cell r="AY774" t="e">
            <v>#VALUE!</v>
          </cell>
          <cell r="AZ774"/>
          <cell r="BA774" t="str">
            <v>KFCELL: Not connected</v>
          </cell>
          <cell r="BB774" t="str">
            <v>KFCELL: Not connected</v>
          </cell>
          <cell r="BC774" t="e">
            <v>#VALUE!</v>
          </cell>
          <cell r="BD774"/>
          <cell r="BE774">
            <v>0</v>
          </cell>
          <cell r="BF774">
            <v>0</v>
          </cell>
          <cell r="BG774"/>
          <cell r="BH774" t="e">
            <v>#VALUE!</v>
          </cell>
          <cell r="BI774" t="e">
            <v>#VALUE!</v>
          </cell>
          <cell r="BJ774" t="e">
            <v>#VALUE!</v>
          </cell>
          <cell r="BL774">
            <v>0</v>
          </cell>
          <cell r="BM774">
            <v>0</v>
          </cell>
          <cell r="BN774" t="e">
            <v>#VALUE!</v>
          </cell>
          <cell r="BP774" t="str">
            <v>KFCELL: Not connected</v>
          </cell>
          <cell r="BQ774" t="str">
            <v>KFCELL: Not connected</v>
          </cell>
          <cell r="BR774" t="e">
            <v>#VALUE!</v>
          </cell>
          <cell r="BS774"/>
          <cell r="BT774" t="str">
            <v>KFCELL: Not connected</v>
          </cell>
          <cell r="BU774" t="str">
            <v>KFCELL: Not connected</v>
          </cell>
          <cell r="BV774" t="e">
            <v>#VALUE!</v>
          </cell>
          <cell r="BW774"/>
          <cell r="BX774">
            <v>0</v>
          </cell>
          <cell r="BY774">
            <v>0</v>
          </cell>
          <cell r="BZ774"/>
          <cell r="CA774" t="e">
            <v>#VALUE!</v>
          </cell>
          <cell r="CB774" t="e">
            <v>#VALUE!</v>
          </cell>
          <cell r="CC774" t="e">
            <v>#VALUE!</v>
          </cell>
          <cell r="CE774">
            <v>0</v>
          </cell>
          <cell r="CF774">
            <v>0</v>
          </cell>
          <cell r="CG774" t="e">
            <v>#VALUE!</v>
          </cell>
        </row>
        <row r="775">
          <cell r="A775" t="str">
            <v>F9320</v>
          </cell>
          <cell r="C775" t="str">
            <v xml:space="preserve">                              F9320</v>
          </cell>
          <cell r="D775" t="str">
            <v xml:space="preserve">                              Other Sales Revenue</v>
          </cell>
          <cell r="E775"/>
          <cell r="F775"/>
          <cell r="G775"/>
          <cell r="H775"/>
          <cell r="K775" t="b">
            <v>0</v>
          </cell>
          <cell r="L775" t="b">
            <v>0</v>
          </cell>
          <cell r="M775" t="b">
            <v>0</v>
          </cell>
          <cell r="N775" t="b">
            <v>0</v>
          </cell>
          <cell r="O775" t="b">
            <v>1</v>
          </cell>
          <cell r="P775" t="b">
            <v>0</v>
          </cell>
          <cell r="Q775" t="b">
            <v>0</v>
          </cell>
          <cell r="R775" t="b">
            <v>0</v>
          </cell>
          <cell r="S775" t="b">
            <v>1</v>
          </cell>
          <cell r="U775" t="str">
            <v xml:space="preserve">  |         |         |         |         |         |         |         |       + F9320 - Total Other Sales</v>
          </cell>
          <cell r="V775"/>
          <cell r="W775" t="str">
            <v>Other Sales Revenue</v>
          </cell>
          <cell r="X775" t="str">
            <v>Total Other Sales</v>
          </cell>
          <cell r="AC775" t="str">
            <v>KFCELL: Not connected</v>
          </cell>
          <cell r="AD775" t="str">
            <v>KFCELL: Not connected</v>
          </cell>
          <cell r="AE775" t="e">
            <v>#VALUE!</v>
          </cell>
          <cell r="AF775"/>
          <cell r="AG775" t="str">
            <v>KFCELL: Not connected</v>
          </cell>
          <cell r="AH775" t="str">
            <v>KFCELL: Not connected</v>
          </cell>
          <cell r="AI775" t="e">
            <v>#VALUE!</v>
          </cell>
          <cell r="AJ775"/>
          <cell r="AK775">
            <v>0</v>
          </cell>
          <cell r="AL775">
            <v>0</v>
          </cell>
          <cell r="AM775"/>
          <cell r="AN775" t="e">
            <v>#VALUE!</v>
          </cell>
          <cell r="AO775" t="e">
            <v>#VALUE!</v>
          </cell>
          <cell r="AP775" t="e">
            <v>#VALUE!</v>
          </cell>
          <cell r="AQ775"/>
          <cell r="AR775">
            <v>0</v>
          </cell>
          <cell r="AS775">
            <v>0</v>
          </cell>
          <cell r="AT775" t="e">
            <v>#VALUE!</v>
          </cell>
          <cell r="AU775"/>
          <cell r="AV775"/>
          <cell r="AW775" t="str">
            <v>KFCELL: Not connected</v>
          </cell>
          <cell r="AX775" t="str">
            <v>KFCELL: Not connected</v>
          </cell>
          <cell r="AY775" t="e">
            <v>#VALUE!</v>
          </cell>
          <cell r="AZ775"/>
          <cell r="BA775" t="str">
            <v>KFCELL: Not connected</v>
          </cell>
          <cell r="BB775" t="str">
            <v>KFCELL: Not connected</v>
          </cell>
          <cell r="BC775" t="e">
            <v>#VALUE!</v>
          </cell>
          <cell r="BD775"/>
          <cell r="BE775">
            <v>0</v>
          </cell>
          <cell r="BF775">
            <v>0</v>
          </cell>
          <cell r="BG775"/>
          <cell r="BH775" t="e">
            <v>#VALUE!</v>
          </cell>
          <cell r="BI775" t="e">
            <v>#VALUE!</v>
          </cell>
          <cell r="BJ775" t="e">
            <v>#VALUE!</v>
          </cell>
          <cell r="BL775">
            <v>0</v>
          </cell>
          <cell r="BM775">
            <v>0</v>
          </cell>
          <cell r="BN775" t="e">
            <v>#VALUE!</v>
          </cell>
          <cell r="BP775" t="str">
            <v>KFCELL: Not connected</v>
          </cell>
          <cell r="BQ775" t="str">
            <v>KFCELL: Not connected</v>
          </cell>
          <cell r="BR775" t="e">
            <v>#VALUE!</v>
          </cell>
          <cell r="BS775"/>
          <cell r="BT775" t="str">
            <v>KFCELL: Not connected</v>
          </cell>
          <cell r="BU775" t="str">
            <v>KFCELL: Not connected</v>
          </cell>
          <cell r="BV775" t="e">
            <v>#VALUE!</v>
          </cell>
          <cell r="BW775"/>
          <cell r="BX775">
            <v>0</v>
          </cell>
          <cell r="BY775">
            <v>0</v>
          </cell>
          <cell r="BZ775"/>
          <cell r="CA775" t="e">
            <v>#VALUE!</v>
          </cell>
          <cell r="CB775" t="e">
            <v>#VALUE!</v>
          </cell>
          <cell r="CC775" t="e">
            <v>#VALUE!</v>
          </cell>
          <cell r="CE775">
            <v>0</v>
          </cell>
          <cell r="CF775">
            <v>0</v>
          </cell>
          <cell r="CG775" t="e">
            <v>#VALUE!</v>
          </cell>
        </row>
        <row r="776">
          <cell r="A776" t="str">
            <v>F9326</v>
          </cell>
          <cell r="C776" t="str">
            <v xml:space="preserve">                              F9326</v>
          </cell>
          <cell r="D776" t="str">
            <v xml:space="preserve">                              Total Supplies Revenue</v>
          </cell>
          <cell r="E776"/>
          <cell r="F776"/>
          <cell r="G776"/>
          <cell r="H776"/>
          <cell r="K776" t="b">
            <v>0</v>
          </cell>
          <cell r="L776" t="b">
            <v>0</v>
          </cell>
          <cell r="M776" t="b">
            <v>0</v>
          </cell>
          <cell r="N776" t="b">
            <v>0</v>
          </cell>
          <cell r="O776" t="b">
            <v>1</v>
          </cell>
          <cell r="P776" t="b">
            <v>0</v>
          </cell>
          <cell r="Q776" t="b">
            <v>0</v>
          </cell>
          <cell r="R776" t="b">
            <v>0</v>
          </cell>
          <cell r="S776" t="b">
            <v>1</v>
          </cell>
          <cell r="U776" t="str">
            <v xml:space="preserve">  |         |         |         |         |         |         |         |       + F9326 - Total Supplies Sales</v>
          </cell>
          <cell r="V776"/>
          <cell r="W776" t="str">
            <v>Total Supplies Revenue</v>
          </cell>
          <cell r="X776" t="str">
            <v>Total Supplies Sales</v>
          </cell>
          <cell r="AC776" t="str">
            <v>KFCELL: Not connected</v>
          </cell>
          <cell r="AD776" t="str">
            <v>KFCELL: Not connected</v>
          </cell>
          <cell r="AE776" t="e">
            <v>#VALUE!</v>
          </cell>
          <cell r="AF776"/>
          <cell r="AG776" t="str">
            <v>KFCELL: Not connected</v>
          </cell>
          <cell r="AH776" t="str">
            <v>KFCELL: Not connected</v>
          </cell>
          <cell r="AI776" t="e">
            <v>#VALUE!</v>
          </cell>
          <cell r="AJ776"/>
          <cell r="AK776">
            <v>0</v>
          </cell>
          <cell r="AL776">
            <v>0</v>
          </cell>
          <cell r="AM776"/>
          <cell r="AN776" t="e">
            <v>#VALUE!</v>
          </cell>
          <cell r="AO776" t="e">
            <v>#VALUE!</v>
          </cell>
          <cell r="AP776" t="e">
            <v>#VALUE!</v>
          </cell>
          <cell r="AQ776"/>
          <cell r="AR776">
            <v>0</v>
          </cell>
          <cell r="AS776">
            <v>0</v>
          </cell>
          <cell r="AT776" t="e">
            <v>#VALUE!</v>
          </cell>
          <cell r="AU776"/>
          <cell r="AV776"/>
          <cell r="AW776" t="str">
            <v>KFCELL: Not connected</v>
          </cell>
          <cell r="AX776" t="str">
            <v>KFCELL: Not connected</v>
          </cell>
          <cell r="AY776" t="e">
            <v>#VALUE!</v>
          </cell>
          <cell r="AZ776"/>
          <cell r="BA776" t="str">
            <v>KFCELL: Not connected</v>
          </cell>
          <cell r="BB776" t="str">
            <v>KFCELL: Not connected</v>
          </cell>
          <cell r="BC776" t="e">
            <v>#VALUE!</v>
          </cell>
          <cell r="BD776"/>
          <cell r="BE776">
            <v>0</v>
          </cell>
          <cell r="BF776">
            <v>0</v>
          </cell>
          <cell r="BG776"/>
          <cell r="BH776" t="e">
            <v>#VALUE!</v>
          </cell>
          <cell r="BI776" t="e">
            <v>#VALUE!</v>
          </cell>
          <cell r="BJ776" t="e">
            <v>#VALUE!</v>
          </cell>
          <cell r="BL776">
            <v>0</v>
          </cell>
          <cell r="BM776">
            <v>0</v>
          </cell>
          <cell r="BN776" t="e">
            <v>#VALUE!</v>
          </cell>
          <cell r="BP776" t="str">
            <v>KFCELL: Not connected</v>
          </cell>
          <cell r="BQ776" t="str">
            <v>KFCELL: Not connected</v>
          </cell>
          <cell r="BR776" t="e">
            <v>#VALUE!</v>
          </cell>
          <cell r="BS776"/>
          <cell r="BT776" t="str">
            <v>KFCELL: Not connected</v>
          </cell>
          <cell r="BU776" t="str">
            <v>KFCELL: Not connected</v>
          </cell>
          <cell r="BV776" t="e">
            <v>#VALUE!</v>
          </cell>
          <cell r="BW776"/>
          <cell r="BX776">
            <v>0</v>
          </cell>
          <cell r="BY776">
            <v>0</v>
          </cell>
          <cell r="BZ776"/>
          <cell r="CA776" t="e">
            <v>#VALUE!</v>
          </cell>
          <cell r="CB776" t="e">
            <v>#VALUE!</v>
          </cell>
          <cell r="CC776" t="e">
            <v>#VALUE!</v>
          </cell>
          <cell r="CE776">
            <v>0</v>
          </cell>
          <cell r="CF776">
            <v>0</v>
          </cell>
          <cell r="CG776" t="e">
            <v>#VALUE!</v>
          </cell>
        </row>
        <row r="777">
          <cell r="A777" t="str">
            <v>F3110</v>
          </cell>
          <cell r="C777" t="str">
            <v xml:space="preserve">                              F3110</v>
          </cell>
          <cell r="D777" t="str">
            <v xml:space="preserve">                              Paper Sales</v>
          </cell>
          <cell r="E777"/>
          <cell r="F777"/>
          <cell r="G777"/>
          <cell r="H777"/>
          <cell r="K777" t="b">
            <v>0</v>
          </cell>
          <cell r="L777" t="b">
            <v>0</v>
          </cell>
          <cell r="M777" t="b">
            <v>0</v>
          </cell>
          <cell r="N777" t="b">
            <v>0</v>
          </cell>
          <cell r="O777" t="b">
            <v>1</v>
          </cell>
          <cell r="P777" t="b">
            <v>0</v>
          </cell>
          <cell r="Q777" t="b">
            <v>0</v>
          </cell>
          <cell r="R777" t="b">
            <v>0</v>
          </cell>
          <cell r="S777" t="b">
            <v>1</v>
          </cell>
          <cell r="U777" t="str">
            <v xml:space="preserve">  |         |         |         |         |         |         |         |       + F3110 - Paper Sales</v>
          </cell>
          <cell r="V777"/>
          <cell r="W777" t="str">
            <v>Paper Sales</v>
          </cell>
          <cell r="X777" t="str">
            <v>Paper Sales</v>
          </cell>
          <cell r="AC777" t="str">
            <v>KFCELL: Not connected</v>
          </cell>
          <cell r="AD777" t="str">
            <v>KFCELL: Not connected</v>
          </cell>
          <cell r="AE777" t="e">
            <v>#VALUE!</v>
          </cell>
          <cell r="AF777"/>
          <cell r="AG777" t="str">
            <v>KFCELL: Not connected</v>
          </cell>
          <cell r="AH777" t="str">
            <v>KFCELL: Not connected</v>
          </cell>
          <cell r="AI777" t="e">
            <v>#VALUE!</v>
          </cell>
          <cell r="AJ777"/>
          <cell r="AK777">
            <v>0</v>
          </cell>
          <cell r="AL777">
            <v>0</v>
          </cell>
          <cell r="AM777"/>
          <cell r="AN777" t="e">
            <v>#VALUE!</v>
          </cell>
          <cell r="AO777" t="e">
            <v>#VALUE!</v>
          </cell>
          <cell r="AP777" t="e">
            <v>#VALUE!</v>
          </cell>
          <cell r="AQ777"/>
          <cell r="AR777">
            <v>0</v>
          </cell>
          <cell r="AS777">
            <v>0</v>
          </cell>
          <cell r="AT777" t="e">
            <v>#VALUE!</v>
          </cell>
          <cell r="AU777"/>
          <cell r="AV777"/>
          <cell r="AW777" t="str">
            <v>KFCELL: Not connected</v>
          </cell>
          <cell r="AX777" t="str">
            <v>KFCELL: Not connected</v>
          </cell>
          <cell r="AY777" t="e">
            <v>#VALUE!</v>
          </cell>
          <cell r="AZ777"/>
          <cell r="BA777" t="str">
            <v>KFCELL: Not connected</v>
          </cell>
          <cell r="BB777" t="str">
            <v>KFCELL: Not connected</v>
          </cell>
          <cell r="BC777" t="e">
            <v>#VALUE!</v>
          </cell>
          <cell r="BD777"/>
          <cell r="BE777">
            <v>0</v>
          </cell>
          <cell r="BF777">
            <v>0</v>
          </cell>
          <cell r="BG777"/>
          <cell r="BH777" t="e">
            <v>#VALUE!</v>
          </cell>
          <cell r="BI777" t="e">
            <v>#VALUE!</v>
          </cell>
          <cell r="BJ777" t="e">
            <v>#VALUE!</v>
          </cell>
          <cell r="BL777">
            <v>0</v>
          </cell>
          <cell r="BM777">
            <v>0</v>
          </cell>
          <cell r="BN777" t="e">
            <v>#VALUE!</v>
          </cell>
          <cell r="BP777" t="str">
            <v>KFCELL: Not connected</v>
          </cell>
          <cell r="BQ777" t="str">
            <v>KFCELL: Not connected</v>
          </cell>
          <cell r="BR777" t="e">
            <v>#VALUE!</v>
          </cell>
          <cell r="BS777"/>
          <cell r="BT777" t="str">
            <v>KFCELL: Not connected</v>
          </cell>
          <cell r="BU777" t="str">
            <v>KFCELL: Not connected</v>
          </cell>
          <cell r="BV777" t="e">
            <v>#VALUE!</v>
          </cell>
          <cell r="BW777"/>
          <cell r="BX777">
            <v>0</v>
          </cell>
          <cell r="BY777">
            <v>0</v>
          </cell>
          <cell r="BZ777"/>
          <cell r="CA777" t="e">
            <v>#VALUE!</v>
          </cell>
          <cell r="CB777" t="e">
            <v>#VALUE!</v>
          </cell>
          <cell r="CC777" t="e">
            <v>#VALUE!</v>
          </cell>
          <cell r="CE777">
            <v>0</v>
          </cell>
          <cell r="CF777">
            <v>0</v>
          </cell>
          <cell r="CG777" t="e">
            <v>#VALUE!</v>
          </cell>
        </row>
        <row r="778">
          <cell r="A778" t="str">
            <v>F9325_leaf</v>
          </cell>
          <cell r="C778" t="str">
            <v xml:space="preserve">                              F9325_leaf</v>
          </cell>
          <cell r="D778" t="str">
            <v xml:space="preserve">                              Sales Revenue_leaf</v>
          </cell>
          <cell r="E778"/>
          <cell r="F778"/>
          <cell r="G778"/>
          <cell r="H778"/>
          <cell r="K778" t="b">
            <v>0</v>
          </cell>
          <cell r="L778" t="b">
            <v>0</v>
          </cell>
          <cell r="M778" t="b">
            <v>0</v>
          </cell>
          <cell r="N778" t="b">
            <v>0</v>
          </cell>
          <cell r="O778" t="b">
            <v>0</v>
          </cell>
          <cell r="P778" t="b">
            <v>1</v>
          </cell>
          <cell r="Q778" t="b">
            <v>0</v>
          </cell>
          <cell r="R778" t="b">
            <v>0</v>
          </cell>
          <cell r="S778" t="b">
            <v>0</v>
          </cell>
          <cell r="U778" t="str">
            <v/>
          </cell>
          <cell r="V778"/>
          <cell r="W778" t="str">
            <v>Sales Revenue_leaf</v>
          </cell>
          <cell r="X778" t="str">
            <v/>
          </cell>
          <cell r="AC778">
            <v>0</v>
          </cell>
          <cell r="AD778">
            <v>0</v>
          </cell>
          <cell r="AE778">
            <v>0</v>
          </cell>
          <cell r="AF778"/>
          <cell r="AG778">
            <v>0</v>
          </cell>
          <cell r="AH778">
            <v>0</v>
          </cell>
          <cell r="AI778">
            <v>0</v>
          </cell>
          <cell r="AJ778"/>
          <cell r="AK778">
            <v>0</v>
          </cell>
          <cell r="AL778">
            <v>0</v>
          </cell>
          <cell r="AM778"/>
          <cell r="AN778">
            <v>0</v>
          </cell>
          <cell r="AO778">
            <v>0</v>
          </cell>
          <cell r="AP778">
            <v>0</v>
          </cell>
          <cell r="AQ778"/>
          <cell r="AR778">
            <v>0</v>
          </cell>
          <cell r="AS778">
            <v>0</v>
          </cell>
          <cell r="AT778">
            <v>0</v>
          </cell>
          <cell r="AU778"/>
          <cell r="AV778"/>
          <cell r="AW778">
            <v>0</v>
          </cell>
          <cell r="AX778">
            <v>0</v>
          </cell>
          <cell r="AY778">
            <v>0</v>
          </cell>
          <cell r="AZ778"/>
          <cell r="BA778">
            <v>0</v>
          </cell>
          <cell r="BB778">
            <v>0</v>
          </cell>
          <cell r="BC778">
            <v>0</v>
          </cell>
          <cell r="BD778"/>
          <cell r="BE778">
            <v>0</v>
          </cell>
          <cell r="BF778">
            <v>0</v>
          </cell>
          <cell r="BG778"/>
          <cell r="BH778">
            <v>0</v>
          </cell>
          <cell r="BI778">
            <v>0</v>
          </cell>
          <cell r="BJ778">
            <v>0</v>
          </cell>
          <cell r="BL778">
            <v>0</v>
          </cell>
          <cell r="BM778">
            <v>0</v>
          </cell>
          <cell r="BN778">
            <v>0</v>
          </cell>
          <cell r="BP778">
            <v>0</v>
          </cell>
          <cell r="BQ778">
            <v>0</v>
          </cell>
          <cell r="BR778">
            <v>0</v>
          </cell>
          <cell r="BS778"/>
          <cell r="BT778">
            <v>0</v>
          </cell>
          <cell r="BU778">
            <v>0</v>
          </cell>
          <cell r="BV778">
            <v>0</v>
          </cell>
          <cell r="BW778"/>
          <cell r="BX778">
            <v>0</v>
          </cell>
          <cell r="BY778">
            <v>0</v>
          </cell>
          <cell r="BZ778"/>
          <cell r="CA778">
            <v>0</v>
          </cell>
          <cell r="CB778">
            <v>0</v>
          </cell>
          <cell r="CC778">
            <v>0</v>
          </cell>
          <cell r="CE778">
            <v>0</v>
          </cell>
          <cell r="CF778">
            <v>0</v>
          </cell>
          <cell r="CG778">
            <v>0</v>
          </cell>
        </row>
        <row r="779">
          <cell r="A779" t="str">
            <v>F9325</v>
          </cell>
          <cell r="C779" t="str">
            <v xml:space="preserve">                         F9325</v>
          </cell>
          <cell r="D779" t="str">
            <v xml:space="preserve">                         Sales Revenue</v>
          </cell>
          <cell r="E779"/>
          <cell r="F779"/>
          <cell r="G779"/>
          <cell r="H779"/>
          <cell r="K779" t="b">
            <v>1</v>
          </cell>
          <cell r="L779" t="b">
            <v>0</v>
          </cell>
          <cell r="M779" t="b">
            <v>0</v>
          </cell>
          <cell r="N779" t="b">
            <v>1</v>
          </cell>
          <cell r="O779" t="b">
            <v>1</v>
          </cell>
          <cell r="P779" t="b">
            <v>0</v>
          </cell>
          <cell r="Q779" t="b">
            <v>0</v>
          </cell>
          <cell r="R779" t="b">
            <v>0</v>
          </cell>
          <cell r="S779" t="b">
            <v>0</v>
          </cell>
          <cell r="U779" t="str">
            <v xml:space="preserve">  |         |         |         |         |         |         |       + F9325 - Total Sales Revenue</v>
          </cell>
          <cell r="V779"/>
          <cell r="W779" t="str">
            <v>Sales Revenue</v>
          </cell>
          <cell r="X779" t="str">
            <v>Total Sales Revenue</v>
          </cell>
          <cell r="AC779" t="str">
            <v>KFCELL: Not connected</v>
          </cell>
          <cell r="AD779" t="str">
            <v>KFCELL: Not connected</v>
          </cell>
          <cell r="AE779" t="e">
            <v>#VALUE!</v>
          </cell>
          <cell r="AF779"/>
          <cell r="AG779" t="str">
            <v>KFCELL: Not connected</v>
          </cell>
          <cell r="AH779" t="str">
            <v>KFCELL: Not connected</v>
          </cell>
          <cell r="AI779" t="e">
            <v>#VALUE!</v>
          </cell>
          <cell r="AJ779"/>
          <cell r="AK779">
            <v>0</v>
          </cell>
          <cell r="AL779">
            <v>0</v>
          </cell>
          <cell r="AM779"/>
          <cell r="AN779" t="e">
            <v>#VALUE!</v>
          </cell>
          <cell r="AO779" t="e">
            <v>#VALUE!</v>
          </cell>
          <cell r="AP779" t="e">
            <v>#VALUE!</v>
          </cell>
          <cell r="AQ779"/>
          <cell r="AR779">
            <v>0</v>
          </cell>
          <cell r="AS779">
            <v>0</v>
          </cell>
          <cell r="AT779" t="e">
            <v>#VALUE!</v>
          </cell>
          <cell r="AU779"/>
          <cell r="AV779"/>
          <cell r="AW779" t="str">
            <v>KFCELL: Not connected</v>
          </cell>
          <cell r="AX779" t="str">
            <v>KFCELL: Not connected</v>
          </cell>
          <cell r="AY779" t="e">
            <v>#VALUE!</v>
          </cell>
          <cell r="AZ779"/>
          <cell r="BA779" t="str">
            <v>KFCELL: Not connected</v>
          </cell>
          <cell r="BB779" t="str">
            <v>KFCELL: Not connected</v>
          </cell>
          <cell r="BC779" t="e">
            <v>#VALUE!</v>
          </cell>
          <cell r="BD779"/>
          <cell r="BE779">
            <v>0</v>
          </cell>
          <cell r="BF779">
            <v>0</v>
          </cell>
          <cell r="BG779"/>
          <cell r="BH779" t="e">
            <v>#VALUE!</v>
          </cell>
          <cell r="BI779" t="e">
            <v>#VALUE!</v>
          </cell>
          <cell r="BJ779" t="e">
            <v>#VALUE!</v>
          </cell>
          <cell r="BL779">
            <v>0</v>
          </cell>
          <cell r="BM779">
            <v>0</v>
          </cell>
          <cell r="BN779" t="e">
            <v>#VALUE!</v>
          </cell>
          <cell r="BP779" t="str">
            <v>KFCELL: Not connected</v>
          </cell>
          <cell r="BQ779" t="str">
            <v>KFCELL: Not connected</v>
          </cell>
          <cell r="BR779" t="e">
            <v>#VALUE!</v>
          </cell>
          <cell r="BS779"/>
          <cell r="BT779" t="str">
            <v>KFCELL: Not connected</v>
          </cell>
          <cell r="BU779" t="str">
            <v>KFCELL: Not connected</v>
          </cell>
          <cell r="BV779" t="e">
            <v>#VALUE!</v>
          </cell>
          <cell r="BW779"/>
          <cell r="BX779">
            <v>0</v>
          </cell>
          <cell r="BY779">
            <v>0</v>
          </cell>
          <cell r="BZ779"/>
          <cell r="CA779" t="e">
            <v>#VALUE!</v>
          </cell>
          <cell r="CB779" t="e">
            <v>#VALUE!</v>
          </cell>
          <cell r="CC779" t="e">
            <v>#VALUE!</v>
          </cell>
          <cell r="CE779">
            <v>0</v>
          </cell>
          <cell r="CF779">
            <v>0</v>
          </cell>
          <cell r="CG779" t="e">
            <v>#VALUE!</v>
          </cell>
        </row>
        <row r="780">
          <cell r="A780" t="str">
            <v>F9355</v>
          </cell>
          <cell r="C780" t="str">
            <v xml:space="preserve">                                             F9355</v>
          </cell>
          <cell r="D780" t="str">
            <v xml:space="preserve">                                             Outsourcing Revenue</v>
          </cell>
          <cell r="E780"/>
          <cell r="F780"/>
          <cell r="G780"/>
          <cell r="H780"/>
          <cell r="K780" t="b">
            <v>0</v>
          </cell>
          <cell r="L780" t="b">
            <v>0</v>
          </cell>
          <cell r="M780" t="b">
            <v>0</v>
          </cell>
          <cell r="N780" t="b">
            <v>0</v>
          </cell>
          <cell r="O780" t="b">
            <v>1</v>
          </cell>
          <cell r="P780" t="b">
            <v>0</v>
          </cell>
          <cell r="Q780" t="b">
            <v>0</v>
          </cell>
          <cell r="R780" t="b">
            <v>0</v>
          </cell>
          <cell r="S780" t="b">
            <v>1</v>
          </cell>
          <cell r="U780" t="str">
            <v xml:space="preserve">  |         |         |         |         |         |         |         |       + F9355 - Outsourcing Revenue</v>
          </cell>
          <cell r="V780"/>
          <cell r="W780" t="str">
            <v>Outsourcing Revenue</v>
          </cell>
          <cell r="X780" t="str">
            <v>Outsourcing Revenue</v>
          </cell>
          <cell r="AC780" t="str">
            <v>KFCELL: Not connected</v>
          </cell>
          <cell r="AD780" t="str">
            <v>KFCELL: Not connected</v>
          </cell>
          <cell r="AE780" t="e">
            <v>#VALUE!</v>
          </cell>
          <cell r="AF780"/>
          <cell r="AG780" t="str">
            <v>KFCELL: Not connected</v>
          </cell>
          <cell r="AH780" t="str">
            <v>KFCELL: Not connected</v>
          </cell>
          <cell r="AI780" t="e">
            <v>#VALUE!</v>
          </cell>
          <cell r="AJ780"/>
          <cell r="AK780">
            <v>0</v>
          </cell>
          <cell r="AL780">
            <v>0</v>
          </cell>
          <cell r="AM780"/>
          <cell r="AN780" t="e">
            <v>#VALUE!</v>
          </cell>
          <cell r="AO780" t="e">
            <v>#VALUE!</v>
          </cell>
          <cell r="AP780" t="e">
            <v>#VALUE!</v>
          </cell>
          <cell r="AQ780"/>
          <cell r="AR780">
            <v>0</v>
          </cell>
          <cell r="AS780">
            <v>0</v>
          </cell>
          <cell r="AT780" t="e">
            <v>#VALUE!</v>
          </cell>
          <cell r="AU780"/>
          <cell r="AV780"/>
          <cell r="AW780" t="str">
            <v>KFCELL: Not connected</v>
          </cell>
          <cell r="AX780" t="str">
            <v>KFCELL: Not connected</v>
          </cell>
          <cell r="AY780" t="e">
            <v>#VALUE!</v>
          </cell>
          <cell r="AZ780"/>
          <cell r="BA780" t="str">
            <v>KFCELL: Not connected</v>
          </cell>
          <cell r="BB780" t="str">
            <v>KFCELL: Not connected</v>
          </cell>
          <cell r="BC780" t="e">
            <v>#VALUE!</v>
          </cell>
          <cell r="BD780"/>
          <cell r="BE780">
            <v>0</v>
          </cell>
          <cell r="BF780">
            <v>0</v>
          </cell>
          <cell r="BG780"/>
          <cell r="BH780" t="e">
            <v>#VALUE!</v>
          </cell>
          <cell r="BI780" t="e">
            <v>#VALUE!</v>
          </cell>
          <cell r="BJ780" t="e">
            <v>#VALUE!</v>
          </cell>
          <cell r="BL780">
            <v>0</v>
          </cell>
          <cell r="BM780">
            <v>0</v>
          </cell>
          <cell r="BN780" t="e">
            <v>#VALUE!</v>
          </cell>
          <cell r="BP780" t="str">
            <v>KFCELL: Not connected</v>
          </cell>
          <cell r="BQ780" t="str">
            <v>KFCELL: Not connected</v>
          </cell>
          <cell r="BR780" t="e">
            <v>#VALUE!</v>
          </cell>
          <cell r="BS780"/>
          <cell r="BT780" t="str">
            <v>KFCELL: Not connected</v>
          </cell>
          <cell r="BU780" t="str">
            <v>KFCELL: Not connected</v>
          </cell>
          <cell r="BV780" t="e">
            <v>#VALUE!</v>
          </cell>
          <cell r="BW780"/>
          <cell r="BX780">
            <v>0</v>
          </cell>
          <cell r="BY780">
            <v>0</v>
          </cell>
          <cell r="BZ780"/>
          <cell r="CA780" t="e">
            <v>#VALUE!</v>
          </cell>
          <cell r="CB780" t="e">
            <v>#VALUE!</v>
          </cell>
          <cell r="CC780" t="e">
            <v>#VALUE!</v>
          </cell>
          <cell r="CE780">
            <v>0</v>
          </cell>
          <cell r="CF780">
            <v>0</v>
          </cell>
          <cell r="CG780" t="e">
            <v>#VALUE!</v>
          </cell>
        </row>
        <row r="781">
          <cell r="A781" t="str">
            <v>F3205</v>
          </cell>
          <cell r="C781" t="str">
            <v xml:space="preserve">                                   F3205</v>
          </cell>
          <cell r="D781" t="str">
            <v xml:space="preserve">                                   Sold Equipment Service Revenue</v>
          </cell>
          <cell r="E781"/>
          <cell r="F781"/>
          <cell r="G781"/>
          <cell r="H781"/>
          <cell r="K781" t="b">
            <v>0</v>
          </cell>
          <cell r="L781" t="b">
            <v>0</v>
          </cell>
          <cell r="M781" t="b">
            <v>0</v>
          </cell>
          <cell r="N781" t="b">
            <v>0</v>
          </cell>
          <cell r="O781" t="b">
            <v>1</v>
          </cell>
          <cell r="P781" t="b">
            <v>0</v>
          </cell>
          <cell r="Q781" t="b">
            <v>0</v>
          </cell>
          <cell r="R781" t="b">
            <v>0</v>
          </cell>
          <cell r="S781" t="b">
            <v>1</v>
          </cell>
          <cell r="U781" t="str">
            <v xml:space="preserve">  |         |         |         |         |         |         |         |         |       + F3205 - Sold Equipment Service Revenue</v>
          </cell>
          <cell r="V781"/>
          <cell r="W781" t="str">
            <v>Sold Equipment Service Revenue</v>
          </cell>
          <cell r="X781" t="str">
            <v>Sold Equipment Service Revenue</v>
          </cell>
          <cell r="AC781" t="str">
            <v>KFCELL: Not connected</v>
          </cell>
          <cell r="AD781" t="str">
            <v>KFCELL: Not connected</v>
          </cell>
          <cell r="AE781" t="e">
            <v>#VALUE!</v>
          </cell>
          <cell r="AF781"/>
          <cell r="AG781" t="str">
            <v>KFCELL: Not connected</v>
          </cell>
          <cell r="AH781" t="str">
            <v>KFCELL: Not connected</v>
          </cell>
          <cell r="AI781" t="e">
            <v>#VALUE!</v>
          </cell>
          <cell r="AJ781"/>
          <cell r="AK781">
            <v>0</v>
          </cell>
          <cell r="AL781">
            <v>0</v>
          </cell>
          <cell r="AM781"/>
          <cell r="AN781" t="e">
            <v>#VALUE!</v>
          </cell>
          <cell r="AO781" t="e">
            <v>#VALUE!</v>
          </cell>
          <cell r="AP781" t="e">
            <v>#VALUE!</v>
          </cell>
          <cell r="AQ781"/>
          <cell r="AR781">
            <v>0</v>
          </cell>
          <cell r="AS781">
            <v>0</v>
          </cell>
          <cell r="AT781" t="e">
            <v>#VALUE!</v>
          </cell>
          <cell r="AU781"/>
          <cell r="AV781"/>
          <cell r="AW781" t="str">
            <v>KFCELL: Not connected</v>
          </cell>
          <cell r="AX781" t="str">
            <v>KFCELL: Not connected</v>
          </cell>
          <cell r="AY781" t="e">
            <v>#VALUE!</v>
          </cell>
          <cell r="AZ781"/>
          <cell r="BA781" t="str">
            <v>KFCELL: Not connected</v>
          </cell>
          <cell r="BB781" t="str">
            <v>KFCELL: Not connected</v>
          </cell>
          <cell r="BC781" t="e">
            <v>#VALUE!</v>
          </cell>
          <cell r="BD781"/>
          <cell r="BE781">
            <v>0</v>
          </cell>
          <cell r="BF781">
            <v>0</v>
          </cell>
          <cell r="BG781"/>
          <cell r="BH781" t="e">
            <v>#VALUE!</v>
          </cell>
          <cell r="BI781" t="e">
            <v>#VALUE!</v>
          </cell>
          <cell r="BJ781" t="e">
            <v>#VALUE!</v>
          </cell>
          <cell r="BL781">
            <v>0</v>
          </cell>
          <cell r="BM781">
            <v>0</v>
          </cell>
          <cell r="BN781" t="e">
            <v>#VALUE!</v>
          </cell>
          <cell r="BP781" t="str">
            <v>KFCELL: Not connected</v>
          </cell>
          <cell r="BQ781" t="str">
            <v>KFCELL: Not connected</v>
          </cell>
          <cell r="BR781" t="e">
            <v>#VALUE!</v>
          </cell>
          <cell r="BS781"/>
          <cell r="BT781" t="str">
            <v>KFCELL: Not connected</v>
          </cell>
          <cell r="BU781" t="str">
            <v>KFCELL: Not connected</v>
          </cell>
          <cell r="BV781" t="e">
            <v>#VALUE!</v>
          </cell>
          <cell r="BW781"/>
          <cell r="BX781">
            <v>0</v>
          </cell>
          <cell r="BY781">
            <v>0</v>
          </cell>
          <cell r="BZ781"/>
          <cell r="CA781" t="e">
            <v>#VALUE!</v>
          </cell>
          <cell r="CB781" t="e">
            <v>#VALUE!</v>
          </cell>
          <cell r="CC781" t="e">
            <v>#VALUE!</v>
          </cell>
          <cell r="CE781">
            <v>0</v>
          </cell>
          <cell r="CF781">
            <v>0</v>
          </cell>
          <cell r="CG781" t="e">
            <v>#VALUE!</v>
          </cell>
        </row>
        <row r="782">
          <cell r="A782" t="str">
            <v>F3305</v>
          </cell>
          <cell r="C782" t="str">
            <v xml:space="preserve">                                   F3305</v>
          </cell>
          <cell r="D782" t="str">
            <v xml:space="preserve">                                   Rental Revenue</v>
          </cell>
          <cell r="E782"/>
          <cell r="F782"/>
          <cell r="G782"/>
          <cell r="H782"/>
          <cell r="K782" t="b">
            <v>0</v>
          </cell>
          <cell r="L782" t="b">
            <v>0</v>
          </cell>
          <cell r="M782" t="b">
            <v>0</v>
          </cell>
          <cell r="N782" t="b">
            <v>0</v>
          </cell>
          <cell r="O782" t="b">
            <v>1</v>
          </cell>
          <cell r="P782" t="b">
            <v>0</v>
          </cell>
          <cell r="Q782" t="b">
            <v>0</v>
          </cell>
          <cell r="R782" t="b">
            <v>0</v>
          </cell>
          <cell r="S782" t="b">
            <v>1</v>
          </cell>
          <cell r="U782" t="str">
            <v xml:space="preserve">  |         |         |         |         |         |         |         |         |       + F3305 - Rental Revenue</v>
          </cell>
          <cell r="V782"/>
          <cell r="W782" t="str">
            <v>Rental Revenue</v>
          </cell>
          <cell r="X782" t="str">
            <v>Rental Revenue</v>
          </cell>
          <cell r="AC782" t="str">
            <v>KFCELL: Not connected</v>
          </cell>
          <cell r="AD782" t="str">
            <v>KFCELL: Not connected</v>
          </cell>
          <cell r="AE782" t="e">
            <v>#VALUE!</v>
          </cell>
          <cell r="AF782"/>
          <cell r="AG782" t="str">
            <v>KFCELL: Not connected</v>
          </cell>
          <cell r="AH782" t="str">
            <v>KFCELL: Not connected</v>
          </cell>
          <cell r="AI782" t="e">
            <v>#VALUE!</v>
          </cell>
          <cell r="AJ782"/>
          <cell r="AK782">
            <v>0</v>
          </cell>
          <cell r="AL782">
            <v>0</v>
          </cell>
          <cell r="AM782"/>
          <cell r="AN782" t="e">
            <v>#VALUE!</v>
          </cell>
          <cell r="AO782" t="e">
            <v>#VALUE!</v>
          </cell>
          <cell r="AP782" t="e">
            <v>#VALUE!</v>
          </cell>
          <cell r="AQ782"/>
          <cell r="AR782">
            <v>0</v>
          </cell>
          <cell r="AS782">
            <v>0</v>
          </cell>
          <cell r="AT782" t="e">
            <v>#VALUE!</v>
          </cell>
          <cell r="AU782"/>
          <cell r="AV782"/>
          <cell r="AW782" t="str">
            <v>KFCELL: Not connected</v>
          </cell>
          <cell r="AX782" t="str">
            <v>KFCELL: Not connected</v>
          </cell>
          <cell r="AY782" t="e">
            <v>#VALUE!</v>
          </cell>
          <cell r="AZ782"/>
          <cell r="BA782" t="str">
            <v>KFCELL: Not connected</v>
          </cell>
          <cell r="BB782" t="str">
            <v>KFCELL: Not connected</v>
          </cell>
          <cell r="BC782" t="e">
            <v>#VALUE!</v>
          </cell>
          <cell r="BD782"/>
          <cell r="BE782">
            <v>0</v>
          </cell>
          <cell r="BF782">
            <v>0</v>
          </cell>
          <cell r="BG782"/>
          <cell r="BH782" t="e">
            <v>#VALUE!</v>
          </cell>
          <cell r="BI782" t="e">
            <v>#VALUE!</v>
          </cell>
          <cell r="BJ782" t="e">
            <v>#VALUE!</v>
          </cell>
          <cell r="BL782">
            <v>0</v>
          </cell>
          <cell r="BM782">
            <v>0</v>
          </cell>
          <cell r="BN782" t="e">
            <v>#VALUE!</v>
          </cell>
          <cell r="BP782" t="str">
            <v>KFCELL: Not connected</v>
          </cell>
          <cell r="BQ782" t="str">
            <v>KFCELL: Not connected</v>
          </cell>
          <cell r="BR782" t="e">
            <v>#VALUE!</v>
          </cell>
          <cell r="BS782"/>
          <cell r="BT782" t="str">
            <v>KFCELL: Not connected</v>
          </cell>
          <cell r="BU782" t="str">
            <v>KFCELL: Not connected</v>
          </cell>
          <cell r="BV782" t="e">
            <v>#VALUE!</v>
          </cell>
          <cell r="BW782"/>
          <cell r="BX782">
            <v>0</v>
          </cell>
          <cell r="BY782">
            <v>0</v>
          </cell>
          <cell r="BZ782"/>
          <cell r="CA782" t="e">
            <v>#VALUE!</v>
          </cell>
          <cell r="CB782" t="e">
            <v>#VALUE!</v>
          </cell>
          <cell r="CC782" t="e">
            <v>#VALUE!</v>
          </cell>
          <cell r="CE782">
            <v>0</v>
          </cell>
          <cell r="CF782">
            <v>0</v>
          </cell>
          <cell r="CG782" t="e">
            <v>#VALUE!</v>
          </cell>
        </row>
        <row r="783">
          <cell r="A783" t="str">
            <v>F3430</v>
          </cell>
          <cell r="C783" t="str">
            <v xml:space="preserve">                                   F3430</v>
          </cell>
          <cell r="D783" t="str">
            <v xml:space="preserve">                                   Other Revenue</v>
          </cell>
          <cell r="E783"/>
          <cell r="F783"/>
          <cell r="G783"/>
          <cell r="H783"/>
          <cell r="K783" t="b">
            <v>0</v>
          </cell>
          <cell r="L783" t="b">
            <v>0</v>
          </cell>
          <cell r="M783" t="b">
            <v>0</v>
          </cell>
          <cell r="N783" t="b">
            <v>0</v>
          </cell>
          <cell r="O783" t="b">
            <v>1</v>
          </cell>
          <cell r="P783" t="b">
            <v>0</v>
          </cell>
          <cell r="Q783" t="b">
            <v>0</v>
          </cell>
          <cell r="R783" t="b">
            <v>0</v>
          </cell>
          <cell r="S783" t="b">
            <v>1</v>
          </cell>
          <cell r="U783" t="str">
            <v xml:space="preserve">  |         |         |         |         |         |         |         |         |       + F3430 - Other Revenue</v>
          </cell>
          <cell r="V783"/>
          <cell r="W783" t="str">
            <v>Other Revenue</v>
          </cell>
          <cell r="X783" t="str">
            <v>Other Revenue</v>
          </cell>
          <cell r="AC783" t="str">
            <v>KFCELL: Not connected</v>
          </cell>
          <cell r="AD783" t="str">
            <v>KFCELL: Not connected</v>
          </cell>
          <cell r="AE783" t="e">
            <v>#VALUE!</v>
          </cell>
          <cell r="AF783"/>
          <cell r="AG783" t="str">
            <v>KFCELL: Not connected</v>
          </cell>
          <cell r="AH783" t="str">
            <v>KFCELL: Not connected</v>
          </cell>
          <cell r="AI783" t="e">
            <v>#VALUE!</v>
          </cell>
          <cell r="AJ783"/>
          <cell r="AK783">
            <v>0</v>
          </cell>
          <cell r="AL783">
            <v>0</v>
          </cell>
          <cell r="AM783"/>
          <cell r="AN783" t="e">
            <v>#VALUE!</v>
          </cell>
          <cell r="AO783" t="e">
            <v>#VALUE!</v>
          </cell>
          <cell r="AP783" t="e">
            <v>#VALUE!</v>
          </cell>
          <cell r="AQ783"/>
          <cell r="AR783">
            <v>0</v>
          </cell>
          <cell r="AS783">
            <v>0</v>
          </cell>
          <cell r="AT783" t="e">
            <v>#VALUE!</v>
          </cell>
          <cell r="AU783"/>
          <cell r="AV783"/>
          <cell r="AW783" t="str">
            <v>KFCELL: Not connected</v>
          </cell>
          <cell r="AX783" t="str">
            <v>KFCELL: Not connected</v>
          </cell>
          <cell r="AY783" t="e">
            <v>#VALUE!</v>
          </cell>
          <cell r="AZ783"/>
          <cell r="BA783" t="str">
            <v>KFCELL: Not connected</v>
          </cell>
          <cell r="BB783" t="str">
            <v>KFCELL: Not connected</v>
          </cell>
          <cell r="BC783" t="e">
            <v>#VALUE!</v>
          </cell>
          <cell r="BD783"/>
          <cell r="BE783">
            <v>0</v>
          </cell>
          <cell r="BF783">
            <v>0</v>
          </cell>
          <cell r="BG783"/>
          <cell r="BH783" t="e">
            <v>#VALUE!</v>
          </cell>
          <cell r="BI783" t="e">
            <v>#VALUE!</v>
          </cell>
          <cell r="BJ783" t="e">
            <v>#VALUE!</v>
          </cell>
          <cell r="BL783">
            <v>0</v>
          </cell>
          <cell r="BM783">
            <v>0</v>
          </cell>
          <cell r="BN783" t="e">
            <v>#VALUE!</v>
          </cell>
          <cell r="BP783" t="str">
            <v>KFCELL: Not connected</v>
          </cell>
          <cell r="BQ783" t="str">
            <v>KFCELL: Not connected</v>
          </cell>
          <cell r="BR783" t="e">
            <v>#VALUE!</v>
          </cell>
          <cell r="BS783"/>
          <cell r="BT783" t="str">
            <v>KFCELL: Not connected</v>
          </cell>
          <cell r="BU783" t="str">
            <v>KFCELL: Not connected</v>
          </cell>
          <cell r="BV783" t="e">
            <v>#VALUE!</v>
          </cell>
          <cell r="BW783"/>
          <cell r="BX783">
            <v>0</v>
          </cell>
          <cell r="BY783">
            <v>0</v>
          </cell>
          <cell r="BZ783"/>
          <cell r="CA783" t="e">
            <v>#VALUE!</v>
          </cell>
          <cell r="CB783" t="e">
            <v>#VALUE!</v>
          </cell>
          <cell r="CC783" t="e">
            <v>#VALUE!</v>
          </cell>
          <cell r="CE783">
            <v>0</v>
          </cell>
          <cell r="CF783">
            <v>0</v>
          </cell>
          <cell r="CG783" t="e">
            <v>#VALUE!</v>
          </cell>
        </row>
        <row r="784">
          <cell r="A784" t="str">
            <v>F9345_leaf</v>
          </cell>
          <cell r="C784" t="str">
            <v xml:space="preserve">                                   F9345_leaf</v>
          </cell>
          <cell r="D784" t="str">
            <v xml:space="preserve">                                   Service and Rental Revenue (Post-Sale)_leaf</v>
          </cell>
          <cell r="E784"/>
          <cell r="F784"/>
          <cell r="G784"/>
          <cell r="H784"/>
          <cell r="K784" t="b">
            <v>0</v>
          </cell>
          <cell r="L784" t="b">
            <v>0</v>
          </cell>
          <cell r="M784" t="b">
            <v>0</v>
          </cell>
          <cell r="N784" t="b">
            <v>0</v>
          </cell>
          <cell r="O784" t="b">
            <v>0</v>
          </cell>
          <cell r="P784" t="b">
            <v>1</v>
          </cell>
          <cell r="Q784" t="b">
            <v>0</v>
          </cell>
          <cell r="R784" t="b">
            <v>0</v>
          </cell>
          <cell r="S784" t="b">
            <v>0</v>
          </cell>
          <cell r="U784" t="str">
            <v/>
          </cell>
          <cell r="V784"/>
          <cell r="W784" t="str">
            <v>Service and Rental Revenue (Post-Sale)_leaf</v>
          </cell>
          <cell r="X784" t="str">
            <v/>
          </cell>
          <cell r="AC784">
            <v>0</v>
          </cell>
          <cell r="AD784">
            <v>0</v>
          </cell>
          <cell r="AE784">
            <v>0</v>
          </cell>
          <cell r="AF784"/>
          <cell r="AG784">
            <v>0</v>
          </cell>
          <cell r="AH784">
            <v>0</v>
          </cell>
          <cell r="AI784">
            <v>0</v>
          </cell>
          <cell r="AJ784"/>
          <cell r="AK784">
            <v>0</v>
          </cell>
          <cell r="AL784">
            <v>0</v>
          </cell>
          <cell r="AM784"/>
          <cell r="AN784">
            <v>0</v>
          </cell>
          <cell r="AO784">
            <v>0</v>
          </cell>
          <cell r="AP784">
            <v>0</v>
          </cell>
          <cell r="AQ784"/>
          <cell r="AR784">
            <v>0</v>
          </cell>
          <cell r="AS784">
            <v>0</v>
          </cell>
          <cell r="AT784">
            <v>0</v>
          </cell>
          <cell r="AU784"/>
          <cell r="AV784"/>
          <cell r="AW784">
            <v>0</v>
          </cell>
          <cell r="AX784">
            <v>0</v>
          </cell>
          <cell r="AY784">
            <v>0</v>
          </cell>
          <cell r="AZ784"/>
          <cell r="BA784">
            <v>0</v>
          </cell>
          <cell r="BB784">
            <v>0</v>
          </cell>
          <cell r="BC784">
            <v>0</v>
          </cell>
          <cell r="BD784"/>
          <cell r="BE784">
            <v>0</v>
          </cell>
          <cell r="BF784">
            <v>0</v>
          </cell>
          <cell r="BG784"/>
          <cell r="BH784">
            <v>0</v>
          </cell>
          <cell r="BI784">
            <v>0</v>
          </cell>
          <cell r="BJ784">
            <v>0</v>
          </cell>
          <cell r="BL784">
            <v>0</v>
          </cell>
          <cell r="BM784">
            <v>0</v>
          </cell>
          <cell r="BN784">
            <v>0</v>
          </cell>
          <cell r="BP784">
            <v>0</v>
          </cell>
          <cell r="BQ784">
            <v>0</v>
          </cell>
          <cell r="BR784">
            <v>0</v>
          </cell>
          <cell r="BS784"/>
          <cell r="BT784">
            <v>0</v>
          </cell>
          <cell r="BU784">
            <v>0</v>
          </cell>
          <cell r="BV784">
            <v>0</v>
          </cell>
          <cell r="BW784"/>
          <cell r="BX784">
            <v>0</v>
          </cell>
          <cell r="BY784">
            <v>0</v>
          </cell>
          <cell r="BZ784"/>
          <cell r="CA784">
            <v>0</v>
          </cell>
          <cell r="CB784">
            <v>0</v>
          </cell>
          <cell r="CC784">
            <v>0</v>
          </cell>
          <cell r="CE784">
            <v>0</v>
          </cell>
          <cell r="CF784">
            <v>0</v>
          </cell>
          <cell r="CG784">
            <v>0</v>
          </cell>
        </row>
        <row r="785">
          <cell r="A785" t="str">
            <v>F9345</v>
          </cell>
          <cell r="C785" t="str">
            <v xml:space="preserve">                              F9345</v>
          </cell>
          <cell r="D785" t="str">
            <v xml:space="preserve">                              Service and Rental Revenue (Post-Sale)</v>
          </cell>
          <cell r="E785"/>
          <cell r="F785"/>
          <cell r="G785"/>
          <cell r="H785"/>
          <cell r="K785" t="b">
            <v>0</v>
          </cell>
          <cell r="L785" t="b">
            <v>0</v>
          </cell>
          <cell r="M785" t="b">
            <v>0</v>
          </cell>
          <cell r="N785" t="b">
            <v>0</v>
          </cell>
          <cell r="O785" t="b">
            <v>1</v>
          </cell>
          <cell r="P785" t="b">
            <v>0</v>
          </cell>
          <cell r="Q785" t="b">
            <v>0</v>
          </cell>
          <cell r="R785" t="b">
            <v>0</v>
          </cell>
          <cell r="S785" t="b">
            <v>0</v>
          </cell>
          <cell r="U785" t="str">
            <v xml:space="preserve">  |         |         |         |         |         |         |         |       + F9345 - Service and Rental Revenue (Post-Sale)</v>
          </cell>
          <cell r="V785"/>
          <cell r="W785" t="str">
            <v>Service and Rental Revenue (Post-Sale)</v>
          </cell>
          <cell r="X785" t="str">
            <v>Service and Rental Revenue (Post-Sale)</v>
          </cell>
          <cell r="AC785" t="str">
            <v>KFCELL: Not connected</v>
          </cell>
          <cell r="AD785" t="str">
            <v>KFCELL: Not connected</v>
          </cell>
          <cell r="AE785" t="e">
            <v>#VALUE!</v>
          </cell>
          <cell r="AF785"/>
          <cell r="AG785" t="str">
            <v>KFCELL: Not connected</v>
          </cell>
          <cell r="AH785" t="str">
            <v>KFCELL: Not connected</v>
          </cell>
          <cell r="AI785" t="e">
            <v>#VALUE!</v>
          </cell>
          <cell r="AJ785"/>
          <cell r="AK785">
            <v>0</v>
          </cell>
          <cell r="AL785">
            <v>0</v>
          </cell>
          <cell r="AM785"/>
          <cell r="AN785" t="e">
            <v>#VALUE!</v>
          </cell>
          <cell r="AO785" t="e">
            <v>#VALUE!</v>
          </cell>
          <cell r="AP785" t="e">
            <v>#VALUE!</v>
          </cell>
          <cell r="AQ785"/>
          <cell r="AR785">
            <v>0</v>
          </cell>
          <cell r="AS785">
            <v>0</v>
          </cell>
          <cell r="AT785" t="e">
            <v>#VALUE!</v>
          </cell>
          <cell r="AU785"/>
          <cell r="AV785"/>
          <cell r="AW785" t="str">
            <v>KFCELL: Not connected</v>
          </cell>
          <cell r="AX785" t="str">
            <v>KFCELL: Not connected</v>
          </cell>
          <cell r="AY785" t="e">
            <v>#VALUE!</v>
          </cell>
          <cell r="AZ785"/>
          <cell r="BA785" t="str">
            <v>KFCELL: Not connected</v>
          </cell>
          <cell r="BB785" t="str">
            <v>KFCELL: Not connected</v>
          </cell>
          <cell r="BC785" t="e">
            <v>#VALUE!</v>
          </cell>
          <cell r="BD785"/>
          <cell r="BE785">
            <v>0</v>
          </cell>
          <cell r="BF785">
            <v>0</v>
          </cell>
          <cell r="BG785"/>
          <cell r="BH785" t="e">
            <v>#VALUE!</v>
          </cell>
          <cell r="BI785" t="e">
            <v>#VALUE!</v>
          </cell>
          <cell r="BJ785" t="e">
            <v>#VALUE!</v>
          </cell>
          <cell r="BL785">
            <v>0</v>
          </cell>
          <cell r="BM785">
            <v>0</v>
          </cell>
          <cell r="BN785" t="e">
            <v>#VALUE!</v>
          </cell>
          <cell r="BP785" t="str">
            <v>KFCELL: Not connected</v>
          </cell>
          <cell r="BQ785" t="str">
            <v>KFCELL: Not connected</v>
          </cell>
          <cell r="BR785" t="e">
            <v>#VALUE!</v>
          </cell>
          <cell r="BS785"/>
          <cell r="BT785" t="str">
            <v>KFCELL: Not connected</v>
          </cell>
          <cell r="BU785" t="str">
            <v>KFCELL: Not connected</v>
          </cell>
          <cell r="BV785" t="e">
            <v>#VALUE!</v>
          </cell>
          <cell r="BW785"/>
          <cell r="BX785">
            <v>0</v>
          </cell>
          <cell r="BY785">
            <v>0</v>
          </cell>
          <cell r="BZ785"/>
          <cell r="CA785" t="e">
            <v>#VALUE!</v>
          </cell>
          <cell r="CB785" t="e">
            <v>#VALUE!</v>
          </cell>
          <cell r="CC785" t="e">
            <v>#VALUE!</v>
          </cell>
          <cell r="CE785">
            <v>0</v>
          </cell>
          <cell r="CF785">
            <v>0</v>
          </cell>
          <cell r="CG785" t="e">
            <v>#VALUE!</v>
          </cell>
        </row>
        <row r="786">
          <cell r="A786" t="str">
            <v>F9365_leaf</v>
          </cell>
          <cell r="C786" t="str">
            <v xml:space="preserve">                              F9365_leaf</v>
          </cell>
          <cell r="D786" t="str">
            <v xml:space="preserve">                              Service, outsourcing and rentals_leaf</v>
          </cell>
          <cell r="E786"/>
          <cell r="F786"/>
          <cell r="G786"/>
          <cell r="H786"/>
          <cell r="K786" t="b">
            <v>0</v>
          </cell>
          <cell r="L786" t="b">
            <v>0</v>
          </cell>
          <cell r="M786" t="b">
            <v>0</v>
          </cell>
          <cell r="N786" t="b">
            <v>0</v>
          </cell>
          <cell r="O786" t="b">
            <v>0</v>
          </cell>
          <cell r="P786" t="b">
            <v>1</v>
          </cell>
          <cell r="Q786" t="b">
            <v>0</v>
          </cell>
          <cell r="R786" t="b">
            <v>0</v>
          </cell>
          <cell r="S786" t="b">
            <v>0</v>
          </cell>
          <cell r="U786" t="str">
            <v/>
          </cell>
          <cell r="V786"/>
          <cell r="W786" t="str">
            <v>Service, outsourcing and rentals_leaf</v>
          </cell>
          <cell r="X786" t="str">
            <v/>
          </cell>
          <cell r="AC786">
            <v>0</v>
          </cell>
          <cell r="AD786">
            <v>0</v>
          </cell>
          <cell r="AE786">
            <v>0</v>
          </cell>
          <cell r="AF786"/>
          <cell r="AG786">
            <v>0</v>
          </cell>
          <cell r="AH786">
            <v>0</v>
          </cell>
          <cell r="AI786">
            <v>0</v>
          </cell>
          <cell r="AJ786"/>
          <cell r="AK786">
            <v>0</v>
          </cell>
          <cell r="AL786">
            <v>0</v>
          </cell>
          <cell r="AM786"/>
          <cell r="AN786">
            <v>0</v>
          </cell>
          <cell r="AO786">
            <v>0</v>
          </cell>
          <cell r="AP786">
            <v>0</v>
          </cell>
          <cell r="AQ786"/>
          <cell r="AR786">
            <v>0</v>
          </cell>
          <cell r="AS786">
            <v>0</v>
          </cell>
          <cell r="AT786">
            <v>0</v>
          </cell>
          <cell r="AU786"/>
          <cell r="AV786"/>
          <cell r="AW786">
            <v>0</v>
          </cell>
          <cell r="AX786">
            <v>0</v>
          </cell>
          <cell r="AY786">
            <v>0</v>
          </cell>
          <cell r="AZ786"/>
          <cell r="BA786">
            <v>0</v>
          </cell>
          <cell r="BB786">
            <v>0</v>
          </cell>
          <cell r="BC786">
            <v>0</v>
          </cell>
          <cell r="BD786"/>
          <cell r="BE786">
            <v>0</v>
          </cell>
          <cell r="BF786">
            <v>0</v>
          </cell>
          <cell r="BG786"/>
          <cell r="BH786">
            <v>0</v>
          </cell>
          <cell r="BI786">
            <v>0</v>
          </cell>
          <cell r="BJ786">
            <v>0</v>
          </cell>
          <cell r="BL786">
            <v>0</v>
          </cell>
          <cell r="BM786">
            <v>0</v>
          </cell>
          <cell r="BN786">
            <v>0</v>
          </cell>
          <cell r="BP786">
            <v>0</v>
          </cell>
          <cell r="BQ786">
            <v>0</v>
          </cell>
          <cell r="BR786">
            <v>0</v>
          </cell>
          <cell r="BS786"/>
          <cell r="BT786">
            <v>0</v>
          </cell>
          <cell r="BU786">
            <v>0</v>
          </cell>
          <cell r="BV786">
            <v>0</v>
          </cell>
          <cell r="BW786"/>
          <cell r="BX786">
            <v>0</v>
          </cell>
          <cell r="BY786">
            <v>0</v>
          </cell>
          <cell r="BZ786"/>
          <cell r="CA786">
            <v>0</v>
          </cell>
          <cell r="CB786">
            <v>0</v>
          </cell>
          <cell r="CC786">
            <v>0</v>
          </cell>
          <cell r="CE786">
            <v>0</v>
          </cell>
          <cell r="CF786">
            <v>0</v>
          </cell>
          <cell r="CG786">
            <v>0</v>
          </cell>
        </row>
        <row r="787">
          <cell r="A787" t="str">
            <v>F9365</v>
          </cell>
          <cell r="C787" t="str">
            <v xml:space="preserve">                         F9365</v>
          </cell>
          <cell r="D787" t="str">
            <v xml:space="preserve">                         Outsourcing, service and rentals</v>
          </cell>
          <cell r="E787"/>
          <cell r="F787"/>
          <cell r="G787"/>
          <cell r="H787"/>
          <cell r="K787" t="b">
            <v>1</v>
          </cell>
          <cell r="L787" t="b">
            <v>0</v>
          </cell>
          <cell r="M787" t="b">
            <v>0</v>
          </cell>
          <cell r="N787" t="b">
            <v>1</v>
          </cell>
          <cell r="O787" t="b">
            <v>1</v>
          </cell>
          <cell r="P787" t="b">
            <v>0</v>
          </cell>
          <cell r="Q787" t="b">
            <v>0</v>
          </cell>
          <cell r="R787" t="b">
            <v>0</v>
          </cell>
          <cell r="S787" t="b">
            <v>0</v>
          </cell>
          <cell r="U787" t="str">
            <v xml:space="preserve">  |         |         |         |         |         |         |       + F9365 - Outsourcing, service and rentals</v>
          </cell>
          <cell r="V787"/>
          <cell r="W787" t="str">
            <v>Outsourcing, service and rentals</v>
          </cell>
          <cell r="X787" t="str">
            <v>Outsourcing, service and rentals</v>
          </cell>
          <cell r="AC787" t="str">
            <v>KFCELL: Not connected</v>
          </cell>
          <cell r="AD787" t="str">
            <v>KFCELL: Not connected</v>
          </cell>
          <cell r="AE787" t="e">
            <v>#VALUE!</v>
          </cell>
          <cell r="AF787"/>
          <cell r="AG787" t="str">
            <v>KFCELL: Not connected</v>
          </cell>
          <cell r="AH787" t="str">
            <v>KFCELL: Not connected</v>
          </cell>
          <cell r="AI787" t="e">
            <v>#VALUE!</v>
          </cell>
          <cell r="AJ787"/>
          <cell r="AK787">
            <v>0</v>
          </cell>
          <cell r="AL787">
            <v>0</v>
          </cell>
          <cell r="AM787"/>
          <cell r="AN787" t="e">
            <v>#VALUE!</v>
          </cell>
          <cell r="AO787" t="e">
            <v>#VALUE!</v>
          </cell>
          <cell r="AP787" t="e">
            <v>#VALUE!</v>
          </cell>
          <cell r="AQ787"/>
          <cell r="AR787">
            <v>0</v>
          </cell>
          <cell r="AS787">
            <v>0</v>
          </cell>
          <cell r="AT787" t="e">
            <v>#VALUE!</v>
          </cell>
          <cell r="AU787"/>
          <cell r="AV787"/>
          <cell r="AW787" t="str">
            <v>KFCELL: Not connected</v>
          </cell>
          <cell r="AX787" t="str">
            <v>KFCELL: Not connected</v>
          </cell>
          <cell r="AY787" t="e">
            <v>#VALUE!</v>
          </cell>
          <cell r="AZ787"/>
          <cell r="BA787" t="str">
            <v>KFCELL: Not connected</v>
          </cell>
          <cell r="BB787" t="str">
            <v>KFCELL: Not connected</v>
          </cell>
          <cell r="BC787" t="e">
            <v>#VALUE!</v>
          </cell>
          <cell r="BD787"/>
          <cell r="BE787">
            <v>0</v>
          </cell>
          <cell r="BF787">
            <v>0</v>
          </cell>
          <cell r="BG787"/>
          <cell r="BH787" t="e">
            <v>#VALUE!</v>
          </cell>
          <cell r="BI787" t="e">
            <v>#VALUE!</v>
          </cell>
          <cell r="BJ787" t="e">
            <v>#VALUE!</v>
          </cell>
          <cell r="BL787">
            <v>0</v>
          </cell>
          <cell r="BM787">
            <v>0</v>
          </cell>
          <cell r="BN787" t="e">
            <v>#VALUE!</v>
          </cell>
          <cell r="BP787" t="str">
            <v>KFCELL: Not connected</v>
          </cell>
          <cell r="BQ787" t="str">
            <v>KFCELL: Not connected</v>
          </cell>
          <cell r="BR787" t="e">
            <v>#VALUE!</v>
          </cell>
          <cell r="BS787"/>
          <cell r="BT787" t="str">
            <v>KFCELL: Not connected</v>
          </cell>
          <cell r="BU787" t="str">
            <v>KFCELL: Not connected</v>
          </cell>
          <cell r="BV787" t="e">
            <v>#VALUE!</v>
          </cell>
          <cell r="BW787"/>
          <cell r="BX787">
            <v>0</v>
          </cell>
          <cell r="BY787">
            <v>0</v>
          </cell>
          <cell r="BZ787"/>
          <cell r="CA787" t="e">
            <v>#VALUE!</v>
          </cell>
          <cell r="CB787" t="e">
            <v>#VALUE!</v>
          </cell>
          <cell r="CC787" t="e">
            <v>#VALUE!</v>
          </cell>
          <cell r="CE787">
            <v>0</v>
          </cell>
          <cell r="CF787">
            <v>0</v>
          </cell>
          <cell r="CG787" t="e">
            <v>#VALUE!</v>
          </cell>
        </row>
        <row r="788">
          <cell r="A788" t="str">
            <v>F9360</v>
          </cell>
          <cell r="C788" t="str">
            <v xml:space="preserve">                         F9360</v>
          </cell>
          <cell r="D788" t="str">
            <v xml:space="preserve">                         Total Financing Income</v>
          </cell>
          <cell r="E788"/>
          <cell r="F788"/>
          <cell r="G788"/>
          <cell r="H788"/>
          <cell r="K788" t="b">
            <v>1</v>
          </cell>
          <cell r="L788" t="b">
            <v>0</v>
          </cell>
          <cell r="M788" t="b">
            <v>0</v>
          </cell>
          <cell r="N788" t="b">
            <v>1</v>
          </cell>
          <cell r="O788" t="b">
            <v>1</v>
          </cell>
          <cell r="P788" t="b">
            <v>0</v>
          </cell>
          <cell r="Q788" t="b">
            <v>0</v>
          </cell>
          <cell r="R788" t="b">
            <v>0</v>
          </cell>
          <cell r="S788" t="b">
            <v>1</v>
          </cell>
          <cell r="U788" t="str">
            <v xml:space="preserve">  |         |         |         |         |         |         |       + F9360 - Total Financing Income</v>
          </cell>
          <cell r="V788"/>
          <cell r="W788" t="str">
            <v>Total Financing Income</v>
          </cell>
          <cell r="X788" t="str">
            <v>Total Financing Income</v>
          </cell>
          <cell r="AC788" t="str">
            <v>KFCELL: Not connected</v>
          </cell>
          <cell r="AD788" t="str">
            <v>KFCELL: Not connected</v>
          </cell>
          <cell r="AE788" t="e">
            <v>#VALUE!</v>
          </cell>
          <cell r="AF788"/>
          <cell r="AG788" t="str">
            <v>KFCELL: Not connected</v>
          </cell>
          <cell r="AH788" t="str">
            <v>KFCELL: Not connected</v>
          </cell>
          <cell r="AI788" t="e">
            <v>#VALUE!</v>
          </cell>
          <cell r="AJ788"/>
          <cell r="AK788">
            <v>0</v>
          </cell>
          <cell r="AL788">
            <v>0</v>
          </cell>
          <cell r="AM788"/>
          <cell r="AN788" t="e">
            <v>#VALUE!</v>
          </cell>
          <cell r="AO788" t="e">
            <v>#VALUE!</v>
          </cell>
          <cell r="AP788" t="e">
            <v>#VALUE!</v>
          </cell>
          <cell r="AQ788"/>
          <cell r="AR788">
            <v>0</v>
          </cell>
          <cell r="AS788">
            <v>0</v>
          </cell>
          <cell r="AT788" t="e">
            <v>#VALUE!</v>
          </cell>
          <cell r="AU788"/>
          <cell r="AV788"/>
          <cell r="AW788" t="str">
            <v>KFCELL: Not connected</v>
          </cell>
          <cell r="AX788" t="str">
            <v>KFCELL: Not connected</v>
          </cell>
          <cell r="AY788" t="e">
            <v>#VALUE!</v>
          </cell>
          <cell r="AZ788"/>
          <cell r="BA788" t="str">
            <v>KFCELL: Not connected</v>
          </cell>
          <cell r="BB788" t="str">
            <v>KFCELL: Not connected</v>
          </cell>
          <cell r="BC788" t="e">
            <v>#VALUE!</v>
          </cell>
          <cell r="BD788"/>
          <cell r="BE788">
            <v>0</v>
          </cell>
          <cell r="BF788">
            <v>0</v>
          </cell>
          <cell r="BG788"/>
          <cell r="BH788" t="e">
            <v>#VALUE!</v>
          </cell>
          <cell r="BI788" t="e">
            <v>#VALUE!</v>
          </cell>
          <cell r="BJ788" t="e">
            <v>#VALUE!</v>
          </cell>
          <cell r="BL788">
            <v>0</v>
          </cell>
          <cell r="BM788">
            <v>0</v>
          </cell>
          <cell r="BN788" t="e">
            <v>#VALUE!</v>
          </cell>
          <cell r="BP788" t="str">
            <v>KFCELL: Not connected</v>
          </cell>
          <cell r="BQ788" t="str">
            <v>KFCELL: Not connected</v>
          </cell>
          <cell r="BR788" t="e">
            <v>#VALUE!</v>
          </cell>
          <cell r="BS788"/>
          <cell r="BT788" t="str">
            <v>KFCELL: Not connected</v>
          </cell>
          <cell r="BU788" t="str">
            <v>KFCELL: Not connected</v>
          </cell>
          <cell r="BV788" t="e">
            <v>#VALUE!</v>
          </cell>
          <cell r="BW788"/>
          <cell r="BX788">
            <v>0</v>
          </cell>
          <cell r="BY788">
            <v>0</v>
          </cell>
          <cell r="BZ788"/>
          <cell r="CA788" t="e">
            <v>#VALUE!</v>
          </cell>
          <cell r="CB788" t="e">
            <v>#VALUE!</v>
          </cell>
          <cell r="CC788" t="e">
            <v>#VALUE!</v>
          </cell>
          <cell r="CE788">
            <v>0</v>
          </cell>
          <cell r="CF788">
            <v>0</v>
          </cell>
          <cell r="CG788" t="e">
            <v>#VALUE!</v>
          </cell>
        </row>
        <row r="789">
          <cell r="A789" t="str">
            <v>F9375</v>
          </cell>
          <cell r="C789" t="str">
            <v xml:space="preserve">                         F9375</v>
          </cell>
          <cell r="D789" t="str">
            <v xml:space="preserve">                         Total Intercompany Revenue</v>
          </cell>
          <cell r="E789"/>
          <cell r="F789"/>
          <cell r="G789"/>
          <cell r="H789"/>
          <cell r="K789" t="b">
            <v>1</v>
          </cell>
          <cell r="L789" t="b">
            <v>0</v>
          </cell>
          <cell r="M789" t="b">
            <v>0</v>
          </cell>
          <cell r="N789" t="b">
            <v>1</v>
          </cell>
          <cell r="O789" t="b">
            <v>1</v>
          </cell>
          <cell r="P789" t="b">
            <v>0</v>
          </cell>
          <cell r="Q789" t="b">
            <v>0</v>
          </cell>
          <cell r="R789" t="b">
            <v>0</v>
          </cell>
          <cell r="S789" t="b">
            <v>1</v>
          </cell>
          <cell r="U789" t="str">
            <v xml:space="preserve">  |         |         |         |         |         |         |       + F9375 - Total Intercompany Revenue</v>
          </cell>
          <cell r="V789"/>
          <cell r="W789" t="str">
            <v>Total Intercompany Revenue</v>
          </cell>
          <cell r="X789" t="str">
            <v>Total Intercompany Revenue</v>
          </cell>
          <cell r="AC789" t="str">
            <v>KFCELL: Not connected</v>
          </cell>
          <cell r="AD789" t="str">
            <v>KFCELL: Not connected</v>
          </cell>
          <cell r="AE789" t="e">
            <v>#VALUE!</v>
          </cell>
          <cell r="AF789"/>
          <cell r="AG789" t="str">
            <v>KFCELL: Not connected</v>
          </cell>
          <cell r="AH789" t="str">
            <v>KFCELL: Not connected</v>
          </cell>
          <cell r="AI789" t="e">
            <v>#VALUE!</v>
          </cell>
          <cell r="AJ789"/>
          <cell r="AK789">
            <v>0</v>
          </cell>
          <cell r="AL789">
            <v>0</v>
          </cell>
          <cell r="AM789"/>
          <cell r="AN789" t="e">
            <v>#VALUE!</v>
          </cell>
          <cell r="AO789" t="e">
            <v>#VALUE!</v>
          </cell>
          <cell r="AP789" t="e">
            <v>#VALUE!</v>
          </cell>
          <cell r="AQ789"/>
          <cell r="AR789">
            <v>0</v>
          </cell>
          <cell r="AS789">
            <v>0</v>
          </cell>
          <cell r="AT789" t="e">
            <v>#VALUE!</v>
          </cell>
          <cell r="AU789"/>
          <cell r="AV789"/>
          <cell r="AW789" t="str">
            <v>KFCELL: Not connected</v>
          </cell>
          <cell r="AX789" t="str">
            <v>KFCELL: Not connected</v>
          </cell>
          <cell r="AY789" t="e">
            <v>#VALUE!</v>
          </cell>
          <cell r="AZ789"/>
          <cell r="BA789" t="str">
            <v>KFCELL: Not connected</v>
          </cell>
          <cell r="BB789" t="str">
            <v>KFCELL: Not connected</v>
          </cell>
          <cell r="BC789" t="e">
            <v>#VALUE!</v>
          </cell>
          <cell r="BD789"/>
          <cell r="BE789">
            <v>0</v>
          </cell>
          <cell r="BF789">
            <v>0</v>
          </cell>
          <cell r="BG789"/>
          <cell r="BH789" t="e">
            <v>#VALUE!</v>
          </cell>
          <cell r="BI789" t="e">
            <v>#VALUE!</v>
          </cell>
          <cell r="BJ789" t="e">
            <v>#VALUE!</v>
          </cell>
          <cell r="BL789">
            <v>0</v>
          </cell>
          <cell r="BM789">
            <v>0</v>
          </cell>
          <cell r="BN789" t="e">
            <v>#VALUE!</v>
          </cell>
          <cell r="BP789" t="str">
            <v>KFCELL: Not connected</v>
          </cell>
          <cell r="BQ789" t="str">
            <v>KFCELL: Not connected</v>
          </cell>
          <cell r="BR789" t="e">
            <v>#VALUE!</v>
          </cell>
          <cell r="BS789"/>
          <cell r="BT789" t="str">
            <v>KFCELL: Not connected</v>
          </cell>
          <cell r="BU789" t="str">
            <v>KFCELL: Not connected</v>
          </cell>
          <cell r="BV789" t="e">
            <v>#VALUE!</v>
          </cell>
          <cell r="BW789"/>
          <cell r="BX789">
            <v>0</v>
          </cell>
          <cell r="BY789">
            <v>0</v>
          </cell>
          <cell r="BZ789"/>
          <cell r="CA789" t="e">
            <v>#VALUE!</v>
          </cell>
          <cell r="CB789" t="e">
            <v>#VALUE!</v>
          </cell>
          <cell r="CC789" t="e">
            <v>#VALUE!</v>
          </cell>
          <cell r="CE789">
            <v>0</v>
          </cell>
          <cell r="CF789">
            <v>0</v>
          </cell>
          <cell r="CG789" t="e">
            <v>#VALUE!</v>
          </cell>
        </row>
        <row r="790">
          <cell r="A790" t="str">
            <v>F9390_leaf</v>
          </cell>
          <cell r="C790" t="str">
            <v xml:space="preserve">                         F9390_leaf</v>
          </cell>
          <cell r="D790" t="str">
            <v xml:space="preserve">                         Total Revenues_leaf</v>
          </cell>
          <cell r="E790"/>
          <cell r="F790"/>
          <cell r="G790"/>
          <cell r="H790"/>
          <cell r="K790" t="b">
            <v>0</v>
          </cell>
          <cell r="L790" t="b">
            <v>0</v>
          </cell>
          <cell r="M790" t="b">
            <v>0</v>
          </cell>
          <cell r="N790" t="b">
            <v>0</v>
          </cell>
          <cell r="O790" t="b">
            <v>0</v>
          </cell>
          <cell r="P790" t="b">
            <v>1</v>
          </cell>
          <cell r="Q790" t="b">
            <v>0</v>
          </cell>
          <cell r="R790" t="b">
            <v>0</v>
          </cell>
          <cell r="S790" t="b">
            <v>0</v>
          </cell>
          <cell r="U790" t="str">
            <v/>
          </cell>
          <cell r="V790"/>
          <cell r="W790" t="str">
            <v>Total Revenues_leaf</v>
          </cell>
          <cell r="X790" t="str">
            <v/>
          </cell>
          <cell r="AC790">
            <v>0</v>
          </cell>
          <cell r="AD790">
            <v>0</v>
          </cell>
          <cell r="AE790">
            <v>0</v>
          </cell>
          <cell r="AF790"/>
          <cell r="AG790">
            <v>0</v>
          </cell>
          <cell r="AH790">
            <v>0</v>
          </cell>
          <cell r="AI790">
            <v>0</v>
          </cell>
          <cell r="AJ790"/>
          <cell r="AK790">
            <v>0</v>
          </cell>
          <cell r="AL790">
            <v>0</v>
          </cell>
          <cell r="AM790"/>
          <cell r="AN790">
            <v>0</v>
          </cell>
          <cell r="AO790">
            <v>0</v>
          </cell>
          <cell r="AP790">
            <v>0</v>
          </cell>
          <cell r="AQ790"/>
          <cell r="AR790">
            <v>0</v>
          </cell>
          <cell r="AS790">
            <v>0</v>
          </cell>
          <cell r="AT790">
            <v>0</v>
          </cell>
          <cell r="AU790"/>
          <cell r="AV790"/>
          <cell r="AW790">
            <v>0</v>
          </cell>
          <cell r="AX790">
            <v>0</v>
          </cell>
          <cell r="AY790">
            <v>0</v>
          </cell>
          <cell r="AZ790"/>
          <cell r="BA790">
            <v>0</v>
          </cell>
          <cell r="BB790">
            <v>0</v>
          </cell>
          <cell r="BC790">
            <v>0</v>
          </cell>
          <cell r="BD790"/>
          <cell r="BE790">
            <v>0</v>
          </cell>
          <cell r="BF790">
            <v>0</v>
          </cell>
          <cell r="BG790"/>
          <cell r="BH790">
            <v>0</v>
          </cell>
          <cell r="BI790">
            <v>0</v>
          </cell>
          <cell r="BJ790">
            <v>0</v>
          </cell>
          <cell r="BL790">
            <v>0</v>
          </cell>
          <cell r="BM790">
            <v>0</v>
          </cell>
          <cell r="BN790">
            <v>0</v>
          </cell>
          <cell r="BP790">
            <v>0</v>
          </cell>
          <cell r="BQ790">
            <v>0</v>
          </cell>
          <cell r="BR790">
            <v>0</v>
          </cell>
          <cell r="BS790"/>
          <cell r="BT790">
            <v>0</v>
          </cell>
          <cell r="BU790">
            <v>0</v>
          </cell>
          <cell r="BV790">
            <v>0</v>
          </cell>
          <cell r="BW790"/>
          <cell r="BX790">
            <v>0</v>
          </cell>
          <cell r="BY790">
            <v>0</v>
          </cell>
          <cell r="BZ790"/>
          <cell r="CA790">
            <v>0</v>
          </cell>
          <cell r="CB790">
            <v>0</v>
          </cell>
          <cell r="CC790">
            <v>0</v>
          </cell>
          <cell r="CE790">
            <v>0</v>
          </cell>
          <cell r="CF790">
            <v>0</v>
          </cell>
          <cell r="CG790">
            <v>0</v>
          </cell>
        </row>
        <row r="791">
          <cell r="A791" t="str">
            <v>F9390</v>
          </cell>
          <cell r="C791" t="str">
            <v xml:space="preserve">                    F9390</v>
          </cell>
          <cell r="D791" t="str">
            <v xml:space="preserve">                    Total Revenues</v>
          </cell>
          <cell r="E791"/>
          <cell r="F791"/>
          <cell r="G791"/>
          <cell r="H791"/>
          <cell r="K791" t="b">
            <v>1</v>
          </cell>
          <cell r="L791" t="b">
            <v>0</v>
          </cell>
          <cell r="M791" t="b">
            <v>0</v>
          </cell>
          <cell r="N791" t="b">
            <v>1</v>
          </cell>
          <cell r="O791" t="b">
            <v>1</v>
          </cell>
          <cell r="P791" t="b">
            <v>0</v>
          </cell>
          <cell r="Q791" t="b">
            <v>0</v>
          </cell>
          <cell r="R791" t="b">
            <v>0</v>
          </cell>
          <cell r="S791" t="b">
            <v>0</v>
          </cell>
          <cell r="U791" t="str">
            <v xml:space="preserve">  |         |         |         |         |         |       + F9390 - Total Revenue</v>
          </cell>
          <cell r="V791"/>
          <cell r="W791" t="str">
            <v>Total Revenues</v>
          </cell>
          <cell r="X791" t="str">
            <v>Total Revenue</v>
          </cell>
          <cell r="AC791" t="str">
            <v>KFCELL: Not connected</v>
          </cell>
          <cell r="AD791" t="str">
            <v>KFCELL: Not connected</v>
          </cell>
          <cell r="AE791" t="e">
            <v>#VALUE!</v>
          </cell>
          <cell r="AF791"/>
          <cell r="AG791" t="str">
            <v>KFCELL: Not connected</v>
          </cell>
          <cell r="AH791" t="str">
            <v>KFCELL: Not connected</v>
          </cell>
          <cell r="AI791" t="e">
            <v>#VALUE!</v>
          </cell>
          <cell r="AJ791"/>
          <cell r="AK791">
            <v>0</v>
          </cell>
          <cell r="AL791">
            <v>0</v>
          </cell>
          <cell r="AM791"/>
          <cell r="AN791" t="e">
            <v>#VALUE!</v>
          </cell>
          <cell r="AO791" t="e">
            <v>#VALUE!</v>
          </cell>
          <cell r="AP791" t="e">
            <v>#VALUE!</v>
          </cell>
          <cell r="AQ791"/>
          <cell r="AR791">
            <v>0</v>
          </cell>
          <cell r="AS791">
            <v>0</v>
          </cell>
          <cell r="AT791" t="e">
            <v>#VALUE!</v>
          </cell>
          <cell r="AU791"/>
          <cell r="AV791"/>
          <cell r="AW791" t="str">
            <v>KFCELL: Not connected</v>
          </cell>
          <cell r="AX791" t="str">
            <v>KFCELL: Not connected</v>
          </cell>
          <cell r="AY791" t="e">
            <v>#VALUE!</v>
          </cell>
          <cell r="AZ791"/>
          <cell r="BA791" t="str">
            <v>KFCELL: Not connected</v>
          </cell>
          <cell r="BB791" t="str">
            <v>KFCELL: Not connected</v>
          </cell>
          <cell r="BC791" t="e">
            <v>#VALUE!</v>
          </cell>
          <cell r="BD791"/>
          <cell r="BE791">
            <v>0</v>
          </cell>
          <cell r="BF791">
            <v>0</v>
          </cell>
          <cell r="BG791"/>
          <cell r="BH791" t="e">
            <v>#VALUE!</v>
          </cell>
          <cell r="BI791" t="e">
            <v>#VALUE!</v>
          </cell>
          <cell r="BJ791" t="e">
            <v>#VALUE!</v>
          </cell>
          <cell r="BL791">
            <v>0</v>
          </cell>
          <cell r="BM791">
            <v>0</v>
          </cell>
          <cell r="BN791" t="e">
            <v>#VALUE!</v>
          </cell>
          <cell r="BP791" t="str">
            <v>KFCELL: Not connected</v>
          </cell>
          <cell r="BQ791" t="str">
            <v>KFCELL: Not connected</v>
          </cell>
          <cell r="BR791" t="e">
            <v>#VALUE!</v>
          </cell>
          <cell r="BS791"/>
          <cell r="BT791" t="str">
            <v>KFCELL: Not connected</v>
          </cell>
          <cell r="BU791" t="str">
            <v>KFCELL: Not connected</v>
          </cell>
          <cell r="BV791" t="e">
            <v>#VALUE!</v>
          </cell>
          <cell r="BW791"/>
          <cell r="BX791">
            <v>0</v>
          </cell>
          <cell r="BY791">
            <v>0</v>
          </cell>
          <cell r="BZ791"/>
          <cell r="CA791" t="e">
            <v>#VALUE!</v>
          </cell>
          <cell r="CB791" t="e">
            <v>#VALUE!</v>
          </cell>
          <cell r="CC791" t="e">
            <v>#VALUE!</v>
          </cell>
          <cell r="CE791">
            <v>0</v>
          </cell>
          <cell r="CF791">
            <v>0</v>
          </cell>
          <cell r="CG791" t="e">
            <v>#VALUE!</v>
          </cell>
        </row>
        <row r="792">
          <cell r="A792" t="str">
            <v>F9410</v>
          </cell>
          <cell r="C792" t="str">
            <v xml:space="preserve">                                   F9410</v>
          </cell>
          <cell r="D792" t="str">
            <v xml:space="preserve">                                   Total Equipment Cost of Sales</v>
          </cell>
          <cell r="E792"/>
          <cell r="F792"/>
          <cell r="G792"/>
          <cell r="H792"/>
          <cell r="K792" t="b">
            <v>0</v>
          </cell>
          <cell r="L792" t="b">
            <v>0</v>
          </cell>
          <cell r="M792" t="b">
            <v>0</v>
          </cell>
          <cell r="N792" t="b">
            <v>0</v>
          </cell>
          <cell r="O792" t="b">
            <v>1</v>
          </cell>
          <cell r="P792" t="b">
            <v>0</v>
          </cell>
          <cell r="Q792" t="b">
            <v>0</v>
          </cell>
          <cell r="R792" t="b">
            <v>0</v>
          </cell>
          <cell r="S792" t="b">
            <v>1</v>
          </cell>
          <cell r="U792" t="str">
            <v xml:space="preserve">  |         |         |         |         |         |         |         |         |       + F9410 - Total Equipment Cost of Sales</v>
          </cell>
          <cell r="V792"/>
          <cell r="W792" t="str">
            <v>Total Equipment Cost of Sales</v>
          </cell>
          <cell r="X792" t="str">
            <v>Total Equipment Cost of Sales</v>
          </cell>
          <cell r="AC792" t="str">
            <v>KFCELL: Not connected</v>
          </cell>
          <cell r="AD792" t="str">
            <v>KFCELL: Not connected</v>
          </cell>
          <cell r="AE792" t="e">
            <v>#VALUE!</v>
          </cell>
          <cell r="AF792"/>
          <cell r="AG792" t="str">
            <v>KFCELL: Not connected</v>
          </cell>
          <cell r="AH792" t="str">
            <v>KFCELL: Not connected</v>
          </cell>
          <cell r="AI792" t="e">
            <v>#VALUE!</v>
          </cell>
          <cell r="AJ792"/>
          <cell r="AK792">
            <v>0</v>
          </cell>
          <cell r="AL792">
            <v>0</v>
          </cell>
          <cell r="AM792"/>
          <cell r="AN792" t="e">
            <v>#VALUE!</v>
          </cell>
          <cell r="AO792" t="e">
            <v>#VALUE!</v>
          </cell>
          <cell r="AP792" t="e">
            <v>#VALUE!</v>
          </cell>
          <cell r="AQ792"/>
          <cell r="AR792">
            <v>0</v>
          </cell>
          <cell r="AS792">
            <v>0</v>
          </cell>
          <cell r="AT792" t="e">
            <v>#VALUE!</v>
          </cell>
          <cell r="AU792"/>
          <cell r="AV792"/>
          <cell r="AW792" t="str">
            <v>KFCELL: Not connected</v>
          </cell>
          <cell r="AX792" t="str">
            <v>KFCELL: Not connected</v>
          </cell>
          <cell r="AY792" t="e">
            <v>#VALUE!</v>
          </cell>
          <cell r="AZ792"/>
          <cell r="BA792" t="str">
            <v>KFCELL: Not connected</v>
          </cell>
          <cell r="BB792" t="str">
            <v>KFCELL: Not connected</v>
          </cell>
          <cell r="BC792" t="e">
            <v>#VALUE!</v>
          </cell>
          <cell r="BD792"/>
          <cell r="BE792">
            <v>0</v>
          </cell>
          <cell r="BF792">
            <v>0</v>
          </cell>
          <cell r="BG792"/>
          <cell r="BH792" t="e">
            <v>#VALUE!</v>
          </cell>
          <cell r="BI792" t="e">
            <v>#VALUE!</v>
          </cell>
          <cell r="BJ792" t="e">
            <v>#VALUE!</v>
          </cell>
          <cell r="BL792">
            <v>0</v>
          </cell>
          <cell r="BM792">
            <v>0</v>
          </cell>
          <cell r="BN792" t="e">
            <v>#VALUE!</v>
          </cell>
          <cell r="BP792" t="str">
            <v>KFCELL: Not connected</v>
          </cell>
          <cell r="BQ792" t="str">
            <v>KFCELL: Not connected</v>
          </cell>
          <cell r="BR792" t="e">
            <v>#VALUE!</v>
          </cell>
          <cell r="BS792"/>
          <cell r="BT792" t="str">
            <v>KFCELL: Not connected</v>
          </cell>
          <cell r="BU792" t="str">
            <v>KFCELL: Not connected</v>
          </cell>
          <cell r="BV792" t="e">
            <v>#VALUE!</v>
          </cell>
          <cell r="BW792"/>
          <cell r="BX792">
            <v>0</v>
          </cell>
          <cell r="BY792">
            <v>0</v>
          </cell>
          <cell r="BZ792"/>
          <cell r="CA792" t="e">
            <v>#VALUE!</v>
          </cell>
          <cell r="CB792" t="e">
            <v>#VALUE!</v>
          </cell>
          <cell r="CC792" t="e">
            <v>#VALUE!</v>
          </cell>
          <cell r="CE792">
            <v>0</v>
          </cell>
          <cell r="CF792">
            <v>0</v>
          </cell>
          <cell r="CG792" t="e">
            <v>#VALUE!</v>
          </cell>
        </row>
        <row r="793">
          <cell r="A793" t="str">
            <v>F9420</v>
          </cell>
          <cell r="C793" t="str">
            <v xml:space="preserve">                                   F9420</v>
          </cell>
          <cell r="D793" t="str">
            <v xml:space="preserve">                                   Total Cost of Other Sales</v>
          </cell>
          <cell r="E793"/>
          <cell r="F793"/>
          <cell r="G793"/>
          <cell r="H793"/>
          <cell r="K793" t="b">
            <v>0</v>
          </cell>
          <cell r="L793" t="b">
            <v>0</v>
          </cell>
          <cell r="M793" t="b">
            <v>0</v>
          </cell>
          <cell r="N793" t="b">
            <v>0</v>
          </cell>
          <cell r="O793" t="b">
            <v>1</v>
          </cell>
          <cell r="P793" t="b">
            <v>0</v>
          </cell>
          <cell r="Q793" t="b">
            <v>0</v>
          </cell>
          <cell r="R793" t="b">
            <v>0</v>
          </cell>
          <cell r="S793" t="b">
            <v>1</v>
          </cell>
          <cell r="U793" t="str">
            <v xml:space="preserve">  |         |         |         |         |         |         |         |         |       + F9420 - Cost Of Other Sales</v>
          </cell>
          <cell r="V793"/>
          <cell r="W793" t="str">
            <v>Total Cost of Other Sales</v>
          </cell>
          <cell r="X793" t="str">
            <v>Cost Of Other Sales</v>
          </cell>
          <cell r="AC793" t="str">
            <v>KFCELL: Not connected</v>
          </cell>
          <cell r="AD793" t="str">
            <v>KFCELL: Not connected</v>
          </cell>
          <cell r="AE793" t="e">
            <v>#VALUE!</v>
          </cell>
          <cell r="AF793"/>
          <cell r="AG793" t="str">
            <v>KFCELL: Not connected</v>
          </cell>
          <cell r="AH793" t="str">
            <v>KFCELL: Not connected</v>
          </cell>
          <cell r="AI793" t="e">
            <v>#VALUE!</v>
          </cell>
          <cell r="AJ793"/>
          <cell r="AK793">
            <v>0</v>
          </cell>
          <cell r="AL793">
            <v>0</v>
          </cell>
          <cell r="AM793"/>
          <cell r="AN793" t="e">
            <v>#VALUE!</v>
          </cell>
          <cell r="AO793" t="e">
            <v>#VALUE!</v>
          </cell>
          <cell r="AP793" t="e">
            <v>#VALUE!</v>
          </cell>
          <cell r="AQ793"/>
          <cell r="AR793">
            <v>0</v>
          </cell>
          <cell r="AS793">
            <v>0</v>
          </cell>
          <cell r="AT793" t="e">
            <v>#VALUE!</v>
          </cell>
          <cell r="AU793"/>
          <cell r="AV793"/>
          <cell r="AW793" t="str">
            <v>KFCELL: Not connected</v>
          </cell>
          <cell r="AX793" t="str">
            <v>KFCELL: Not connected</v>
          </cell>
          <cell r="AY793" t="e">
            <v>#VALUE!</v>
          </cell>
          <cell r="AZ793"/>
          <cell r="BA793" t="str">
            <v>KFCELL: Not connected</v>
          </cell>
          <cell r="BB793" t="str">
            <v>KFCELL: Not connected</v>
          </cell>
          <cell r="BC793" t="e">
            <v>#VALUE!</v>
          </cell>
          <cell r="BD793"/>
          <cell r="BE793">
            <v>0</v>
          </cell>
          <cell r="BF793">
            <v>0</v>
          </cell>
          <cell r="BG793"/>
          <cell r="BH793" t="e">
            <v>#VALUE!</v>
          </cell>
          <cell r="BI793" t="e">
            <v>#VALUE!</v>
          </cell>
          <cell r="BJ793" t="e">
            <v>#VALUE!</v>
          </cell>
          <cell r="BL793">
            <v>0</v>
          </cell>
          <cell r="BM793">
            <v>0</v>
          </cell>
          <cell r="BN793" t="e">
            <v>#VALUE!</v>
          </cell>
          <cell r="BP793" t="str">
            <v>KFCELL: Not connected</v>
          </cell>
          <cell r="BQ793" t="str">
            <v>KFCELL: Not connected</v>
          </cell>
          <cell r="BR793" t="e">
            <v>#VALUE!</v>
          </cell>
          <cell r="BS793"/>
          <cell r="BT793" t="str">
            <v>KFCELL: Not connected</v>
          </cell>
          <cell r="BU793" t="str">
            <v>KFCELL: Not connected</v>
          </cell>
          <cell r="BV793" t="e">
            <v>#VALUE!</v>
          </cell>
          <cell r="BW793"/>
          <cell r="BX793">
            <v>0</v>
          </cell>
          <cell r="BY793">
            <v>0</v>
          </cell>
          <cell r="BZ793"/>
          <cell r="CA793" t="e">
            <v>#VALUE!</v>
          </cell>
          <cell r="CB793" t="e">
            <v>#VALUE!</v>
          </cell>
          <cell r="CC793" t="e">
            <v>#VALUE!</v>
          </cell>
          <cell r="CE793">
            <v>0</v>
          </cell>
          <cell r="CF793">
            <v>0</v>
          </cell>
          <cell r="CG793" t="e">
            <v>#VALUE!</v>
          </cell>
        </row>
        <row r="794">
          <cell r="A794" t="str">
            <v>F9411</v>
          </cell>
          <cell r="C794" t="str">
            <v xml:space="preserve">                                   F9411</v>
          </cell>
          <cell r="D794" t="str">
            <v xml:space="preserve">                                   Total Cost of Supplies Sales</v>
          </cell>
          <cell r="E794"/>
          <cell r="F794"/>
          <cell r="G794"/>
          <cell r="H794"/>
          <cell r="K794" t="b">
            <v>0</v>
          </cell>
          <cell r="L794" t="b">
            <v>0</v>
          </cell>
          <cell r="M794" t="b">
            <v>0</v>
          </cell>
          <cell r="N794" t="b">
            <v>0</v>
          </cell>
          <cell r="O794" t="b">
            <v>1</v>
          </cell>
          <cell r="P794" t="b">
            <v>0</v>
          </cell>
          <cell r="Q794" t="b">
            <v>0</v>
          </cell>
          <cell r="R794" t="b">
            <v>0</v>
          </cell>
          <cell r="S794" t="b">
            <v>1</v>
          </cell>
          <cell r="U794" t="str">
            <v xml:space="preserve">  |         |         |         |         |         |         |         |         |       + F9411 - Total Cost Of Sales - Supplies</v>
          </cell>
          <cell r="V794"/>
          <cell r="W794" t="str">
            <v>Total Cost of Supplies Sales</v>
          </cell>
          <cell r="X794" t="str">
            <v>Total Cost Of Sales - Supplies</v>
          </cell>
          <cell r="AC794" t="str">
            <v>KFCELL: Not connected</v>
          </cell>
          <cell r="AD794" t="str">
            <v>KFCELL: Not connected</v>
          </cell>
          <cell r="AE794" t="e">
            <v>#VALUE!</v>
          </cell>
          <cell r="AF794"/>
          <cell r="AG794" t="str">
            <v>KFCELL: Not connected</v>
          </cell>
          <cell r="AH794" t="str">
            <v>KFCELL: Not connected</v>
          </cell>
          <cell r="AI794" t="e">
            <v>#VALUE!</v>
          </cell>
          <cell r="AJ794"/>
          <cell r="AK794">
            <v>0</v>
          </cell>
          <cell r="AL794">
            <v>0</v>
          </cell>
          <cell r="AM794"/>
          <cell r="AN794" t="e">
            <v>#VALUE!</v>
          </cell>
          <cell r="AO794" t="e">
            <v>#VALUE!</v>
          </cell>
          <cell r="AP794" t="e">
            <v>#VALUE!</v>
          </cell>
          <cell r="AQ794"/>
          <cell r="AR794">
            <v>0</v>
          </cell>
          <cell r="AS794">
            <v>0</v>
          </cell>
          <cell r="AT794" t="e">
            <v>#VALUE!</v>
          </cell>
          <cell r="AU794"/>
          <cell r="AV794"/>
          <cell r="AW794" t="str">
            <v>KFCELL: Not connected</v>
          </cell>
          <cell r="AX794" t="str">
            <v>KFCELL: Not connected</v>
          </cell>
          <cell r="AY794" t="e">
            <v>#VALUE!</v>
          </cell>
          <cell r="AZ794"/>
          <cell r="BA794" t="str">
            <v>KFCELL: Not connected</v>
          </cell>
          <cell r="BB794" t="str">
            <v>KFCELL: Not connected</v>
          </cell>
          <cell r="BC794" t="e">
            <v>#VALUE!</v>
          </cell>
          <cell r="BD794"/>
          <cell r="BE794">
            <v>0</v>
          </cell>
          <cell r="BF794">
            <v>0</v>
          </cell>
          <cell r="BG794"/>
          <cell r="BH794" t="e">
            <v>#VALUE!</v>
          </cell>
          <cell r="BI794" t="e">
            <v>#VALUE!</v>
          </cell>
          <cell r="BJ794" t="e">
            <v>#VALUE!</v>
          </cell>
          <cell r="BL794">
            <v>0</v>
          </cell>
          <cell r="BM794">
            <v>0</v>
          </cell>
          <cell r="BN794" t="e">
            <v>#VALUE!</v>
          </cell>
          <cell r="BP794" t="str">
            <v>KFCELL: Not connected</v>
          </cell>
          <cell r="BQ794" t="str">
            <v>KFCELL: Not connected</v>
          </cell>
          <cell r="BR794" t="e">
            <v>#VALUE!</v>
          </cell>
          <cell r="BS794"/>
          <cell r="BT794" t="str">
            <v>KFCELL: Not connected</v>
          </cell>
          <cell r="BU794" t="str">
            <v>KFCELL: Not connected</v>
          </cell>
          <cell r="BV794" t="e">
            <v>#VALUE!</v>
          </cell>
          <cell r="BW794"/>
          <cell r="BX794">
            <v>0</v>
          </cell>
          <cell r="BY794">
            <v>0</v>
          </cell>
          <cell r="BZ794"/>
          <cell r="CA794" t="e">
            <v>#VALUE!</v>
          </cell>
          <cell r="CB794" t="e">
            <v>#VALUE!</v>
          </cell>
          <cell r="CC794" t="e">
            <v>#VALUE!</v>
          </cell>
          <cell r="CE794">
            <v>0</v>
          </cell>
          <cell r="CF794">
            <v>0</v>
          </cell>
          <cell r="CG794" t="e">
            <v>#VALUE!</v>
          </cell>
        </row>
        <row r="795">
          <cell r="A795" t="str">
            <v>F4110</v>
          </cell>
          <cell r="C795" t="str">
            <v xml:space="preserve">                                   F4110</v>
          </cell>
          <cell r="D795" t="str">
            <v xml:space="preserve">                                   Cost of Paper Sales</v>
          </cell>
          <cell r="E795"/>
          <cell r="F795"/>
          <cell r="G795"/>
          <cell r="H795"/>
          <cell r="K795" t="b">
            <v>0</v>
          </cell>
          <cell r="L795" t="b">
            <v>0</v>
          </cell>
          <cell r="M795" t="b">
            <v>0</v>
          </cell>
          <cell r="N795" t="b">
            <v>0</v>
          </cell>
          <cell r="O795" t="b">
            <v>1</v>
          </cell>
          <cell r="P795" t="b">
            <v>0</v>
          </cell>
          <cell r="Q795" t="b">
            <v>0</v>
          </cell>
          <cell r="R795" t="b">
            <v>0</v>
          </cell>
          <cell r="S795" t="b">
            <v>1</v>
          </cell>
          <cell r="U795" t="str">
            <v xml:space="preserve">  |         |         |         |         |         |         |         |         |       + F4110 - Cost of Paper Sales</v>
          </cell>
          <cell r="V795"/>
          <cell r="W795" t="str">
            <v>Cost of Paper Sales</v>
          </cell>
          <cell r="X795" t="str">
            <v>Cost of Paper Sales</v>
          </cell>
          <cell r="AC795" t="str">
            <v>KFCELL: Not connected</v>
          </cell>
          <cell r="AD795" t="str">
            <v>KFCELL: Not connected</v>
          </cell>
          <cell r="AE795" t="e">
            <v>#VALUE!</v>
          </cell>
          <cell r="AF795"/>
          <cell r="AG795" t="str">
            <v>KFCELL: Not connected</v>
          </cell>
          <cell r="AH795" t="str">
            <v>KFCELL: Not connected</v>
          </cell>
          <cell r="AI795" t="e">
            <v>#VALUE!</v>
          </cell>
          <cell r="AJ795"/>
          <cell r="AK795">
            <v>0</v>
          </cell>
          <cell r="AL795">
            <v>0</v>
          </cell>
          <cell r="AM795"/>
          <cell r="AN795" t="e">
            <v>#VALUE!</v>
          </cell>
          <cell r="AO795" t="e">
            <v>#VALUE!</v>
          </cell>
          <cell r="AP795" t="e">
            <v>#VALUE!</v>
          </cell>
          <cell r="AQ795"/>
          <cell r="AR795">
            <v>0</v>
          </cell>
          <cell r="AS795">
            <v>0</v>
          </cell>
          <cell r="AT795" t="e">
            <v>#VALUE!</v>
          </cell>
          <cell r="AU795"/>
          <cell r="AV795"/>
          <cell r="AW795" t="str">
            <v>KFCELL: Not connected</v>
          </cell>
          <cell r="AX795" t="str">
            <v>KFCELL: Not connected</v>
          </cell>
          <cell r="AY795" t="e">
            <v>#VALUE!</v>
          </cell>
          <cell r="AZ795"/>
          <cell r="BA795" t="str">
            <v>KFCELL: Not connected</v>
          </cell>
          <cell r="BB795" t="str">
            <v>KFCELL: Not connected</v>
          </cell>
          <cell r="BC795" t="e">
            <v>#VALUE!</v>
          </cell>
          <cell r="BD795"/>
          <cell r="BE795">
            <v>0</v>
          </cell>
          <cell r="BF795">
            <v>0</v>
          </cell>
          <cell r="BG795"/>
          <cell r="BH795" t="e">
            <v>#VALUE!</v>
          </cell>
          <cell r="BI795" t="e">
            <v>#VALUE!</v>
          </cell>
          <cell r="BJ795" t="e">
            <v>#VALUE!</v>
          </cell>
          <cell r="BL795">
            <v>0</v>
          </cell>
          <cell r="BM795">
            <v>0</v>
          </cell>
          <cell r="BN795" t="e">
            <v>#VALUE!</v>
          </cell>
          <cell r="BP795" t="str">
            <v>KFCELL: Not connected</v>
          </cell>
          <cell r="BQ795" t="str">
            <v>KFCELL: Not connected</v>
          </cell>
          <cell r="BR795" t="e">
            <v>#VALUE!</v>
          </cell>
          <cell r="BS795"/>
          <cell r="BT795" t="str">
            <v>KFCELL: Not connected</v>
          </cell>
          <cell r="BU795" t="str">
            <v>KFCELL: Not connected</v>
          </cell>
          <cell r="BV795" t="e">
            <v>#VALUE!</v>
          </cell>
          <cell r="BW795"/>
          <cell r="BX795">
            <v>0</v>
          </cell>
          <cell r="BY795">
            <v>0</v>
          </cell>
          <cell r="BZ795"/>
          <cell r="CA795" t="e">
            <v>#VALUE!</v>
          </cell>
          <cell r="CB795" t="e">
            <v>#VALUE!</v>
          </cell>
          <cell r="CC795" t="e">
            <v>#VALUE!</v>
          </cell>
          <cell r="CE795">
            <v>0</v>
          </cell>
          <cell r="CF795">
            <v>0</v>
          </cell>
          <cell r="CG795" t="e">
            <v>#VALUE!</v>
          </cell>
        </row>
        <row r="796">
          <cell r="A796" t="str">
            <v>F9425_leaf</v>
          </cell>
          <cell r="C796" t="str">
            <v xml:space="preserve">                                   F9425_leaf</v>
          </cell>
          <cell r="D796" t="str">
            <v xml:space="preserve">                                   Total Cost of Sales_leaf</v>
          </cell>
          <cell r="E796"/>
          <cell r="F796"/>
          <cell r="G796"/>
          <cell r="H796"/>
          <cell r="K796" t="b">
            <v>0</v>
          </cell>
          <cell r="L796" t="b">
            <v>0</v>
          </cell>
          <cell r="M796" t="b">
            <v>0</v>
          </cell>
          <cell r="N796" t="b">
            <v>0</v>
          </cell>
          <cell r="O796" t="b">
            <v>0</v>
          </cell>
          <cell r="P796" t="b">
            <v>1</v>
          </cell>
          <cell r="Q796" t="b">
            <v>0</v>
          </cell>
          <cell r="R796" t="b">
            <v>0</v>
          </cell>
          <cell r="S796" t="b">
            <v>0</v>
          </cell>
          <cell r="U796" t="str">
            <v/>
          </cell>
          <cell r="V796"/>
          <cell r="W796" t="str">
            <v>Total Cost of Sales_leaf</v>
          </cell>
          <cell r="X796" t="str">
            <v/>
          </cell>
          <cell r="AC796">
            <v>0</v>
          </cell>
          <cell r="AD796">
            <v>0</v>
          </cell>
          <cell r="AE796">
            <v>0</v>
          </cell>
          <cell r="AF796"/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>
            <v>0</v>
          </cell>
          <cell r="AM796"/>
          <cell r="AN796">
            <v>0</v>
          </cell>
          <cell r="AO796">
            <v>0</v>
          </cell>
          <cell r="AP796">
            <v>0</v>
          </cell>
          <cell r="AQ796"/>
          <cell r="AR796">
            <v>0</v>
          </cell>
          <cell r="AS796">
            <v>0</v>
          </cell>
          <cell r="AT796">
            <v>0</v>
          </cell>
          <cell r="AU796"/>
          <cell r="AV796"/>
          <cell r="AW796">
            <v>0</v>
          </cell>
          <cell r="AX796">
            <v>0</v>
          </cell>
          <cell r="AY796">
            <v>0</v>
          </cell>
          <cell r="AZ796"/>
          <cell r="BA796">
            <v>0</v>
          </cell>
          <cell r="BB796">
            <v>0</v>
          </cell>
          <cell r="BC796">
            <v>0</v>
          </cell>
          <cell r="BD796"/>
          <cell r="BE796">
            <v>0</v>
          </cell>
          <cell r="BF796">
            <v>0</v>
          </cell>
          <cell r="BG796"/>
          <cell r="BH796">
            <v>0</v>
          </cell>
          <cell r="BI796">
            <v>0</v>
          </cell>
          <cell r="BJ796">
            <v>0</v>
          </cell>
          <cell r="BL796">
            <v>0</v>
          </cell>
          <cell r="BM796">
            <v>0</v>
          </cell>
          <cell r="BN796">
            <v>0</v>
          </cell>
          <cell r="BP796">
            <v>0</v>
          </cell>
          <cell r="BQ796">
            <v>0</v>
          </cell>
          <cell r="BR796">
            <v>0</v>
          </cell>
          <cell r="BS796"/>
          <cell r="BT796">
            <v>0</v>
          </cell>
          <cell r="BU796">
            <v>0</v>
          </cell>
          <cell r="BV796">
            <v>0</v>
          </cell>
          <cell r="BW796"/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E796">
            <v>0</v>
          </cell>
          <cell r="CF796">
            <v>0</v>
          </cell>
          <cell r="CG796">
            <v>0</v>
          </cell>
        </row>
        <row r="797">
          <cell r="A797" t="str">
            <v>F9425</v>
          </cell>
          <cell r="C797" t="str">
            <v xml:space="preserve">                              F9425</v>
          </cell>
          <cell r="D797" t="str">
            <v xml:space="preserve">                              Total Cost of Sales</v>
          </cell>
          <cell r="E797"/>
          <cell r="F797"/>
          <cell r="G797"/>
          <cell r="H797"/>
          <cell r="K797" t="b">
            <v>1</v>
          </cell>
          <cell r="L797" t="b">
            <v>0</v>
          </cell>
          <cell r="M797" t="b">
            <v>0</v>
          </cell>
          <cell r="N797" t="b">
            <v>1</v>
          </cell>
          <cell r="O797" t="b">
            <v>1</v>
          </cell>
          <cell r="P797" t="b">
            <v>0</v>
          </cell>
          <cell r="Q797" t="b">
            <v>0</v>
          </cell>
          <cell r="R797" t="b">
            <v>0</v>
          </cell>
          <cell r="S797" t="b">
            <v>0</v>
          </cell>
          <cell r="U797" t="str">
            <v xml:space="preserve">  |         |         |         |         |         |         |         |       + F9425 - Total Cost Of Sales</v>
          </cell>
          <cell r="V797"/>
          <cell r="W797" t="str">
            <v>Total Cost of Sales</v>
          </cell>
          <cell r="X797" t="str">
            <v>Total Cost Of Sales</v>
          </cell>
          <cell r="AC797" t="str">
            <v>KFCELL: Not connected</v>
          </cell>
          <cell r="AD797" t="str">
            <v>KFCELL: Not connected</v>
          </cell>
          <cell r="AE797" t="e">
            <v>#VALUE!</v>
          </cell>
          <cell r="AF797"/>
          <cell r="AG797" t="str">
            <v>KFCELL: Not connected</v>
          </cell>
          <cell r="AH797" t="str">
            <v>KFCELL: Not connected</v>
          </cell>
          <cell r="AI797" t="e">
            <v>#VALUE!</v>
          </cell>
          <cell r="AJ797"/>
          <cell r="AK797">
            <v>0</v>
          </cell>
          <cell r="AL797">
            <v>0</v>
          </cell>
          <cell r="AM797"/>
          <cell r="AN797" t="e">
            <v>#VALUE!</v>
          </cell>
          <cell r="AO797" t="e">
            <v>#VALUE!</v>
          </cell>
          <cell r="AP797" t="e">
            <v>#VALUE!</v>
          </cell>
          <cell r="AQ797"/>
          <cell r="AR797">
            <v>0</v>
          </cell>
          <cell r="AS797">
            <v>0</v>
          </cell>
          <cell r="AT797" t="e">
            <v>#VALUE!</v>
          </cell>
          <cell r="AU797"/>
          <cell r="AV797"/>
          <cell r="AW797" t="str">
            <v>KFCELL: Not connected</v>
          </cell>
          <cell r="AX797" t="str">
            <v>KFCELL: Not connected</v>
          </cell>
          <cell r="AY797" t="e">
            <v>#VALUE!</v>
          </cell>
          <cell r="AZ797"/>
          <cell r="BA797" t="str">
            <v>KFCELL: Not connected</v>
          </cell>
          <cell r="BB797" t="str">
            <v>KFCELL: Not connected</v>
          </cell>
          <cell r="BC797" t="e">
            <v>#VALUE!</v>
          </cell>
          <cell r="BD797"/>
          <cell r="BE797">
            <v>0</v>
          </cell>
          <cell r="BF797">
            <v>0</v>
          </cell>
          <cell r="BG797"/>
          <cell r="BH797" t="e">
            <v>#VALUE!</v>
          </cell>
          <cell r="BI797" t="e">
            <v>#VALUE!</v>
          </cell>
          <cell r="BJ797" t="e">
            <v>#VALUE!</v>
          </cell>
          <cell r="BL797">
            <v>0</v>
          </cell>
          <cell r="BM797">
            <v>0</v>
          </cell>
          <cell r="BN797" t="e">
            <v>#VALUE!</v>
          </cell>
          <cell r="BP797" t="str">
            <v>KFCELL: Not connected</v>
          </cell>
          <cell r="BQ797" t="str">
            <v>KFCELL: Not connected</v>
          </cell>
          <cell r="BR797" t="e">
            <v>#VALUE!</v>
          </cell>
          <cell r="BS797"/>
          <cell r="BT797" t="str">
            <v>KFCELL: Not connected</v>
          </cell>
          <cell r="BU797" t="str">
            <v>KFCELL: Not connected</v>
          </cell>
          <cell r="BV797" t="e">
            <v>#VALUE!</v>
          </cell>
          <cell r="BW797"/>
          <cell r="BX797">
            <v>0</v>
          </cell>
          <cell r="BY797">
            <v>0</v>
          </cell>
          <cell r="BZ797"/>
          <cell r="CA797" t="e">
            <v>#VALUE!</v>
          </cell>
          <cell r="CB797" t="e">
            <v>#VALUE!</v>
          </cell>
          <cell r="CC797" t="e">
            <v>#VALUE!</v>
          </cell>
          <cell r="CE797">
            <v>0</v>
          </cell>
          <cell r="CF797">
            <v>0</v>
          </cell>
          <cell r="CG797" t="e">
            <v>#VALUE!</v>
          </cell>
        </row>
        <row r="798">
          <cell r="A798" t="str">
            <v>F9455</v>
          </cell>
          <cell r="C798" t="str">
            <v xml:space="preserve">                                   F9455</v>
          </cell>
          <cell r="D798" t="str">
            <v xml:space="preserve">                                   Cost of Outsourcing</v>
          </cell>
          <cell r="E798"/>
          <cell r="F798"/>
          <cell r="G798"/>
          <cell r="H798"/>
          <cell r="K798" t="b">
            <v>0</v>
          </cell>
          <cell r="L798" t="b">
            <v>0</v>
          </cell>
          <cell r="M798" t="b">
            <v>0</v>
          </cell>
          <cell r="N798" t="b">
            <v>0</v>
          </cell>
          <cell r="O798" t="b">
            <v>1</v>
          </cell>
          <cell r="P798" t="b">
            <v>0</v>
          </cell>
          <cell r="Q798" t="b">
            <v>0</v>
          </cell>
          <cell r="R798" t="b">
            <v>0</v>
          </cell>
          <cell r="S798" t="b">
            <v>1</v>
          </cell>
          <cell r="U798" t="str">
            <v xml:space="preserve">  |         |         |         |         |         |         |         |         |       + F9455 - Cost of Outsourcing</v>
          </cell>
          <cell r="V798"/>
          <cell r="W798" t="str">
            <v>Cost of Outsourcing</v>
          </cell>
          <cell r="X798" t="str">
            <v>Cost of Outsourcing</v>
          </cell>
          <cell r="AC798" t="str">
            <v>KFCELL: Not connected</v>
          </cell>
          <cell r="AD798" t="str">
            <v>KFCELL: Not connected</v>
          </cell>
          <cell r="AE798" t="e">
            <v>#VALUE!</v>
          </cell>
          <cell r="AF798"/>
          <cell r="AG798" t="str">
            <v>KFCELL: Not connected</v>
          </cell>
          <cell r="AH798" t="str">
            <v>KFCELL: Not connected</v>
          </cell>
          <cell r="AI798" t="e">
            <v>#VALUE!</v>
          </cell>
          <cell r="AJ798"/>
          <cell r="AK798">
            <v>0</v>
          </cell>
          <cell r="AL798">
            <v>0</v>
          </cell>
          <cell r="AM798"/>
          <cell r="AN798" t="e">
            <v>#VALUE!</v>
          </cell>
          <cell r="AO798" t="e">
            <v>#VALUE!</v>
          </cell>
          <cell r="AP798" t="e">
            <v>#VALUE!</v>
          </cell>
          <cell r="AQ798"/>
          <cell r="AR798">
            <v>0</v>
          </cell>
          <cell r="AS798">
            <v>0</v>
          </cell>
          <cell r="AT798" t="e">
            <v>#VALUE!</v>
          </cell>
          <cell r="AU798"/>
          <cell r="AV798"/>
          <cell r="AW798" t="str">
            <v>KFCELL: Not connected</v>
          </cell>
          <cell r="AX798" t="str">
            <v>KFCELL: Not connected</v>
          </cell>
          <cell r="AY798" t="e">
            <v>#VALUE!</v>
          </cell>
          <cell r="AZ798"/>
          <cell r="BA798" t="str">
            <v>KFCELL: Not connected</v>
          </cell>
          <cell r="BB798" t="str">
            <v>KFCELL: Not connected</v>
          </cell>
          <cell r="BC798" t="e">
            <v>#VALUE!</v>
          </cell>
          <cell r="BD798"/>
          <cell r="BE798">
            <v>0</v>
          </cell>
          <cell r="BF798">
            <v>0</v>
          </cell>
          <cell r="BG798"/>
          <cell r="BH798" t="e">
            <v>#VALUE!</v>
          </cell>
          <cell r="BI798" t="e">
            <v>#VALUE!</v>
          </cell>
          <cell r="BJ798" t="e">
            <v>#VALUE!</v>
          </cell>
          <cell r="BL798">
            <v>0</v>
          </cell>
          <cell r="BM798">
            <v>0</v>
          </cell>
          <cell r="BN798" t="e">
            <v>#VALUE!</v>
          </cell>
          <cell r="BP798" t="str">
            <v>KFCELL: Not connected</v>
          </cell>
          <cell r="BQ798" t="str">
            <v>KFCELL: Not connected</v>
          </cell>
          <cell r="BR798" t="e">
            <v>#VALUE!</v>
          </cell>
          <cell r="BS798"/>
          <cell r="BT798" t="str">
            <v>KFCELL: Not connected</v>
          </cell>
          <cell r="BU798" t="str">
            <v>KFCELL: Not connected</v>
          </cell>
          <cell r="BV798" t="e">
            <v>#VALUE!</v>
          </cell>
          <cell r="BW798"/>
          <cell r="BX798">
            <v>0</v>
          </cell>
          <cell r="BY798">
            <v>0</v>
          </cell>
          <cell r="BZ798"/>
          <cell r="CA798" t="e">
            <v>#VALUE!</v>
          </cell>
          <cell r="CB798" t="e">
            <v>#VALUE!</v>
          </cell>
          <cell r="CC798" t="e">
            <v>#VALUE!</v>
          </cell>
          <cell r="CE798">
            <v>0</v>
          </cell>
          <cell r="CF798">
            <v>0</v>
          </cell>
          <cell r="CG798" t="e">
            <v>#VALUE!</v>
          </cell>
        </row>
        <row r="799">
          <cell r="A799" t="str">
            <v>F9445</v>
          </cell>
          <cell r="C799" t="str">
            <v xml:space="preserve">                                   F9445</v>
          </cell>
          <cell r="D799" t="str">
            <v xml:space="preserve">                                   Cost of Service and Rental (Post-Sale)</v>
          </cell>
          <cell r="E799"/>
          <cell r="F799"/>
          <cell r="G799"/>
          <cell r="H799"/>
          <cell r="K799" t="b">
            <v>0</v>
          </cell>
          <cell r="L799" t="b">
            <v>0</v>
          </cell>
          <cell r="M799" t="b">
            <v>0</v>
          </cell>
          <cell r="N799" t="b">
            <v>0</v>
          </cell>
          <cell r="O799" t="b">
            <v>1</v>
          </cell>
          <cell r="P799" t="b">
            <v>0</v>
          </cell>
          <cell r="Q799" t="b">
            <v>0</v>
          </cell>
          <cell r="R799" t="b">
            <v>0</v>
          </cell>
          <cell r="S799" t="b">
            <v>1</v>
          </cell>
          <cell r="U799" t="str">
            <v xml:space="preserve">  |         |         |         |         |         |         |         |         |       + F9445 - Cost of Service and Rental (Post-Sale)</v>
          </cell>
          <cell r="V799"/>
          <cell r="W799" t="str">
            <v>Cost of Service and Rental (Post-Sale)</v>
          </cell>
          <cell r="X799" t="str">
            <v>Cost of Service and Rental (Post-Sale)</v>
          </cell>
          <cell r="AC799" t="str">
            <v>KFCELL: Not connected</v>
          </cell>
          <cell r="AD799" t="str">
            <v>KFCELL: Not connected</v>
          </cell>
          <cell r="AE799" t="e">
            <v>#VALUE!</v>
          </cell>
          <cell r="AF799"/>
          <cell r="AG799" t="str">
            <v>KFCELL: Not connected</v>
          </cell>
          <cell r="AH799" t="str">
            <v>KFCELL: Not connected</v>
          </cell>
          <cell r="AI799" t="e">
            <v>#VALUE!</v>
          </cell>
          <cell r="AJ799"/>
          <cell r="AK799">
            <v>0</v>
          </cell>
          <cell r="AL799">
            <v>0</v>
          </cell>
          <cell r="AM799"/>
          <cell r="AN799" t="e">
            <v>#VALUE!</v>
          </cell>
          <cell r="AO799" t="e">
            <v>#VALUE!</v>
          </cell>
          <cell r="AP799" t="e">
            <v>#VALUE!</v>
          </cell>
          <cell r="AQ799"/>
          <cell r="AR799">
            <v>0</v>
          </cell>
          <cell r="AS799">
            <v>0</v>
          </cell>
          <cell r="AT799" t="e">
            <v>#VALUE!</v>
          </cell>
          <cell r="AU799"/>
          <cell r="AV799"/>
          <cell r="AW799" t="str">
            <v>KFCELL: Not connected</v>
          </cell>
          <cell r="AX799" t="str">
            <v>KFCELL: Not connected</v>
          </cell>
          <cell r="AY799" t="e">
            <v>#VALUE!</v>
          </cell>
          <cell r="AZ799"/>
          <cell r="BA799" t="str">
            <v>KFCELL: Not connected</v>
          </cell>
          <cell r="BB799" t="str">
            <v>KFCELL: Not connected</v>
          </cell>
          <cell r="BC799" t="e">
            <v>#VALUE!</v>
          </cell>
          <cell r="BD799"/>
          <cell r="BE799">
            <v>0</v>
          </cell>
          <cell r="BF799">
            <v>0</v>
          </cell>
          <cell r="BG799"/>
          <cell r="BH799" t="e">
            <v>#VALUE!</v>
          </cell>
          <cell r="BI799" t="e">
            <v>#VALUE!</v>
          </cell>
          <cell r="BJ799" t="e">
            <v>#VALUE!</v>
          </cell>
          <cell r="BL799">
            <v>0</v>
          </cell>
          <cell r="BM799">
            <v>0</v>
          </cell>
          <cell r="BN799" t="e">
            <v>#VALUE!</v>
          </cell>
          <cell r="BP799" t="str">
            <v>KFCELL: Not connected</v>
          </cell>
          <cell r="BQ799" t="str">
            <v>KFCELL: Not connected</v>
          </cell>
          <cell r="BR799" t="e">
            <v>#VALUE!</v>
          </cell>
          <cell r="BS799"/>
          <cell r="BT799" t="str">
            <v>KFCELL: Not connected</v>
          </cell>
          <cell r="BU799" t="str">
            <v>KFCELL: Not connected</v>
          </cell>
          <cell r="BV799" t="e">
            <v>#VALUE!</v>
          </cell>
          <cell r="BW799"/>
          <cell r="BX799">
            <v>0</v>
          </cell>
          <cell r="BY799">
            <v>0</v>
          </cell>
          <cell r="BZ799"/>
          <cell r="CA799" t="e">
            <v>#VALUE!</v>
          </cell>
          <cell r="CB799" t="e">
            <v>#VALUE!</v>
          </cell>
          <cell r="CC799" t="e">
            <v>#VALUE!</v>
          </cell>
          <cell r="CE799">
            <v>0</v>
          </cell>
          <cell r="CF799">
            <v>0</v>
          </cell>
          <cell r="CG799" t="e">
            <v>#VALUE!</v>
          </cell>
        </row>
        <row r="800">
          <cell r="A800" t="str">
            <v>F9465_leaf</v>
          </cell>
          <cell r="C800" t="str">
            <v xml:space="preserve">                                   F9465_leaf</v>
          </cell>
          <cell r="D800" t="str">
            <v xml:space="preserve">                                   Cost of service, outsourcing and rentals_leaf</v>
          </cell>
          <cell r="E800"/>
          <cell r="F800"/>
          <cell r="G800"/>
          <cell r="H800"/>
          <cell r="K800" t="b">
            <v>0</v>
          </cell>
          <cell r="L800" t="b">
            <v>0</v>
          </cell>
          <cell r="M800" t="b">
            <v>0</v>
          </cell>
          <cell r="N800" t="b">
            <v>0</v>
          </cell>
          <cell r="O800" t="b">
            <v>0</v>
          </cell>
          <cell r="P800" t="b">
            <v>1</v>
          </cell>
          <cell r="Q800" t="b">
            <v>0</v>
          </cell>
          <cell r="R800" t="b">
            <v>0</v>
          </cell>
          <cell r="S800" t="b">
            <v>0</v>
          </cell>
          <cell r="U800" t="str">
            <v/>
          </cell>
          <cell r="V800" t="e">
            <v>#VALUE!</v>
          </cell>
          <cell r="W800" t="str">
            <v>Cost of service, outsourcing and rentals_leaf</v>
          </cell>
          <cell r="X800" t="str">
            <v/>
          </cell>
          <cell r="AC800">
            <v>0</v>
          </cell>
          <cell r="AD800">
            <v>0</v>
          </cell>
          <cell r="AE800">
            <v>0</v>
          </cell>
          <cell r="AF800"/>
          <cell r="AG800">
            <v>0</v>
          </cell>
          <cell r="AH800">
            <v>0</v>
          </cell>
          <cell r="AI800">
            <v>0</v>
          </cell>
          <cell r="AJ800"/>
          <cell r="AK800">
            <v>0</v>
          </cell>
          <cell r="AL800">
            <v>0</v>
          </cell>
          <cell r="AM800"/>
          <cell r="AN800">
            <v>0</v>
          </cell>
          <cell r="AO800">
            <v>0</v>
          </cell>
          <cell r="AP800">
            <v>0</v>
          </cell>
          <cell r="AQ800"/>
          <cell r="AR800">
            <v>0</v>
          </cell>
          <cell r="AS800">
            <v>0</v>
          </cell>
          <cell r="AT800">
            <v>0</v>
          </cell>
          <cell r="AU800"/>
          <cell r="AV800"/>
          <cell r="AW800">
            <v>0</v>
          </cell>
          <cell r="AX800">
            <v>0</v>
          </cell>
          <cell r="AY800">
            <v>0</v>
          </cell>
          <cell r="AZ800"/>
          <cell r="BA800">
            <v>0</v>
          </cell>
          <cell r="BB800">
            <v>0</v>
          </cell>
          <cell r="BC800">
            <v>0</v>
          </cell>
          <cell r="BD800"/>
          <cell r="BE800">
            <v>0</v>
          </cell>
          <cell r="BF800">
            <v>0</v>
          </cell>
          <cell r="BG800"/>
          <cell r="BH800">
            <v>0</v>
          </cell>
          <cell r="BI800">
            <v>0</v>
          </cell>
          <cell r="BJ800">
            <v>0</v>
          </cell>
          <cell r="BL800">
            <v>0</v>
          </cell>
          <cell r="BM800">
            <v>0</v>
          </cell>
          <cell r="BN800">
            <v>0</v>
          </cell>
          <cell r="BP800">
            <v>0</v>
          </cell>
          <cell r="BQ800">
            <v>0</v>
          </cell>
          <cell r="BR800">
            <v>0</v>
          </cell>
          <cell r="BS800"/>
          <cell r="BT800">
            <v>0</v>
          </cell>
          <cell r="BU800">
            <v>0</v>
          </cell>
          <cell r="BV800">
            <v>0</v>
          </cell>
          <cell r="BW800"/>
          <cell r="BX800">
            <v>0</v>
          </cell>
          <cell r="BY800">
            <v>0</v>
          </cell>
          <cell r="BZ800"/>
          <cell r="CA800">
            <v>0</v>
          </cell>
          <cell r="CB800">
            <v>0</v>
          </cell>
          <cell r="CC800">
            <v>0</v>
          </cell>
          <cell r="CE800">
            <v>0</v>
          </cell>
          <cell r="CF800">
            <v>0</v>
          </cell>
          <cell r="CG800">
            <v>0</v>
          </cell>
        </row>
        <row r="801">
          <cell r="A801" t="str">
            <v>F9465</v>
          </cell>
          <cell r="C801" t="str">
            <v xml:space="preserve">                              F9465</v>
          </cell>
          <cell r="D801" t="str">
            <v xml:space="preserve">                              Cost of outsourcing, service and rentals</v>
          </cell>
          <cell r="E801"/>
          <cell r="F801"/>
          <cell r="G801"/>
          <cell r="H801"/>
          <cell r="K801" t="b">
            <v>1</v>
          </cell>
          <cell r="L801" t="b">
            <v>0</v>
          </cell>
          <cell r="M801" t="b">
            <v>0</v>
          </cell>
          <cell r="N801" t="b">
            <v>1</v>
          </cell>
          <cell r="O801" t="b">
            <v>1</v>
          </cell>
          <cell r="P801" t="b">
            <v>0</v>
          </cell>
          <cell r="Q801" t="b">
            <v>0</v>
          </cell>
          <cell r="R801" t="b">
            <v>0</v>
          </cell>
          <cell r="S801" t="b">
            <v>0</v>
          </cell>
          <cell r="U801" t="str">
            <v xml:space="preserve">  |         |         |         |         |         |         |         |       + F9465 - Cost of outsourcing, service and rentals</v>
          </cell>
          <cell r="V801"/>
          <cell r="W801" t="str">
            <v>Cost of outsourcing, service and rentals</v>
          </cell>
          <cell r="X801" t="str">
            <v>Cost of outsourcing, service and rentals</v>
          </cell>
          <cell r="AC801" t="str">
            <v>KFCELL: Not connected</v>
          </cell>
          <cell r="AD801" t="str">
            <v>KFCELL: Not connected</v>
          </cell>
          <cell r="AE801" t="e">
            <v>#VALUE!</v>
          </cell>
          <cell r="AF801"/>
          <cell r="AG801" t="str">
            <v>KFCELL: Not connected</v>
          </cell>
          <cell r="AH801" t="str">
            <v>KFCELL: Not connected</v>
          </cell>
          <cell r="AI801" t="e">
            <v>#VALUE!</v>
          </cell>
          <cell r="AJ801"/>
          <cell r="AK801">
            <v>0</v>
          </cell>
          <cell r="AL801">
            <v>0</v>
          </cell>
          <cell r="AM801"/>
          <cell r="AN801" t="e">
            <v>#VALUE!</v>
          </cell>
          <cell r="AO801" t="e">
            <v>#VALUE!</v>
          </cell>
          <cell r="AP801" t="e">
            <v>#VALUE!</v>
          </cell>
          <cell r="AQ801"/>
          <cell r="AR801">
            <v>0</v>
          </cell>
          <cell r="AS801">
            <v>0</v>
          </cell>
          <cell r="AT801" t="e">
            <v>#VALUE!</v>
          </cell>
          <cell r="AU801"/>
          <cell r="AV801"/>
          <cell r="AW801" t="str">
            <v>KFCELL: Not connected</v>
          </cell>
          <cell r="AX801" t="str">
            <v>KFCELL: Not connected</v>
          </cell>
          <cell r="AY801" t="e">
            <v>#VALUE!</v>
          </cell>
          <cell r="AZ801"/>
          <cell r="BA801" t="str">
            <v>KFCELL: Not connected</v>
          </cell>
          <cell r="BB801" t="str">
            <v>KFCELL: Not connected</v>
          </cell>
          <cell r="BC801" t="e">
            <v>#VALUE!</v>
          </cell>
          <cell r="BD801"/>
          <cell r="BE801">
            <v>0</v>
          </cell>
          <cell r="BF801">
            <v>0</v>
          </cell>
          <cell r="BG801"/>
          <cell r="BH801" t="e">
            <v>#VALUE!</v>
          </cell>
          <cell r="BI801" t="e">
            <v>#VALUE!</v>
          </cell>
          <cell r="BJ801" t="e">
            <v>#VALUE!</v>
          </cell>
          <cell r="BL801">
            <v>0</v>
          </cell>
          <cell r="BM801">
            <v>0</v>
          </cell>
          <cell r="BN801" t="e">
            <v>#VALUE!</v>
          </cell>
          <cell r="BP801" t="str">
            <v>KFCELL: Not connected</v>
          </cell>
          <cell r="BQ801" t="str">
            <v>KFCELL: Not connected</v>
          </cell>
          <cell r="BR801" t="e">
            <v>#VALUE!</v>
          </cell>
          <cell r="BS801"/>
          <cell r="BT801" t="str">
            <v>KFCELL: Not connected</v>
          </cell>
          <cell r="BU801" t="str">
            <v>KFCELL: Not connected</v>
          </cell>
          <cell r="BV801" t="e">
            <v>#VALUE!</v>
          </cell>
          <cell r="BW801"/>
          <cell r="BX801">
            <v>0</v>
          </cell>
          <cell r="BY801">
            <v>0</v>
          </cell>
          <cell r="BZ801"/>
          <cell r="CA801" t="e">
            <v>#VALUE!</v>
          </cell>
          <cell r="CB801" t="e">
            <v>#VALUE!</v>
          </cell>
          <cell r="CC801" t="e">
            <v>#VALUE!</v>
          </cell>
          <cell r="CE801">
            <v>0</v>
          </cell>
          <cell r="CF801">
            <v>0</v>
          </cell>
          <cell r="CG801" t="e">
            <v>#VALUE!</v>
          </cell>
        </row>
        <row r="802">
          <cell r="A802" t="str">
            <v>F9480</v>
          </cell>
          <cell r="C802" t="str">
            <v xml:space="preserve">                              F9480</v>
          </cell>
          <cell r="D802" t="str">
            <v xml:space="preserve">                              Financing Interest Expense</v>
          </cell>
          <cell r="E802"/>
          <cell r="F802"/>
          <cell r="G802"/>
          <cell r="H802"/>
          <cell r="K802" t="b">
            <v>1</v>
          </cell>
          <cell r="L802" t="b">
            <v>0</v>
          </cell>
          <cell r="M802" t="b">
            <v>0</v>
          </cell>
          <cell r="N802" t="b">
            <v>1</v>
          </cell>
          <cell r="O802" t="b">
            <v>1</v>
          </cell>
          <cell r="P802" t="b">
            <v>0</v>
          </cell>
          <cell r="Q802" t="b">
            <v>0</v>
          </cell>
          <cell r="R802" t="b">
            <v>0</v>
          </cell>
          <cell r="S802" t="b">
            <v>1</v>
          </cell>
          <cell r="U802" t="str">
            <v xml:space="preserve">  |         |         |         |         |         |         |         |       + F9480 - Financing Interest Expense</v>
          </cell>
          <cell r="V802"/>
          <cell r="W802" t="str">
            <v>Financing Interest Expense</v>
          </cell>
          <cell r="X802" t="str">
            <v>Financing Interest Expense</v>
          </cell>
          <cell r="AC802" t="str">
            <v>KFCELL: Not connected</v>
          </cell>
          <cell r="AD802" t="str">
            <v>KFCELL: Not connected</v>
          </cell>
          <cell r="AE802" t="e">
            <v>#VALUE!</v>
          </cell>
          <cell r="AF802"/>
          <cell r="AG802" t="str">
            <v>KFCELL: Not connected</v>
          </cell>
          <cell r="AH802" t="str">
            <v>KFCELL: Not connected</v>
          </cell>
          <cell r="AI802" t="e">
            <v>#VALUE!</v>
          </cell>
          <cell r="AJ802"/>
          <cell r="AK802">
            <v>0</v>
          </cell>
          <cell r="AL802">
            <v>0</v>
          </cell>
          <cell r="AM802"/>
          <cell r="AN802" t="e">
            <v>#VALUE!</v>
          </cell>
          <cell r="AO802" t="e">
            <v>#VALUE!</v>
          </cell>
          <cell r="AP802" t="e">
            <v>#VALUE!</v>
          </cell>
          <cell r="AQ802"/>
          <cell r="AR802">
            <v>0</v>
          </cell>
          <cell r="AS802">
            <v>0</v>
          </cell>
          <cell r="AT802" t="e">
            <v>#VALUE!</v>
          </cell>
          <cell r="AU802"/>
          <cell r="AV802"/>
          <cell r="AW802" t="str">
            <v>KFCELL: Not connected</v>
          </cell>
          <cell r="AX802" t="str">
            <v>KFCELL: Not connected</v>
          </cell>
          <cell r="AY802" t="e">
            <v>#VALUE!</v>
          </cell>
          <cell r="AZ802"/>
          <cell r="BA802" t="str">
            <v>KFCELL: Not connected</v>
          </cell>
          <cell r="BB802" t="str">
            <v>KFCELL: Not connected</v>
          </cell>
          <cell r="BC802" t="e">
            <v>#VALUE!</v>
          </cell>
          <cell r="BD802"/>
          <cell r="BE802">
            <v>0</v>
          </cell>
          <cell r="BF802">
            <v>0</v>
          </cell>
          <cell r="BG802"/>
          <cell r="BH802" t="e">
            <v>#VALUE!</v>
          </cell>
          <cell r="BI802" t="e">
            <v>#VALUE!</v>
          </cell>
          <cell r="BJ802" t="e">
            <v>#VALUE!</v>
          </cell>
          <cell r="BL802">
            <v>0</v>
          </cell>
          <cell r="BM802">
            <v>0</v>
          </cell>
          <cell r="BN802" t="e">
            <v>#VALUE!</v>
          </cell>
          <cell r="BP802" t="str">
            <v>KFCELL: Not connected</v>
          </cell>
          <cell r="BQ802" t="str">
            <v>KFCELL: Not connected</v>
          </cell>
          <cell r="BR802" t="e">
            <v>#VALUE!</v>
          </cell>
          <cell r="BS802"/>
          <cell r="BT802" t="str">
            <v>KFCELL: Not connected</v>
          </cell>
          <cell r="BU802" t="str">
            <v>KFCELL: Not connected</v>
          </cell>
          <cell r="BV802" t="e">
            <v>#VALUE!</v>
          </cell>
          <cell r="BW802"/>
          <cell r="BX802">
            <v>0</v>
          </cell>
          <cell r="BY802">
            <v>0</v>
          </cell>
          <cell r="BZ802"/>
          <cell r="CA802" t="e">
            <v>#VALUE!</v>
          </cell>
          <cell r="CB802" t="e">
            <v>#VALUE!</v>
          </cell>
          <cell r="CC802" t="e">
            <v>#VALUE!</v>
          </cell>
          <cell r="CE802">
            <v>0</v>
          </cell>
          <cell r="CF802">
            <v>0</v>
          </cell>
          <cell r="CG802" t="e">
            <v>#VALUE!</v>
          </cell>
        </row>
        <row r="803">
          <cell r="A803" t="str">
            <v>F9475</v>
          </cell>
          <cell r="C803" t="str">
            <v xml:space="preserve">                              F9475</v>
          </cell>
          <cell r="D803" t="str">
            <v xml:space="preserve">                              Total Intercompany Cost of Revenue</v>
          </cell>
          <cell r="E803"/>
          <cell r="F803"/>
          <cell r="G803"/>
          <cell r="H803"/>
          <cell r="K803" t="b">
            <v>1</v>
          </cell>
          <cell r="L803" t="b">
            <v>0</v>
          </cell>
          <cell r="M803" t="b">
            <v>0</v>
          </cell>
          <cell r="N803" t="b">
            <v>1</v>
          </cell>
          <cell r="O803" t="b">
            <v>1</v>
          </cell>
          <cell r="P803" t="b">
            <v>0</v>
          </cell>
          <cell r="Q803" t="b">
            <v>0</v>
          </cell>
          <cell r="R803" t="b">
            <v>0</v>
          </cell>
          <cell r="S803" t="b">
            <v>1</v>
          </cell>
          <cell r="U803" t="str">
            <v xml:space="preserve">  |         |         |         |         |         |         |         |       + F9475 - Total Intercompany Cost of Revenue</v>
          </cell>
          <cell r="V803"/>
          <cell r="W803" t="str">
            <v>Total Intercompany Cost of Revenue</v>
          </cell>
          <cell r="X803" t="str">
            <v>Total Intercompany Cost of Revenue</v>
          </cell>
          <cell r="AC803" t="str">
            <v>KFCELL: Not connected</v>
          </cell>
          <cell r="AD803" t="str">
            <v>KFCELL: Not connected</v>
          </cell>
          <cell r="AE803" t="e">
            <v>#VALUE!</v>
          </cell>
          <cell r="AF803"/>
          <cell r="AG803" t="str">
            <v>KFCELL: Not connected</v>
          </cell>
          <cell r="AH803" t="str">
            <v>KFCELL: Not connected</v>
          </cell>
          <cell r="AI803" t="e">
            <v>#VALUE!</v>
          </cell>
          <cell r="AJ803"/>
          <cell r="AK803">
            <v>0</v>
          </cell>
          <cell r="AL803">
            <v>0</v>
          </cell>
          <cell r="AM803"/>
          <cell r="AN803" t="e">
            <v>#VALUE!</v>
          </cell>
          <cell r="AO803" t="e">
            <v>#VALUE!</v>
          </cell>
          <cell r="AP803" t="e">
            <v>#VALUE!</v>
          </cell>
          <cell r="AQ803"/>
          <cell r="AR803">
            <v>0</v>
          </cell>
          <cell r="AS803">
            <v>0</v>
          </cell>
          <cell r="AT803" t="e">
            <v>#VALUE!</v>
          </cell>
          <cell r="AU803"/>
          <cell r="AV803"/>
          <cell r="AW803" t="str">
            <v>KFCELL: Not connected</v>
          </cell>
          <cell r="AX803" t="str">
            <v>KFCELL: Not connected</v>
          </cell>
          <cell r="AY803" t="e">
            <v>#VALUE!</v>
          </cell>
          <cell r="AZ803"/>
          <cell r="BA803" t="str">
            <v>KFCELL: Not connected</v>
          </cell>
          <cell r="BB803" t="str">
            <v>KFCELL: Not connected</v>
          </cell>
          <cell r="BC803" t="e">
            <v>#VALUE!</v>
          </cell>
          <cell r="BD803"/>
          <cell r="BE803">
            <v>0</v>
          </cell>
          <cell r="BF803">
            <v>0</v>
          </cell>
          <cell r="BG803"/>
          <cell r="BH803" t="e">
            <v>#VALUE!</v>
          </cell>
          <cell r="BI803" t="e">
            <v>#VALUE!</v>
          </cell>
          <cell r="BJ803" t="e">
            <v>#VALUE!</v>
          </cell>
          <cell r="BL803">
            <v>0</v>
          </cell>
          <cell r="BM803">
            <v>0</v>
          </cell>
          <cell r="BN803" t="e">
            <v>#VALUE!</v>
          </cell>
          <cell r="BP803" t="str">
            <v>KFCELL: Not connected</v>
          </cell>
          <cell r="BQ803" t="str">
            <v>KFCELL: Not connected</v>
          </cell>
          <cell r="BR803" t="e">
            <v>#VALUE!</v>
          </cell>
          <cell r="BS803"/>
          <cell r="BT803" t="str">
            <v>KFCELL: Not connected</v>
          </cell>
          <cell r="BU803" t="str">
            <v>KFCELL: Not connected</v>
          </cell>
          <cell r="BV803" t="e">
            <v>#VALUE!</v>
          </cell>
          <cell r="BW803"/>
          <cell r="BX803">
            <v>0</v>
          </cell>
          <cell r="BY803">
            <v>0</v>
          </cell>
          <cell r="BZ803"/>
          <cell r="CA803" t="e">
            <v>#VALUE!</v>
          </cell>
          <cell r="CB803" t="e">
            <v>#VALUE!</v>
          </cell>
          <cell r="CC803" t="e">
            <v>#VALUE!</v>
          </cell>
          <cell r="CE803">
            <v>0</v>
          </cell>
          <cell r="CF803">
            <v>0</v>
          </cell>
          <cell r="CG803" t="e">
            <v>#VALUE!</v>
          </cell>
        </row>
        <row r="804">
          <cell r="A804" t="str">
            <v>F9490_leaf</v>
          </cell>
          <cell r="C804" t="str">
            <v xml:space="preserve">                              F9490_leaf</v>
          </cell>
          <cell r="D804" t="str">
            <v xml:space="preserve">                              Total Cost of Revenues_leaf</v>
          </cell>
          <cell r="E804"/>
          <cell r="F804"/>
          <cell r="G804"/>
          <cell r="H804"/>
          <cell r="K804" t="b">
            <v>0</v>
          </cell>
          <cell r="L804" t="b">
            <v>0</v>
          </cell>
          <cell r="M804" t="b">
            <v>0</v>
          </cell>
          <cell r="N804" t="b">
            <v>0</v>
          </cell>
          <cell r="O804" t="b">
            <v>0</v>
          </cell>
          <cell r="P804" t="b">
            <v>1</v>
          </cell>
          <cell r="Q804" t="b">
            <v>0</v>
          </cell>
          <cell r="R804" t="b">
            <v>0</v>
          </cell>
          <cell r="S804" t="b">
            <v>0</v>
          </cell>
          <cell r="U804" t="str">
            <v/>
          </cell>
          <cell r="V804"/>
          <cell r="W804" t="str">
            <v>Total Cost of Revenues_leaf</v>
          </cell>
          <cell r="X804" t="str">
            <v/>
          </cell>
          <cell r="AC804">
            <v>0</v>
          </cell>
          <cell r="AD804">
            <v>0</v>
          </cell>
          <cell r="AE804">
            <v>0</v>
          </cell>
          <cell r="AF804"/>
          <cell r="AG804">
            <v>0</v>
          </cell>
          <cell r="AH804">
            <v>0</v>
          </cell>
          <cell r="AI804">
            <v>0</v>
          </cell>
          <cell r="AJ804"/>
          <cell r="AK804">
            <v>0</v>
          </cell>
          <cell r="AL804">
            <v>0</v>
          </cell>
          <cell r="AM804"/>
          <cell r="AN804">
            <v>0</v>
          </cell>
          <cell r="AO804">
            <v>0</v>
          </cell>
          <cell r="AP804">
            <v>0</v>
          </cell>
          <cell r="AQ804"/>
          <cell r="AR804">
            <v>0</v>
          </cell>
          <cell r="AS804">
            <v>0</v>
          </cell>
          <cell r="AT804">
            <v>0</v>
          </cell>
          <cell r="AU804"/>
          <cell r="AV804"/>
          <cell r="AW804">
            <v>0</v>
          </cell>
          <cell r="AX804">
            <v>0</v>
          </cell>
          <cell r="AY804">
            <v>0</v>
          </cell>
          <cell r="AZ804"/>
          <cell r="BA804">
            <v>0</v>
          </cell>
          <cell r="BB804">
            <v>0</v>
          </cell>
          <cell r="BC804">
            <v>0</v>
          </cell>
          <cell r="BD804"/>
          <cell r="BE804">
            <v>0</v>
          </cell>
          <cell r="BF804">
            <v>0</v>
          </cell>
          <cell r="BG804"/>
          <cell r="BH804">
            <v>0</v>
          </cell>
          <cell r="BI804">
            <v>0</v>
          </cell>
          <cell r="BJ804">
            <v>0</v>
          </cell>
          <cell r="BL804">
            <v>0</v>
          </cell>
          <cell r="BM804">
            <v>0</v>
          </cell>
          <cell r="BN804">
            <v>0</v>
          </cell>
          <cell r="BP804">
            <v>0</v>
          </cell>
          <cell r="BQ804">
            <v>0</v>
          </cell>
          <cell r="BR804">
            <v>0</v>
          </cell>
          <cell r="BS804"/>
          <cell r="BT804">
            <v>0</v>
          </cell>
          <cell r="BU804">
            <v>0</v>
          </cell>
          <cell r="BV804">
            <v>0</v>
          </cell>
          <cell r="BW804"/>
          <cell r="BX804">
            <v>0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E804">
            <v>0</v>
          </cell>
          <cell r="CF804">
            <v>0</v>
          </cell>
          <cell r="CG804">
            <v>0</v>
          </cell>
        </row>
        <row r="805">
          <cell r="A805" t="str">
            <v>F9490</v>
          </cell>
          <cell r="C805" t="str">
            <v xml:space="preserve">                         F9490</v>
          </cell>
          <cell r="D805" t="str">
            <v xml:space="preserve">                         Total Cost of Revenues</v>
          </cell>
          <cell r="E805"/>
          <cell r="F805"/>
          <cell r="G805"/>
          <cell r="H805"/>
          <cell r="K805" t="b">
            <v>0</v>
          </cell>
          <cell r="L805" t="b">
            <v>0</v>
          </cell>
          <cell r="M805" t="b">
            <v>0</v>
          </cell>
          <cell r="N805" t="b">
            <v>0</v>
          </cell>
          <cell r="O805" t="b">
            <v>1</v>
          </cell>
          <cell r="P805" t="b">
            <v>0</v>
          </cell>
          <cell r="Q805" t="b">
            <v>0</v>
          </cell>
          <cell r="R805" t="b">
            <v>0</v>
          </cell>
          <cell r="S805" t="b">
            <v>0</v>
          </cell>
          <cell r="U805" t="str">
            <v xml:space="preserve">  |         |         |         |         |         |         |       + F9490 - Total Cost Of Revenue</v>
          </cell>
          <cell r="V805"/>
          <cell r="W805" t="str">
            <v>Total Cost of Revenues</v>
          </cell>
          <cell r="X805" t="str">
            <v>Total Cost Of Revenue</v>
          </cell>
          <cell r="AC805" t="str">
            <v>KFCELL: Not connected</v>
          </cell>
          <cell r="AD805" t="str">
            <v>KFCELL: Not connected</v>
          </cell>
          <cell r="AE805" t="e">
            <v>#VALUE!</v>
          </cell>
          <cell r="AF805"/>
          <cell r="AG805" t="str">
            <v>KFCELL: Not connected</v>
          </cell>
          <cell r="AH805" t="str">
            <v>KFCELL: Not connected</v>
          </cell>
          <cell r="AI805" t="e">
            <v>#VALUE!</v>
          </cell>
          <cell r="AJ805"/>
          <cell r="AK805">
            <v>0</v>
          </cell>
          <cell r="AL805">
            <v>0</v>
          </cell>
          <cell r="AM805"/>
          <cell r="AN805" t="e">
            <v>#VALUE!</v>
          </cell>
          <cell r="AO805" t="e">
            <v>#VALUE!</v>
          </cell>
          <cell r="AP805" t="e">
            <v>#VALUE!</v>
          </cell>
          <cell r="AQ805"/>
          <cell r="AR805">
            <v>0</v>
          </cell>
          <cell r="AS805">
            <v>0</v>
          </cell>
          <cell r="AT805" t="e">
            <v>#VALUE!</v>
          </cell>
          <cell r="AU805"/>
          <cell r="AV805"/>
          <cell r="AW805" t="str">
            <v>KFCELL: Not connected</v>
          </cell>
          <cell r="AX805" t="str">
            <v>KFCELL: Not connected</v>
          </cell>
          <cell r="AY805" t="e">
            <v>#VALUE!</v>
          </cell>
          <cell r="AZ805"/>
          <cell r="BA805" t="str">
            <v>KFCELL: Not connected</v>
          </cell>
          <cell r="BB805" t="str">
            <v>KFCELL: Not connected</v>
          </cell>
          <cell r="BC805" t="e">
            <v>#VALUE!</v>
          </cell>
          <cell r="BD805"/>
          <cell r="BE805">
            <v>0</v>
          </cell>
          <cell r="BF805">
            <v>0</v>
          </cell>
          <cell r="BG805"/>
          <cell r="BH805" t="e">
            <v>#VALUE!</v>
          </cell>
          <cell r="BI805" t="e">
            <v>#VALUE!</v>
          </cell>
          <cell r="BJ805" t="e">
            <v>#VALUE!</v>
          </cell>
          <cell r="BL805">
            <v>0</v>
          </cell>
          <cell r="BM805">
            <v>0</v>
          </cell>
          <cell r="BN805" t="e">
            <v>#VALUE!</v>
          </cell>
          <cell r="BP805" t="str">
            <v>KFCELL: Not connected</v>
          </cell>
          <cell r="BQ805" t="str">
            <v>KFCELL: Not connected</v>
          </cell>
          <cell r="BR805" t="e">
            <v>#VALUE!</v>
          </cell>
          <cell r="BS805"/>
          <cell r="BT805" t="str">
            <v>KFCELL: Not connected</v>
          </cell>
          <cell r="BU805" t="str">
            <v>KFCELL: Not connected</v>
          </cell>
          <cell r="BV805" t="e">
            <v>#VALUE!</v>
          </cell>
          <cell r="BW805"/>
          <cell r="BX805">
            <v>0</v>
          </cell>
          <cell r="BY805">
            <v>0</v>
          </cell>
          <cell r="BZ805"/>
          <cell r="CA805" t="e">
            <v>#VALUE!</v>
          </cell>
          <cell r="CB805" t="e">
            <v>#VALUE!</v>
          </cell>
          <cell r="CC805" t="e">
            <v>#VALUE!</v>
          </cell>
          <cell r="CE805">
            <v>0</v>
          </cell>
          <cell r="CF805">
            <v>0</v>
          </cell>
          <cell r="CG805" t="e">
            <v>#VALUE!</v>
          </cell>
        </row>
        <row r="806">
          <cell r="A806" t="str">
            <v>F9556</v>
          </cell>
          <cell r="C806" t="str">
            <v xml:space="preserve">                              F9556</v>
          </cell>
          <cell r="D806" t="str">
            <v xml:space="preserve">                              Total R,D&amp;E Expense</v>
          </cell>
          <cell r="E806"/>
          <cell r="F806"/>
          <cell r="G806"/>
          <cell r="H806"/>
          <cell r="K806" t="b">
            <v>1</v>
          </cell>
          <cell r="L806" t="b">
            <v>0</v>
          </cell>
          <cell r="M806" t="b">
            <v>0</v>
          </cell>
          <cell r="N806" t="b">
            <v>1</v>
          </cell>
          <cell r="O806" t="b">
            <v>1</v>
          </cell>
          <cell r="P806" t="b">
            <v>0</v>
          </cell>
          <cell r="Q806" t="b">
            <v>0</v>
          </cell>
          <cell r="R806" t="b">
            <v>0</v>
          </cell>
          <cell r="S806" t="b">
            <v>1</v>
          </cell>
          <cell r="U806" t="str">
            <v xml:space="preserve">  |         |         |         |         |         |         |       + F9556 - Total R,D&amp;E Expense</v>
          </cell>
          <cell r="V806"/>
          <cell r="W806" t="str">
            <v>Total R,D&amp;E Expense</v>
          </cell>
          <cell r="X806" t="str">
            <v>Total R,D&amp;E Expense</v>
          </cell>
          <cell r="AC806" t="str">
            <v>KFCELL: Not connected</v>
          </cell>
          <cell r="AD806" t="str">
            <v>KFCELL: Not connected</v>
          </cell>
          <cell r="AE806" t="e">
            <v>#VALUE!</v>
          </cell>
          <cell r="AF806"/>
          <cell r="AG806" t="str">
            <v>KFCELL: Not connected</v>
          </cell>
          <cell r="AH806" t="str">
            <v>KFCELL: Not connected</v>
          </cell>
          <cell r="AI806" t="e">
            <v>#VALUE!</v>
          </cell>
          <cell r="AJ806"/>
          <cell r="AK806">
            <v>0</v>
          </cell>
          <cell r="AL806">
            <v>0</v>
          </cell>
          <cell r="AM806"/>
          <cell r="AN806" t="e">
            <v>#VALUE!</v>
          </cell>
          <cell r="AO806" t="e">
            <v>#VALUE!</v>
          </cell>
          <cell r="AP806" t="e">
            <v>#VALUE!</v>
          </cell>
          <cell r="AQ806"/>
          <cell r="AR806">
            <v>0</v>
          </cell>
          <cell r="AS806">
            <v>0</v>
          </cell>
          <cell r="AT806" t="e">
            <v>#VALUE!</v>
          </cell>
          <cell r="AU806"/>
          <cell r="AV806"/>
          <cell r="AW806" t="str">
            <v>KFCELL: Not connected</v>
          </cell>
          <cell r="AX806" t="str">
            <v>KFCELL: Not connected</v>
          </cell>
          <cell r="AY806" t="e">
            <v>#VALUE!</v>
          </cell>
          <cell r="AZ806"/>
          <cell r="BA806" t="str">
            <v>KFCELL: Not connected</v>
          </cell>
          <cell r="BB806" t="str">
            <v>KFCELL: Not connected</v>
          </cell>
          <cell r="BC806" t="e">
            <v>#VALUE!</v>
          </cell>
          <cell r="BD806"/>
          <cell r="BE806">
            <v>0</v>
          </cell>
          <cell r="BF806">
            <v>0</v>
          </cell>
          <cell r="BG806"/>
          <cell r="BH806" t="e">
            <v>#VALUE!</v>
          </cell>
          <cell r="BI806" t="e">
            <v>#VALUE!</v>
          </cell>
          <cell r="BJ806" t="e">
            <v>#VALUE!</v>
          </cell>
          <cell r="BL806">
            <v>0</v>
          </cell>
          <cell r="BM806">
            <v>0</v>
          </cell>
          <cell r="BN806" t="e">
            <v>#VALUE!</v>
          </cell>
          <cell r="BP806" t="str">
            <v>KFCELL: Not connected</v>
          </cell>
          <cell r="BQ806" t="str">
            <v>KFCELL: Not connected</v>
          </cell>
          <cell r="BR806" t="e">
            <v>#VALUE!</v>
          </cell>
          <cell r="BS806"/>
          <cell r="BT806" t="str">
            <v>KFCELL: Not connected</v>
          </cell>
          <cell r="BU806" t="str">
            <v>KFCELL: Not connected</v>
          </cell>
          <cell r="BV806" t="e">
            <v>#VALUE!</v>
          </cell>
          <cell r="BW806"/>
          <cell r="BX806">
            <v>0</v>
          </cell>
          <cell r="BY806">
            <v>0</v>
          </cell>
          <cell r="BZ806"/>
          <cell r="CA806" t="e">
            <v>#VALUE!</v>
          </cell>
          <cell r="CB806" t="e">
            <v>#VALUE!</v>
          </cell>
          <cell r="CC806" t="e">
            <v>#VALUE!</v>
          </cell>
          <cell r="CE806">
            <v>0</v>
          </cell>
          <cell r="CF806">
            <v>0</v>
          </cell>
          <cell r="CG806" t="e">
            <v>#VALUE!</v>
          </cell>
        </row>
        <row r="807">
          <cell r="A807" t="str">
            <v>F9550</v>
          </cell>
          <cell r="C807" t="str">
            <v xml:space="preserve">                              F9550</v>
          </cell>
          <cell r="D807" t="str">
            <v xml:space="preserve">                              Selling Administrative and General Expenses</v>
          </cell>
          <cell r="E807"/>
          <cell r="F807"/>
          <cell r="G807"/>
          <cell r="H807"/>
          <cell r="K807" t="b">
            <v>1</v>
          </cell>
          <cell r="L807" t="b">
            <v>0</v>
          </cell>
          <cell r="M807" t="b">
            <v>0</v>
          </cell>
          <cell r="N807" t="b">
            <v>1</v>
          </cell>
          <cell r="O807" t="b">
            <v>1</v>
          </cell>
          <cell r="P807" t="b">
            <v>0</v>
          </cell>
          <cell r="Q807" t="b">
            <v>0</v>
          </cell>
          <cell r="R807" t="b">
            <v>0</v>
          </cell>
          <cell r="S807" t="b">
            <v>1</v>
          </cell>
          <cell r="U807" t="str">
            <v xml:space="preserve">  |         |         |         |         |         |         |       + F9550 - Total Selling Adm &amp; Gen Exp</v>
          </cell>
          <cell r="V807"/>
          <cell r="W807" t="str">
            <v>Selling Administrative and General Expenses</v>
          </cell>
          <cell r="X807" t="str">
            <v>Total Selling Adm &amp; Gen Exp</v>
          </cell>
          <cell r="AC807" t="str">
            <v>KFCELL: Not connected</v>
          </cell>
          <cell r="AD807" t="str">
            <v>KFCELL: Not connected</v>
          </cell>
          <cell r="AE807" t="e">
            <v>#VALUE!</v>
          </cell>
          <cell r="AF807"/>
          <cell r="AG807" t="str">
            <v>KFCELL: Not connected</v>
          </cell>
          <cell r="AH807" t="str">
            <v>KFCELL: Not connected</v>
          </cell>
          <cell r="AI807" t="e">
            <v>#VALUE!</v>
          </cell>
          <cell r="AJ807"/>
          <cell r="AK807">
            <v>0</v>
          </cell>
          <cell r="AL807">
            <v>0</v>
          </cell>
          <cell r="AM807"/>
          <cell r="AN807" t="e">
            <v>#VALUE!</v>
          </cell>
          <cell r="AO807" t="e">
            <v>#VALUE!</v>
          </cell>
          <cell r="AP807" t="e">
            <v>#VALUE!</v>
          </cell>
          <cell r="AQ807"/>
          <cell r="AR807">
            <v>0</v>
          </cell>
          <cell r="AS807">
            <v>0</v>
          </cell>
          <cell r="AT807" t="e">
            <v>#VALUE!</v>
          </cell>
          <cell r="AU807"/>
          <cell r="AV807"/>
          <cell r="AW807" t="str">
            <v>KFCELL: Not connected</v>
          </cell>
          <cell r="AX807" t="str">
            <v>KFCELL: Not connected</v>
          </cell>
          <cell r="AY807" t="e">
            <v>#VALUE!</v>
          </cell>
          <cell r="AZ807"/>
          <cell r="BA807" t="str">
            <v>KFCELL: Not connected</v>
          </cell>
          <cell r="BB807" t="str">
            <v>KFCELL: Not connected</v>
          </cell>
          <cell r="BC807" t="e">
            <v>#VALUE!</v>
          </cell>
          <cell r="BD807"/>
          <cell r="BE807">
            <v>0</v>
          </cell>
          <cell r="BF807">
            <v>0</v>
          </cell>
          <cell r="BG807"/>
          <cell r="BH807" t="e">
            <v>#VALUE!</v>
          </cell>
          <cell r="BI807" t="e">
            <v>#VALUE!</v>
          </cell>
          <cell r="BJ807" t="e">
            <v>#VALUE!</v>
          </cell>
          <cell r="BL807">
            <v>0</v>
          </cell>
          <cell r="BM807">
            <v>0</v>
          </cell>
          <cell r="BN807" t="e">
            <v>#VALUE!</v>
          </cell>
          <cell r="BP807" t="str">
            <v>KFCELL: Not connected</v>
          </cell>
          <cell r="BQ807" t="str">
            <v>KFCELL: Not connected</v>
          </cell>
          <cell r="BR807" t="e">
            <v>#VALUE!</v>
          </cell>
          <cell r="BS807"/>
          <cell r="BT807" t="str">
            <v>KFCELL: Not connected</v>
          </cell>
          <cell r="BU807" t="str">
            <v>KFCELL: Not connected</v>
          </cell>
          <cell r="BV807" t="e">
            <v>#VALUE!</v>
          </cell>
          <cell r="BW807"/>
          <cell r="BX807">
            <v>0</v>
          </cell>
          <cell r="BY807">
            <v>0</v>
          </cell>
          <cell r="BZ807"/>
          <cell r="CA807" t="e">
            <v>#VALUE!</v>
          </cell>
          <cell r="CB807" t="e">
            <v>#VALUE!</v>
          </cell>
          <cell r="CC807" t="e">
            <v>#VALUE!</v>
          </cell>
          <cell r="CE807">
            <v>0</v>
          </cell>
          <cell r="CF807">
            <v>0</v>
          </cell>
          <cell r="CG807" t="e">
            <v>#VALUE!</v>
          </cell>
        </row>
        <row r="808">
          <cell r="A808" t="str">
            <v>F9640</v>
          </cell>
          <cell r="C808" t="str">
            <v xml:space="preserve">                              F9640</v>
          </cell>
          <cell r="D808" t="str">
            <v xml:space="preserve">                              Marketing Interest (Income) / Expense</v>
          </cell>
          <cell r="E808"/>
          <cell r="F808"/>
          <cell r="G808"/>
          <cell r="H808"/>
          <cell r="K808" t="b">
            <v>0</v>
          </cell>
          <cell r="L808" t="b">
            <v>0</v>
          </cell>
          <cell r="M808" t="b">
            <v>0</v>
          </cell>
          <cell r="N808" t="b">
            <v>0</v>
          </cell>
          <cell r="O808" t="b">
            <v>1</v>
          </cell>
          <cell r="P808" t="b">
            <v>0</v>
          </cell>
          <cell r="Q808" t="b">
            <v>0</v>
          </cell>
          <cell r="R808" t="b">
            <v>0</v>
          </cell>
          <cell r="S808" t="b">
            <v>1</v>
          </cell>
          <cell r="U808" t="str">
            <v xml:space="preserve">  |         |         |         |         |         |         |         |       + F9640 - Marketing Interest Expense</v>
          </cell>
          <cell r="V808"/>
          <cell r="W808" t="str">
            <v>Marketing Interest (Income) / Expense</v>
          </cell>
          <cell r="X808" t="str">
            <v>Marketing Interest Expense</v>
          </cell>
          <cell r="AC808" t="str">
            <v>KFCELL: Not connected</v>
          </cell>
          <cell r="AD808" t="str">
            <v>KFCELL: Not connected</v>
          </cell>
          <cell r="AE808" t="e">
            <v>#VALUE!</v>
          </cell>
          <cell r="AF808"/>
          <cell r="AG808" t="str">
            <v>KFCELL: Not connected</v>
          </cell>
          <cell r="AH808" t="str">
            <v>KFCELL: Not connected</v>
          </cell>
          <cell r="AI808" t="e">
            <v>#VALUE!</v>
          </cell>
          <cell r="AJ808"/>
          <cell r="AK808">
            <v>0</v>
          </cell>
          <cell r="AL808">
            <v>0</v>
          </cell>
          <cell r="AM808"/>
          <cell r="AN808" t="e">
            <v>#VALUE!</v>
          </cell>
          <cell r="AO808" t="e">
            <v>#VALUE!</v>
          </cell>
          <cell r="AP808" t="e">
            <v>#VALUE!</v>
          </cell>
          <cell r="AQ808"/>
          <cell r="AR808">
            <v>0</v>
          </cell>
          <cell r="AS808">
            <v>0</v>
          </cell>
          <cell r="AT808" t="e">
            <v>#VALUE!</v>
          </cell>
          <cell r="AU808"/>
          <cell r="AV808"/>
          <cell r="AW808" t="str">
            <v>KFCELL: Not connected</v>
          </cell>
          <cell r="AX808" t="str">
            <v>KFCELL: Not connected</v>
          </cell>
          <cell r="AY808" t="e">
            <v>#VALUE!</v>
          </cell>
          <cell r="AZ808"/>
          <cell r="BA808" t="str">
            <v>KFCELL: Not connected</v>
          </cell>
          <cell r="BB808" t="str">
            <v>KFCELL: Not connected</v>
          </cell>
          <cell r="BC808" t="e">
            <v>#VALUE!</v>
          </cell>
          <cell r="BD808"/>
          <cell r="BE808">
            <v>0</v>
          </cell>
          <cell r="BF808">
            <v>0</v>
          </cell>
          <cell r="BG808"/>
          <cell r="BH808" t="e">
            <v>#VALUE!</v>
          </cell>
          <cell r="BI808" t="e">
            <v>#VALUE!</v>
          </cell>
          <cell r="BJ808" t="e">
            <v>#VALUE!</v>
          </cell>
          <cell r="BL808">
            <v>0</v>
          </cell>
          <cell r="BM808">
            <v>0</v>
          </cell>
          <cell r="BN808" t="e">
            <v>#VALUE!</v>
          </cell>
          <cell r="BP808" t="str">
            <v>KFCELL: Not connected</v>
          </cell>
          <cell r="BQ808" t="str">
            <v>KFCELL: Not connected</v>
          </cell>
          <cell r="BR808" t="e">
            <v>#VALUE!</v>
          </cell>
          <cell r="BS808"/>
          <cell r="BT808" t="str">
            <v>KFCELL: Not connected</v>
          </cell>
          <cell r="BU808" t="str">
            <v>KFCELL: Not connected</v>
          </cell>
          <cell r="BV808" t="e">
            <v>#VALUE!</v>
          </cell>
          <cell r="BW808"/>
          <cell r="BX808">
            <v>0</v>
          </cell>
          <cell r="BY808">
            <v>0</v>
          </cell>
          <cell r="BZ808"/>
          <cell r="CA808" t="e">
            <v>#VALUE!</v>
          </cell>
          <cell r="CB808" t="e">
            <v>#VALUE!</v>
          </cell>
          <cell r="CC808" t="e">
            <v>#VALUE!</v>
          </cell>
          <cell r="CE808">
            <v>0</v>
          </cell>
          <cell r="CF808">
            <v>0</v>
          </cell>
          <cell r="CG808" t="e">
            <v>#VALUE!</v>
          </cell>
        </row>
        <row r="809">
          <cell r="A809" t="str">
            <v>F6210</v>
          </cell>
          <cell r="C809" t="str">
            <v xml:space="preserve">                                   F6210</v>
          </cell>
          <cell r="D809" t="str">
            <v xml:space="preserve">                                   Aggregate Exchange (G) / L</v>
          </cell>
          <cell r="E809"/>
          <cell r="F809"/>
          <cell r="G809"/>
          <cell r="H809"/>
          <cell r="K809" t="b">
            <v>0</v>
          </cell>
          <cell r="L809" t="b">
            <v>0</v>
          </cell>
          <cell r="M809" t="b">
            <v>0</v>
          </cell>
          <cell r="N809" t="b">
            <v>0</v>
          </cell>
          <cell r="O809" t="b">
            <v>1</v>
          </cell>
          <cell r="P809" t="b">
            <v>0</v>
          </cell>
          <cell r="Q809" t="b">
            <v>0</v>
          </cell>
          <cell r="R809" t="b">
            <v>0</v>
          </cell>
          <cell r="S809" t="b">
            <v>1</v>
          </cell>
          <cell r="U809" t="str">
            <v xml:space="preserve">  |         |         |         |         |         |         |         |         |       + F6210 - Aggregate Exchange (G) / L</v>
          </cell>
          <cell r="V809"/>
          <cell r="W809" t="str">
            <v>Aggregate Exchange (G) / L</v>
          </cell>
          <cell r="X809" t="str">
            <v>Aggregate Exchange (G) / L</v>
          </cell>
          <cell r="AC809" t="str">
            <v>KFCELL: Not connected</v>
          </cell>
          <cell r="AD809" t="str">
            <v>KFCELL: Not connected</v>
          </cell>
          <cell r="AE809" t="e">
            <v>#VALUE!</v>
          </cell>
          <cell r="AF809"/>
          <cell r="AG809" t="str">
            <v>KFCELL: Not connected</v>
          </cell>
          <cell r="AH809" t="str">
            <v>KFCELL: Not connected</v>
          </cell>
          <cell r="AI809" t="e">
            <v>#VALUE!</v>
          </cell>
          <cell r="AJ809"/>
          <cell r="AK809">
            <v>0</v>
          </cell>
          <cell r="AL809">
            <v>0</v>
          </cell>
          <cell r="AM809"/>
          <cell r="AN809" t="e">
            <v>#VALUE!</v>
          </cell>
          <cell r="AO809" t="e">
            <v>#VALUE!</v>
          </cell>
          <cell r="AP809" t="e">
            <v>#VALUE!</v>
          </cell>
          <cell r="AQ809"/>
          <cell r="AR809">
            <v>0</v>
          </cell>
          <cell r="AS809">
            <v>0</v>
          </cell>
          <cell r="AT809" t="e">
            <v>#VALUE!</v>
          </cell>
          <cell r="AU809"/>
          <cell r="AV809"/>
          <cell r="AW809" t="str">
            <v>KFCELL: Not connected</v>
          </cell>
          <cell r="AX809" t="str">
            <v>KFCELL: Not connected</v>
          </cell>
          <cell r="AY809" t="e">
            <v>#VALUE!</v>
          </cell>
          <cell r="AZ809"/>
          <cell r="BA809" t="str">
            <v>KFCELL: Not connected</v>
          </cell>
          <cell r="BB809" t="str">
            <v>KFCELL: Not connected</v>
          </cell>
          <cell r="BC809" t="e">
            <v>#VALUE!</v>
          </cell>
          <cell r="BD809"/>
          <cell r="BE809">
            <v>0</v>
          </cell>
          <cell r="BF809">
            <v>0</v>
          </cell>
          <cell r="BG809"/>
          <cell r="BH809" t="e">
            <v>#VALUE!</v>
          </cell>
          <cell r="BI809" t="e">
            <v>#VALUE!</v>
          </cell>
          <cell r="BJ809" t="e">
            <v>#VALUE!</v>
          </cell>
          <cell r="BL809">
            <v>0</v>
          </cell>
          <cell r="BM809">
            <v>0</v>
          </cell>
          <cell r="BN809" t="e">
            <v>#VALUE!</v>
          </cell>
          <cell r="BP809" t="str">
            <v>KFCELL: Not connected</v>
          </cell>
          <cell r="BQ809" t="str">
            <v>KFCELL: Not connected</v>
          </cell>
          <cell r="BR809" t="e">
            <v>#VALUE!</v>
          </cell>
          <cell r="BS809"/>
          <cell r="BT809" t="str">
            <v>KFCELL: Not connected</v>
          </cell>
          <cell r="BU809" t="str">
            <v>KFCELL: Not connected</v>
          </cell>
          <cell r="BV809" t="e">
            <v>#VALUE!</v>
          </cell>
          <cell r="BW809"/>
          <cell r="BX809">
            <v>0</v>
          </cell>
          <cell r="BY809">
            <v>0</v>
          </cell>
          <cell r="BZ809"/>
          <cell r="CA809" t="e">
            <v>#VALUE!</v>
          </cell>
          <cell r="CB809" t="e">
            <v>#VALUE!</v>
          </cell>
          <cell r="CC809" t="e">
            <v>#VALUE!</v>
          </cell>
          <cell r="CE809">
            <v>0</v>
          </cell>
          <cell r="CF809">
            <v>0</v>
          </cell>
          <cell r="CG809" t="e">
            <v>#VALUE!</v>
          </cell>
        </row>
        <row r="810">
          <cell r="A810" t="str">
            <v>F6230</v>
          </cell>
          <cell r="C810" t="str">
            <v xml:space="preserve">                                   F6230</v>
          </cell>
          <cell r="D810" t="str">
            <v xml:space="preserve">                                   OID Xerox Business Services Business Transformation Costs</v>
          </cell>
          <cell r="E810"/>
          <cell r="F810"/>
          <cell r="G810"/>
          <cell r="H810"/>
          <cell r="K810" t="b">
            <v>0</v>
          </cell>
          <cell r="L810" t="b">
            <v>0</v>
          </cell>
          <cell r="M810" t="b">
            <v>0</v>
          </cell>
          <cell r="N810" t="b">
            <v>0</v>
          </cell>
          <cell r="O810" t="b">
            <v>1</v>
          </cell>
          <cell r="P810" t="b">
            <v>0</v>
          </cell>
          <cell r="Q810" t="b">
            <v>0</v>
          </cell>
          <cell r="R810" t="b">
            <v>0</v>
          </cell>
          <cell r="S810" t="b">
            <v>1</v>
          </cell>
          <cell r="U810" t="str">
            <v xml:space="preserve">  |         |         |         |         |         |         |         |         |       + F6230 - OID Xerox Business Services Business Transformation Costs</v>
          </cell>
          <cell r="V810"/>
          <cell r="W810" t="str">
            <v>OID Xerox Business Services Business Transformation Costs</v>
          </cell>
          <cell r="X810" t="str">
            <v>OID Xerox Business Services Business Transformation Costs</v>
          </cell>
          <cell r="AC810" t="str">
            <v>KFCELL: Not connected</v>
          </cell>
          <cell r="AD810" t="str">
            <v>KFCELL: Not connected</v>
          </cell>
          <cell r="AE810" t="e">
            <v>#VALUE!</v>
          </cell>
          <cell r="AF810"/>
          <cell r="AG810" t="str">
            <v>KFCELL: Not connected</v>
          </cell>
          <cell r="AH810" t="str">
            <v>KFCELL: Not connected</v>
          </cell>
          <cell r="AI810" t="e">
            <v>#VALUE!</v>
          </cell>
          <cell r="AJ810"/>
          <cell r="AK810">
            <v>0</v>
          </cell>
          <cell r="AL810">
            <v>0</v>
          </cell>
          <cell r="AM810"/>
          <cell r="AN810" t="e">
            <v>#VALUE!</v>
          </cell>
          <cell r="AO810" t="e">
            <v>#VALUE!</v>
          </cell>
          <cell r="AP810" t="e">
            <v>#VALUE!</v>
          </cell>
          <cell r="AQ810"/>
          <cell r="AR810">
            <v>0</v>
          </cell>
          <cell r="AS810">
            <v>0</v>
          </cell>
          <cell r="AT810" t="e">
            <v>#VALUE!</v>
          </cell>
          <cell r="AU810"/>
          <cell r="AV810"/>
          <cell r="AW810" t="str">
            <v>KFCELL: Not connected</v>
          </cell>
          <cell r="AX810" t="str">
            <v>KFCELL: Not connected</v>
          </cell>
          <cell r="AY810" t="e">
            <v>#VALUE!</v>
          </cell>
          <cell r="AZ810"/>
          <cell r="BA810" t="str">
            <v>KFCELL: Not connected</v>
          </cell>
          <cell r="BB810" t="str">
            <v>KFCELL: Not connected</v>
          </cell>
          <cell r="BC810" t="e">
            <v>#VALUE!</v>
          </cell>
          <cell r="BD810"/>
          <cell r="BE810">
            <v>0</v>
          </cell>
          <cell r="BF810">
            <v>0</v>
          </cell>
          <cell r="BG810"/>
          <cell r="BH810" t="e">
            <v>#VALUE!</v>
          </cell>
          <cell r="BI810" t="e">
            <v>#VALUE!</v>
          </cell>
          <cell r="BJ810" t="e">
            <v>#VALUE!</v>
          </cell>
          <cell r="BL810">
            <v>0</v>
          </cell>
          <cell r="BM810">
            <v>0</v>
          </cell>
          <cell r="BN810" t="e">
            <v>#VALUE!</v>
          </cell>
          <cell r="BP810" t="str">
            <v>KFCELL: Not connected</v>
          </cell>
          <cell r="BQ810" t="str">
            <v>KFCELL: Not connected</v>
          </cell>
          <cell r="BR810" t="e">
            <v>#VALUE!</v>
          </cell>
          <cell r="BS810"/>
          <cell r="BT810" t="str">
            <v>KFCELL: Not connected</v>
          </cell>
          <cell r="BU810" t="str">
            <v>KFCELL: Not connected</v>
          </cell>
          <cell r="BV810" t="e">
            <v>#VALUE!</v>
          </cell>
          <cell r="BW810"/>
          <cell r="BX810">
            <v>0</v>
          </cell>
          <cell r="BY810">
            <v>0</v>
          </cell>
          <cell r="BZ810"/>
          <cell r="CA810" t="e">
            <v>#VALUE!</v>
          </cell>
          <cell r="CB810" t="e">
            <v>#VALUE!</v>
          </cell>
          <cell r="CC810" t="e">
            <v>#VALUE!</v>
          </cell>
          <cell r="CE810">
            <v>0</v>
          </cell>
          <cell r="CF810">
            <v>0</v>
          </cell>
          <cell r="CG810" t="e">
            <v>#VALUE!</v>
          </cell>
        </row>
        <row r="811">
          <cell r="A811" t="str">
            <v>F6110</v>
          </cell>
          <cell r="C811" t="str">
            <v xml:space="preserve">                                   F6110</v>
          </cell>
          <cell r="D811" t="str">
            <v xml:space="preserve">                                   O(I)D: Interest / Investment Income</v>
          </cell>
          <cell r="E811"/>
          <cell r="F811"/>
          <cell r="G811"/>
          <cell r="H811"/>
          <cell r="K811" t="b">
            <v>0</v>
          </cell>
          <cell r="L811" t="b">
            <v>0</v>
          </cell>
          <cell r="M811" t="b">
            <v>0</v>
          </cell>
          <cell r="N811" t="b">
            <v>0</v>
          </cell>
          <cell r="O811" t="b">
            <v>1</v>
          </cell>
          <cell r="P811" t="b">
            <v>0</v>
          </cell>
          <cell r="Q811" t="b">
            <v>0</v>
          </cell>
          <cell r="R811" t="b">
            <v>0</v>
          </cell>
          <cell r="S811" t="b">
            <v>1</v>
          </cell>
          <cell r="U811" t="str">
            <v xml:space="preserve">  |         |         |         |         |         |         |         |         |       + F6110 - O(I)D: Interest / Investment Income</v>
          </cell>
          <cell r="V811"/>
          <cell r="W811" t="str">
            <v>O(I)D: Interest / Investment Income</v>
          </cell>
          <cell r="X811" t="str">
            <v>O(I)D: Interest / Investment Income</v>
          </cell>
          <cell r="AC811" t="str">
            <v>KFCELL: Not connected</v>
          </cell>
          <cell r="AD811" t="str">
            <v>KFCELL: Not connected</v>
          </cell>
          <cell r="AE811" t="e">
            <v>#VALUE!</v>
          </cell>
          <cell r="AF811"/>
          <cell r="AG811" t="str">
            <v>KFCELL: Not connected</v>
          </cell>
          <cell r="AH811" t="str">
            <v>KFCELL: Not connected</v>
          </cell>
          <cell r="AI811" t="e">
            <v>#VALUE!</v>
          </cell>
          <cell r="AJ811"/>
          <cell r="AK811">
            <v>0</v>
          </cell>
          <cell r="AL811">
            <v>0</v>
          </cell>
          <cell r="AM811"/>
          <cell r="AN811" t="e">
            <v>#VALUE!</v>
          </cell>
          <cell r="AO811" t="e">
            <v>#VALUE!</v>
          </cell>
          <cell r="AP811" t="e">
            <v>#VALUE!</v>
          </cell>
          <cell r="AQ811"/>
          <cell r="AR811">
            <v>0</v>
          </cell>
          <cell r="AS811">
            <v>0</v>
          </cell>
          <cell r="AT811" t="e">
            <v>#VALUE!</v>
          </cell>
          <cell r="AU811"/>
          <cell r="AV811"/>
          <cell r="AW811" t="str">
            <v>KFCELL: Not connected</v>
          </cell>
          <cell r="AX811" t="str">
            <v>KFCELL: Not connected</v>
          </cell>
          <cell r="AY811" t="e">
            <v>#VALUE!</v>
          </cell>
          <cell r="AZ811"/>
          <cell r="BA811" t="str">
            <v>KFCELL: Not connected</v>
          </cell>
          <cell r="BB811" t="str">
            <v>KFCELL: Not connected</v>
          </cell>
          <cell r="BC811" t="e">
            <v>#VALUE!</v>
          </cell>
          <cell r="BD811"/>
          <cell r="BE811">
            <v>0</v>
          </cell>
          <cell r="BF811">
            <v>0</v>
          </cell>
          <cell r="BG811"/>
          <cell r="BH811" t="e">
            <v>#VALUE!</v>
          </cell>
          <cell r="BI811" t="e">
            <v>#VALUE!</v>
          </cell>
          <cell r="BJ811" t="e">
            <v>#VALUE!</v>
          </cell>
          <cell r="BL811">
            <v>0</v>
          </cell>
          <cell r="BM811">
            <v>0</v>
          </cell>
          <cell r="BN811" t="e">
            <v>#VALUE!</v>
          </cell>
          <cell r="BP811" t="str">
            <v>KFCELL: Not connected</v>
          </cell>
          <cell r="BQ811" t="str">
            <v>KFCELL: Not connected</v>
          </cell>
          <cell r="BR811" t="e">
            <v>#VALUE!</v>
          </cell>
          <cell r="BS811"/>
          <cell r="BT811" t="str">
            <v>KFCELL: Not connected</v>
          </cell>
          <cell r="BU811" t="str">
            <v>KFCELL: Not connected</v>
          </cell>
          <cell r="BV811" t="e">
            <v>#VALUE!</v>
          </cell>
          <cell r="BW811"/>
          <cell r="BX811">
            <v>0</v>
          </cell>
          <cell r="BY811">
            <v>0</v>
          </cell>
          <cell r="BZ811"/>
          <cell r="CA811" t="e">
            <v>#VALUE!</v>
          </cell>
          <cell r="CB811" t="e">
            <v>#VALUE!</v>
          </cell>
          <cell r="CC811" t="e">
            <v>#VALUE!</v>
          </cell>
          <cell r="CE811">
            <v>0</v>
          </cell>
          <cell r="CF811">
            <v>0</v>
          </cell>
          <cell r="CG811" t="e">
            <v>#VALUE!</v>
          </cell>
        </row>
        <row r="812">
          <cell r="A812" t="str">
            <v>F9625</v>
          </cell>
          <cell r="C812" t="str">
            <v xml:space="preserve">                                   F9625</v>
          </cell>
          <cell r="D812" t="str">
            <v xml:space="preserve">                                   Total Other Miscellaneous (Income) Deductions</v>
          </cell>
          <cell r="E812"/>
          <cell r="F812"/>
          <cell r="G812"/>
          <cell r="H812"/>
          <cell r="K812" t="b">
            <v>0</v>
          </cell>
          <cell r="L812" t="b">
            <v>0</v>
          </cell>
          <cell r="M812" t="b">
            <v>0</v>
          </cell>
          <cell r="N812" t="b">
            <v>0</v>
          </cell>
          <cell r="O812" t="b">
            <v>1</v>
          </cell>
          <cell r="P812" t="b">
            <v>0</v>
          </cell>
          <cell r="Q812" t="b">
            <v>0</v>
          </cell>
          <cell r="R812" t="b">
            <v>0</v>
          </cell>
          <cell r="S812" t="b">
            <v>1</v>
          </cell>
          <cell r="U812" t="str">
            <v xml:space="preserve">  |         |         |         |         |         |         |         |         |       + F9625 - Total Other Miscellaneous (Income) Deductions</v>
          </cell>
          <cell r="V812"/>
          <cell r="W812" t="str">
            <v>Total Other Miscellaneous (Income) Deductions</v>
          </cell>
          <cell r="X812" t="str">
            <v>Total Other Miscellaneous (Income) Deductions</v>
          </cell>
          <cell r="AC812" t="str">
            <v>KFCELL: Not connected</v>
          </cell>
          <cell r="AD812" t="str">
            <v>KFCELL: Not connected</v>
          </cell>
          <cell r="AE812" t="e">
            <v>#VALUE!</v>
          </cell>
          <cell r="AF812"/>
          <cell r="AG812" t="str">
            <v>KFCELL: Not connected</v>
          </cell>
          <cell r="AH812" t="str">
            <v>KFCELL: Not connected</v>
          </cell>
          <cell r="AI812" t="e">
            <v>#VALUE!</v>
          </cell>
          <cell r="AJ812"/>
          <cell r="AK812">
            <v>0</v>
          </cell>
          <cell r="AL812">
            <v>0</v>
          </cell>
          <cell r="AM812"/>
          <cell r="AN812" t="e">
            <v>#VALUE!</v>
          </cell>
          <cell r="AO812" t="e">
            <v>#VALUE!</v>
          </cell>
          <cell r="AP812" t="e">
            <v>#VALUE!</v>
          </cell>
          <cell r="AQ812"/>
          <cell r="AR812">
            <v>0</v>
          </cell>
          <cell r="AS812">
            <v>0</v>
          </cell>
          <cell r="AT812" t="e">
            <v>#VALUE!</v>
          </cell>
          <cell r="AU812"/>
          <cell r="AV812"/>
          <cell r="AW812" t="str">
            <v>KFCELL: Not connected</v>
          </cell>
          <cell r="AX812" t="str">
            <v>KFCELL: Not connected</v>
          </cell>
          <cell r="AY812" t="e">
            <v>#VALUE!</v>
          </cell>
          <cell r="AZ812"/>
          <cell r="BA812" t="str">
            <v>KFCELL: Not connected</v>
          </cell>
          <cell r="BB812" t="str">
            <v>KFCELL: Not connected</v>
          </cell>
          <cell r="BC812" t="e">
            <v>#VALUE!</v>
          </cell>
          <cell r="BD812"/>
          <cell r="BE812">
            <v>0</v>
          </cell>
          <cell r="BF812">
            <v>0</v>
          </cell>
          <cell r="BG812"/>
          <cell r="BH812" t="e">
            <v>#VALUE!</v>
          </cell>
          <cell r="BI812" t="e">
            <v>#VALUE!</v>
          </cell>
          <cell r="BJ812" t="e">
            <v>#VALUE!</v>
          </cell>
          <cell r="BL812">
            <v>0</v>
          </cell>
          <cell r="BM812">
            <v>0</v>
          </cell>
          <cell r="BN812" t="e">
            <v>#VALUE!</v>
          </cell>
          <cell r="BP812" t="str">
            <v>KFCELL: Not connected</v>
          </cell>
          <cell r="BQ812" t="str">
            <v>KFCELL: Not connected</v>
          </cell>
          <cell r="BR812" t="e">
            <v>#VALUE!</v>
          </cell>
          <cell r="BS812"/>
          <cell r="BT812" t="str">
            <v>KFCELL: Not connected</v>
          </cell>
          <cell r="BU812" t="str">
            <v>KFCELL: Not connected</v>
          </cell>
          <cell r="BV812" t="e">
            <v>#VALUE!</v>
          </cell>
          <cell r="BW812"/>
          <cell r="BX812">
            <v>0</v>
          </cell>
          <cell r="BY812">
            <v>0</v>
          </cell>
          <cell r="BZ812"/>
          <cell r="CA812" t="e">
            <v>#VALUE!</v>
          </cell>
          <cell r="CB812" t="e">
            <v>#VALUE!</v>
          </cell>
          <cell r="CC812" t="e">
            <v>#VALUE!</v>
          </cell>
          <cell r="CE812">
            <v>0</v>
          </cell>
          <cell r="CF812">
            <v>0</v>
          </cell>
          <cell r="CG812" t="e">
            <v>#VALUE!</v>
          </cell>
        </row>
        <row r="813">
          <cell r="A813" t="str">
            <v>F9630_leaf</v>
          </cell>
          <cell r="C813" t="str">
            <v xml:space="preserve">                                   F9630_leaf</v>
          </cell>
          <cell r="D813" t="str">
            <v xml:space="preserve">                                   Other (Income) Deductions_leaf</v>
          </cell>
          <cell r="E813"/>
          <cell r="F813"/>
          <cell r="G813"/>
          <cell r="H813"/>
          <cell r="K813" t="b">
            <v>0</v>
          </cell>
          <cell r="L813" t="b">
            <v>0</v>
          </cell>
          <cell r="M813" t="b">
            <v>0</v>
          </cell>
          <cell r="N813" t="b">
            <v>0</v>
          </cell>
          <cell r="O813" t="b">
            <v>0</v>
          </cell>
          <cell r="P813" t="b">
            <v>1</v>
          </cell>
          <cell r="Q813" t="b">
            <v>0</v>
          </cell>
          <cell r="R813" t="b">
            <v>0</v>
          </cell>
          <cell r="S813" t="b">
            <v>0</v>
          </cell>
          <cell r="U813" t="str">
            <v/>
          </cell>
          <cell r="V813"/>
          <cell r="W813" t="str">
            <v>Other (Income) Deductions_leaf</v>
          </cell>
          <cell r="X813" t="str">
            <v/>
          </cell>
          <cell r="AC813">
            <v>0</v>
          </cell>
          <cell r="AD813">
            <v>0</v>
          </cell>
          <cell r="AE813">
            <v>0</v>
          </cell>
          <cell r="AF813"/>
          <cell r="AG813">
            <v>0</v>
          </cell>
          <cell r="AH813">
            <v>0</v>
          </cell>
          <cell r="AI813">
            <v>0</v>
          </cell>
          <cell r="AJ813"/>
          <cell r="AK813">
            <v>0</v>
          </cell>
          <cell r="AL813">
            <v>0</v>
          </cell>
          <cell r="AM813"/>
          <cell r="AN813">
            <v>0</v>
          </cell>
          <cell r="AO813">
            <v>0</v>
          </cell>
          <cell r="AP813">
            <v>0</v>
          </cell>
          <cell r="AQ813"/>
          <cell r="AR813">
            <v>0</v>
          </cell>
          <cell r="AS813">
            <v>0</v>
          </cell>
          <cell r="AT813">
            <v>0</v>
          </cell>
          <cell r="AU813"/>
          <cell r="AV813"/>
          <cell r="AW813">
            <v>0</v>
          </cell>
          <cell r="AX813">
            <v>0</v>
          </cell>
          <cell r="AY813">
            <v>0</v>
          </cell>
          <cell r="AZ813"/>
          <cell r="BA813">
            <v>0</v>
          </cell>
          <cell r="BB813">
            <v>0</v>
          </cell>
          <cell r="BC813">
            <v>0</v>
          </cell>
          <cell r="BD813"/>
          <cell r="BE813">
            <v>0</v>
          </cell>
          <cell r="BF813">
            <v>0</v>
          </cell>
          <cell r="BG813"/>
          <cell r="BH813">
            <v>0</v>
          </cell>
          <cell r="BI813">
            <v>0</v>
          </cell>
          <cell r="BJ813">
            <v>0</v>
          </cell>
          <cell r="BL813">
            <v>0</v>
          </cell>
          <cell r="BM813">
            <v>0</v>
          </cell>
          <cell r="BN813">
            <v>0</v>
          </cell>
          <cell r="BP813">
            <v>0</v>
          </cell>
          <cell r="BQ813">
            <v>0</v>
          </cell>
          <cell r="BR813">
            <v>0</v>
          </cell>
          <cell r="BS813"/>
          <cell r="BT813">
            <v>0</v>
          </cell>
          <cell r="BU813">
            <v>0</v>
          </cell>
          <cell r="BV813">
            <v>0</v>
          </cell>
          <cell r="BW813"/>
          <cell r="BX813">
            <v>0</v>
          </cell>
          <cell r="BY813">
            <v>0</v>
          </cell>
          <cell r="BZ813"/>
          <cell r="CA813">
            <v>0</v>
          </cell>
          <cell r="CB813">
            <v>0</v>
          </cell>
          <cell r="CC813">
            <v>0</v>
          </cell>
          <cell r="CE813">
            <v>0</v>
          </cell>
          <cell r="CF813">
            <v>0</v>
          </cell>
          <cell r="CG813">
            <v>0</v>
          </cell>
        </row>
        <row r="814">
          <cell r="A814" t="str">
            <v>F9630</v>
          </cell>
          <cell r="C814" t="str">
            <v xml:space="preserve">                              F9630</v>
          </cell>
          <cell r="D814" t="str">
            <v xml:space="preserve">                              Other (Income) Deductions</v>
          </cell>
          <cell r="E814"/>
          <cell r="F814"/>
          <cell r="G814"/>
          <cell r="H814"/>
          <cell r="K814" t="b">
            <v>0</v>
          </cell>
          <cell r="L814" t="b">
            <v>0</v>
          </cell>
          <cell r="M814" t="b">
            <v>0</v>
          </cell>
          <cell r="N814" t="b">
            <v>0</v>
          </cell>
          <cell r="O814" t="b">
            <v>1</v>
          </cell>
          <cell r="P814" t="b">
            <v>0</v>
          </cell>
          <cell r="Q814" t="b">
            <v>0</v>
          </cell>
          <cell r="R814" t="b">
            <v>0</v>
          </cell>
          <cell r="S814" t="b">
            <v>0</v>
          </cell>
          <cell r="U814" t="str">
            <v xml:space="preserve">  |         |         |         |         |         |         |         |       + F9630 - Other (Income) Deductions</v>
          </cell>
          <cell r="V814"/>
          <cell r="W814" t="str">
            <v>Other (Income) Deductions</v>
          </cell>
          <cell r="X814" t="str">
            <v>Other (Income) Deductions</v>
          </cell>
          <cell r="AC814" t="str">
            <v>KFCELL: Not connected</v>
          </cell>
          <cell r="AD814" t="str">
            <v>KFCELL: Not connected</v>
          </cell>
          <cell r="AE814" t="e">
            <v>#VALUE!</v>
          </cell>
          <cell r="AF814"/>
          <cell r="AG814" t="str">
            <v>KFCELL: Not connected</v>
          </cell>
          <cell r="AH814" t="str">
            <v>KFCELL: Not connected</v>
          </cell>
          <cell r="AI814" t="e">
            <v>#VALUE!</v>
          </cell>
          <cell r="AJ814"/>
          <cell r="AK814">
            <v>0</v>
          </cell>
          <cell r="AL814">
            <v>0</v>
          </cell>
          <cell r="AM814"/>
          <cell r="AN814" t="e">
            <v>#VALUE!</v>
          </cell>
          <cell r="AO814" t="e">
            <v>#VALUE!</v>
          </cell>
          <cell r="AP814" t="e">
            <v>#VALUE!</v>
          </cell>
          <cell r="AQ814"/>
          <cell r="AR814">
            <v>0</v>
          </cell>
          <cell r="AS814">
            <v>0</v>
          </cell>
          <cell r="AT814" t="e">
            <v>#VALUE!</v>
          </cell>
          <cell r="AU814"/>
          <cell r="AV814"/>
          <cell r="AW814" t="str">
            <v>KFCELL: Not connected</v>
          </cell>
          <cell r="AX814" t="str">
            <v>KFCELL: Not connected</v>
          </cell>
          <cell r="AY814" t="e">
            <v>#VALUE!</v>
          </cell>
          <cell r="AZ814"/>
          <cell r="BA814" t="str">
            <v>KFCELL: Not connected</v>
          </cell>
          <cell r="BB814" t="str">
            <v>KFCELL: Not connected</v>
          </cell>
          <cell r="BC814" t="e">
            <v>#VALUE!</v>
          </cell>
          <cell r="BD814"/>
          <cell r="BE814">
            <v>0</v>
          </cell>
          <cell r="BF814">
            <v>0</v>
          </cell>
          <cell r="BG814"/>
          <cell r="BH814" t="e">
            <v>#VALUE!</v>
          </cell>
          <cell r="BI814" t="e">
            <v>#VALUE!</v>
          </cell>
          <cell r="BJ814" t="e">
            <v>#VALUE!</v>
          </cell>
          <cell r="BL814">
            <v>0</v>
          </cell>
          <cell r="BM814">
            <v>0</v>
          </cell>
          <cell r="BN814" t="e">
            <v>#VALUE!</v>
          </cell>
          <cell r="BP814" t="str">
            <v>KFCELL: Not connected</v>
          </cell>
          <cell r="BQ814" t="str">
            <v>KFCELL: Not connected</v>
          </cell>
          <cell r="BR814" t="e">
            <v>#VALUE!</v>
          </cell>
          <cell r="BS814"/>
          <cell r="BT814" t="str">
            <v>KFCELL: Not connected</v>
          </cell>
          <cell r="BU814" t="str">
            <v>KFCELL: Not connected</v>
          </cell>
          <cell r="BV814" t="e">
            <v>#VALUE!</v>
          </cell>
          <cell r="BW814"/>
          <cell r="BX814">
            <v>0</v>
          </cell>
          <cell r="BY814">
            <v>0</v>
          </cell>
          <cell r="BZ814"/>
          <cell r="CA814" t="e">
            <v>#VALUE!</v>
          </cell>
          <cell r="CB814" t="e">
            <v>#VALUE!</v>
          </cell>
          <cell r="CC814" t="e">
            <v>#VALUE!</v>
          </cell>
          <cell r="CE814">
            <v>0</v>
          </cell>
          <cell r="CF814">
            <v>0</v>
          </cell>
          <cell r="CG814" t="e">
            <v>#VALUE!</v>
          </cell>
        </row>
        <row r="815">
          <cell r="A815" t="str">
            <v>F6172</v>
          </cell>
          <cell r="C815" t="str">
            <v xml:space="preserve">                              F6172</v>
          </cell>
          <cell r="D815" t="str">
            <v xml:space="preserve">                              Restructuring &amp; related costs</v>
          </cell>
          <cell r="E815"/>
          <cell r="F815"/>
          <cell r="G815"/>
          <cell r="H815"/>
          <cell r="K815" t="b">
            <v>1</v>
          </cell>
          <cell r="L815" t="b">
            <v>0</v>
          </cell>
          <cell r="M815" t="b">
            <v>0</v>
          </cell>
          <cell r="N815" t="b">
            <v>1</v>
          </cell>
          <cell r="O815" t="b">
            <v>1</v>
          </cell>
          <cell r="P815" t="b">
            <v>0</v>
          </cell>
          <cell r="Q815" t="b">
            <v>0</v>
          </cell>
          <cell r="R815" t="b">
            <v>0</v>
          </cell>
          <cell r="S815" t="b">
            <v>1</v>
          </cell>
          <cell r="U815" t="str">
            <v xml:space="preserve">  |         |         |         |         |         |         |         |       + F6172 - Restructuring and related costs</v>
          </cell>
          <cell r="V815"/>
          <cell r="W815" t="str">
            <v>Restructuring &amp; related costs</v>
          </cell>
          <cell r="X815" t="str">
            <v>Restructuring and related costs</v>
          </cell>
          <cell r="AC815" t="str">
            <v>KFCELL: Not connected</v>
          </cell>
          <cell r="AD815" t="str">
            <v>KFCELL: Not connected</v>
          </cell>
          <cell r="AE815" t="e">
            <v>#VALUE!</v>
          </cell>
          <cell r="AF815"/>
          <cell r="AG815" t="str">
            <v>KFCELL: Not connected</v>
          </cell>
          <cell r="AH815" t="str">
            <v>KFCELL: Not connected</v>
          </cell>
          <cell r="AI815" t="e">
            <v>#VALUE!</v>
          </cell>
          <cell r="AJ815"/>
          <cell r="AK815">
            <v>0</v>
          </cell>
          <cell r="AL815">
            <v>0</v>
          </cell>
          <cell r="AM815"/>
          <cell r="AN815" t="e">
            <v>#VALUE!</v>
          </cell>
          <cell r="AO815" t="e">
            <v>#VALUE!</v>
          </cell>
          <cell r="AP815" t="e">
            <v>#VALUE!</v>
          </cell>
          <cell r="AQ815"/>
          <cell r="AR815">
            <v>0</v>
          </cell>
          <cell r="AS815">
            <v>0</v>
          </cell>
          <cell r="AT815" t="e">
            <v>#VALUE!</v>
          </cell>
          <cell r="AU815"/>
          <cell r="AV815"/>
          <cell r="AW815" t="str">
            <v>KFCELL: Not connected</v>
          </cell>
          <cell r="AX815" t="str">
            <v>KFCELL: Not connected</v>
          </cell>
          <cell r="AY815" t="e">
            <v>#VALUE!</v>
          </cell>
          <cell r="AZ815"/>
          <cell r="BA815" t="str">
            <v>KFCELL: Not connected</v>
          </cell>
          <cell r="BB815" t="str">
            <v>KFCELL: Not connected</v>
          </cell>
          <cell r="BC815" t="e">
            <v>#VALUE!</v>
          </cell>
          <cell r="BD815"/>
          <cell r="BE815">
            <v>0</v>
          </cell>
          <cell r="BF815">
            <v>0</v>
          </cell>
          <cell r="BG815"/>
          <cell r="BH815" t="e">
            <v>#VALUE!</v>
          </cell>
          <cell r="BI815" t="e">
            <v>#VALUE!</v>
          </cell>
          <cell r="BJ815" t="e">
            <v>#VALUE!</v>
          </cell>
          <cell r="BL815">
            <v>0</v>
          </cell>
          <cell r="BM815">
            <v>0</v>
          </cell>
          <cell r="BN815" t="e">
            <v>#VALUE!</v>
          </cell>
          <cell r="BP815" t="str">
            <v>KFCELL: Not connected</v>
          </cell>
          <cell r="BQ815" t="str">
            <v>KFCELL: Not connected</v>
          </cell>
          <cell r="BR815" t="e">
            <v>#VALUE!</v>
          </cell>
          <cell r="BS815"/>
          <cell r="BT815" t="str">
            <v>KFCELL: Not connected</v>
          </cell>
          <cell r="BU815" t="str">
            <v>KFCELL: Not connected</v>
          </cell>
          <cell r="BV815" t="e">
            <v>#VALUE!</v>
          </cell>
          <cell r="BW815"/>
          <cell r="BX815">
            <v>0</v>
          </cell>
          <cell r="BY815">
            <v>0</v>
          </cell>
          <cell r="BZ815"/>
          <cell r="CA815" t="e">
            <v>#VALUE!</v>
          </cell>
          <cell r="CB815" t="e">
            <v>#VALUE!</v>
          </cell>
          <cell r="CC815" t="e">
            <v>#VALUE!</v>
          </cell>
          <cell r="CE815">
            <v>0</v>
          </cell>
          <cell r="CF815">
            <v>0</v>
          </cell>
          <cell r="CG815" t="e">
            <v>#VALUE!</v>
          </cell>
        </row>
        <row r="816">
          <cell r="A816" t="str">
            <v>F6130</v>
          </cell>
          <cell r="C816" t="str">
            <v xml:space="preserve">                              F6130</v>
          </cell>
          <cell r="D816" t="str">
            <v xml:space="preserve">                              O(I)D: (Gain) / Loss on Sale of Affil Stock</v>
          </cell>
          <cell r="E816"/>
          <cell r="F816"/>
          <cell r="G816"/>
          <cell r="H816"/>
          <cell r="K816" t="b">
            <v>0</v>
          </cell>
          <cell r="L816" t="b">
            <v>0</v>
          </cell>
          <cell r="M816" t="b">
            <v>0</v>
          </cell>
          <cell r="N816" t="b">
            <v>0</v>
          </cell>
          <cell r="O816" t="b">
            <v>1</v>
          </cell>
          <cell r="P816" t="b">
            <v>0</v>
          </cell>
          <cell r="Q816" t="b">
            <v>0</v>
          </cell>
          <cell r="R816" t="b">
            <v>0</v>
          </cell>
          <cell r="S816" t="b">
            <v>1</v>
          </cell>
          <cell r="U816" t="str">
            <v xml:space="preserve">  |         |         |         |         |         |         |         |       + F6130 - O(I)D: (Gain) / Loss on Sale Affiliates Stock</v>
          </cell>
          <cell r="V816"/>
          <cell r="W816" t="str">
            <v>O(I)D: (Gain) / Loss on Sale of Affil Stock</v>
          </cell>
          <cell r="X816" t="str">
            <v>O(I)D: (Gain) / Loss on Sale Affiliates Stock</v>
          </cell>
          <cell r="AC816" t="str">
            <v>KFCELL: Not connected</v>
          </cell>
          <cell r="AD816" t="str">
            <v>KFCELL: Not connected</v>
          </cell>
          <cell r="AE816" t="e">
            <v>#VALUE!</v>
          </cell>
          <cell r="AF816"/>
          <cell r="AG816" t="str">
            <v>KFCELL: Not connected</v>
          </cell>
          <cell r="AH816" t="str">
            <v>KFCELL: Not connected</v>
          </cell>
          <cell r="AI816" t="e">
            <v>#VALUE!</v>
          </cell>
          <cell r="AJ816"/>
          <cell r="AK816">
            <v>0</v>
          </cell>
          <cell r="AL816">
            <v>0</v>
          </cell>
          <cell r="AM816"/>
          <cell r="AN816" t="e">
            <v>#VALUE!</v>
          </cell>
          <cell r="AO816" t="e">
            <v>#VALUE!</v>
          </cell>
          <cell r="AP816" t="e">
            <v>#VALUE!</v>
          </cell>
          <cell r="AQ816"/>
          <cell r="AR816">
            <v>0</v>
          </cell>
          <cell r="AS816">
            <v>0</v>
          </cell>
          <cell r="AT816" t="e">
            <v>#VALUE!</v>
          </cell>
          <cell r="AU816"/>
          <cell r="AV816"/>
          <cell r="AW816" t="str">
            <v>KFCELL: Not connected</v>
          </cell>
          <cell r="AX816" t="str">
            <v>KFCELL: Not connected</v>
          </cell>
          <cell r="AY816" t="e">
            <v>#VALUE!</v>
          </cell>
          <cell r="AZ816"/>
          <cell r="BA816" t="str">
            <v>KFCELL: Not connected</v>
          </cell>
          <cell r="BB816" t="str">
            <v>KFCELL: Not connected</v>
          </cell>
          <cell r="BC816" t="e">
            <v>#VALUE!</v>
          </cell>
          <cell r="BD816"/>
          <cell r="BE816">
            <v>0</v>
          </cell>
          <cell r="BF816">
            <v>0</v>
          </cell>
          <cell r="BG816"/>
          <cell r="BH816" t="e">
            <v>#VALUE!</v>
          </cell>
          <cell r="BI816" t="e">
            <v>#VALUE!</v>
          </cell>
          <cell r="BJ816" t="e">
            <v>#VALUE!</v>
          </cell>
          <cell r="BL816">
            <v>0</v>
          </cell>
          <cell r="BM816">
            <v>0</v>
          </cell>
          <cell r="BN816" t="e">
            <v>#VALUE!</v>
          </cell>
          <cell r="BP816" t="str">
            <v>KFCELL: Not connected</v>
          </cell>
          <cell r="BQ816" t="str">
            <v>KFCELL: Not connected</v>
          </cell>
          <cell r="BR816" t="e">
            <v>#VALUE!</v>
          </cell>
          <cell r="BS816"/>
          <cell r="BT816" t="str">
            <v>KFCELL: Not connected</v>
          </cell>
          <cell r="BU816" t="str">
            <v>KFCELL: Not connected</v>
          </cell>
          <cell r="BV816" t="e">
            <v>#VALUE!</v>
          </cell>
          <cell r="BW816"/>
          <cell r="BX816">
            <v>0</v>
          </cell>
          <cell r="BY816">
            <v>0</v>
          </cell>
          <cell r="BZ816"/>
          <cell r="CA816" t="e">
            <v>#VALUE!</v>
          </cell>
          <cell r="CB816" t="e">
            <v>#VALUE!</v>
          </cell>
          <cell r="CC816" t="e">
            <v>#VALUE!</v>
          </cell>
          <cell r="CE816">
            <v>0</v>
          </cell>
          <cell r="CF816">
            <v>0</v>
          </cell>
          <cell r="CG816" t="e">
            <v>#VALUE!</v>
          </cell>
        </row>
        <row r="817">
          <cell r="A817" t="str">
            <v>F9690_leaf</v>
          </cell>
          <cell r="C817" t="str">
            <v xml:space="preserve">                              F9690_leaf</v>
          </cell>
          <cell r="D817" t="str">
            <v xml:space="preserve">                              Total Other (Income) Deductions_leaf</v>
          </cell>
          <cell r="E817"/>
          <cell r="F817"/>
          <cell r="G817"/>
          <cell r="H817"/>
          <cell r="K817" t="b">
            <v>0</v>
          </cell>
          <cell r="L817" t="b">
            <v>0</v>
          </cell>
          <cell r="M817" t="b">
            <v>0</v>
          </cell>
          <cell r="N817" t="b">
            <v>0</v>
          </cell>
          <cell r="O817" t="b">
            <v>0</v>
          </cell>
          <cell r="P817" t="b">
            <v>1</v>
          </cell>
          <cell r="Q817" t="b">
            <v>0</v>
          </cell>
          <cell r="R817" t="b">
            <v>0</v>
          </cell>
          <cell r="S817" t="b">
            <v>0</v>
          </cell>
          <cell r="U817" t="str">
            <v/>
          </cell>
          <cell r="V817"/>
          <cell r="W817" t="str">
            <v>Total Other (Income) Deductions_leaf</v>
          </cell>
          <cell r="X817" t="str">
            <v/>
          </cell>
          <cell r="AC817">
            <v>0</v>
          </cell>
          <cell r="AD817">
            <v>0</v>
          </cell>
          <cell r="AE817">
            <v>0</v>
          </cell>
          <cell r="AF817"/>
          <cell r="AG817">
            <v>0</v>
          </cell>
          <cell r="AH817">
            <v>0</v>
          </cell>
          <cell r="AI817">
            <v>0</v>
          </cell>
          <cell r="AJ817"/>
          <cell r="AK817">
            <v>0</v>
          </cell>
          <cell r="AL817">
            <v>0</v>
          </cell>
          <cell r="AM817"/>
          <cell r="AN817">
            <v>0</v>
          </cell>
          <cell r="AO817">
            <v>0</v>
          </cell>
          <cell r="AP817">
            <v>0</v>
          </cell>
          <cell r="AQ817"/>
          <cell r="AR817">
            <v>0</v>
          </cell>
          <cell r="AS817">
            <v>0</v>
          </cell>
          <cell r="AT817">
            <v>0</v>
          </cell>
          <cell r="AU817"/>
          <cell r="AV817"/>
          <cell r="AW817">
            <v>0</v>
          </cell>
          <cell r="AX817">
            <v>0</v>
          </cell>
          <cell r="AY817">
            <v>0</v>
          </cell>
          <cell r="AZ817"/>
          <cell r="BA817">
            <v>0</v>
          </cell>
          <cell r="BB817">
            <v>0</v>
          </cell>
          <cell r="BC817">
            <v>0</v>
          </cell>
          <cell r="BD817"/>
          <cell r="BE817">
            <v>0</v>
          </cell>
          <cell r="BF817">
            <v>0</v>
          </cell>
          <cell r="BG817"/>
          <cell r="BH817">
            <v>0</v>
          </cell>
          <cell r="BI817">
            <v>0</v>
          </cell>
          <cell r="BJ817">
            <v>0</v>
          </cell>
          <cell r="BL817">
            <v>0</v>
          </cell>
          <cell r="BM817">
            <v>0</v>
          </cell>
          <cell r="BN817">
            <v>0</v>
          </cell>
          <cell r="BP817">
            <v>0</v>
          </cell>
          <cell r="BQ817">
            <v>0</v>
          </cell>
          <cell r="BR817">
            <v>0</v>
          </cell>
          <cell r="BS817"/>
          <cell r="BT817">
            <v>0</v>
          </cell>
          <cell r="BU817">
            <v>0</v>
          </cell>
          <cell r="BV817">
            <v>0</v>
          </cell>
          <cell r="BW817"/>
          <cell r="BX817">
            <v>0</v>
          </cell>
          <cell r="BY817">
            <v>0</v>
          </cell>
          <cell r="BZ817"/>
          <cell r="CA817">
            <v>0</v>
          </cell>
          <cell r="CB817">
            <v>0</v>
          </cell>
          <cell r="CC817">
            <v>0</v>
          </cell>
          <cell r="CE817">
            <v>0</v>
          </cell>
          <cell r="CF817">
            <v>0</v>
          </cell>
          <cell r="CG817">
            <v>0</v>
          </cell>
        </row>
        <row r="818">
          <cell r="A818" t="str">
            <v>F9690</v>
          </cell>
          <cell r="C818" t="str">
            <v xml:space="preserve">                         F9690</v>
          </cell>
          <cell r="D818" t="str">
            <v xml:space="preserve">                         Total Other (Income) Deductions</v>
          </cell>
          <cell r="E818"/>
          <cell r="F818"/>
          <cell r="G818"/>
          <cell r="H818"/>
          <cell r="K818" t="b">
            <v>0</v>
          </cell>
          <cell r="L818" t="b">
            <v>0</v>
          </cell>
          <cell r="M818" t="b">
            <v>0</v>
          </cell>
          <cell r="N818" t="b">
            <v>0</v>
          </cell>
          <cell r="O818" t="b">
            <v>1</v>
          </cell>
          <cell r="P818" t="b">
            <v>0</v>
          </cell>
          <cell r="Q818" t="b">
            <v>0</v>
          </cell>
          <cell r="R818" t="b">
            <v>0</v>
          </cell>
          <cell r="S818" t="b">
            <v>0</v>
          </cell>
          <cell r="U818" t="str">
            <v xml:space="preserve">  |         |         |         |         |         |         |       + F9690 - Total Other Exp (Inc) Net</v>
          </cell>
          <cell r="V818"/>
          <cell r="W818" t="str">
            <v>Total Other (Income) Deductions</v>
          </cell>
          <cell r="X818" t="str">
            <v>Total Other Exp (Inc) Net</v>
          </cell>
          <cell r="AC818" t="str">
            <v>KFCELL: Not connected</v>
          </cell>
          <cell r="AD818" t="str">
            <v>KFCELL: Not connected</v>
          </cell>
          <cell r="AE818" t="e">
            <v>#VALUE!</v>
          </cell>
          <cell r="AF818"/>
          <cell r="AG818" t="str">
            <v>KFCELL: Not connected</v>
          </cell>
          <cell r="AH818" t="str">
            <v>KFCELL: Not connected</v>
          </cell>
          <cell r="AI818" t="e">
            <v>#VALUE!</v>
          </cell>
          <cell r="AJ818"/>
          <cell r="AK818">
            <v>0</v>
          </cell>
          <cell r="AL818">
            <v>0</v>
          </cell>
          <cell r="AM818"/>
          <cell r="AN818" t="e">
            <v>#VALUE!</v>
          </cell>
          <cell r="AO818" t="e">
            <v>#VALUE!</v>
          </cell>
          <cell r="AP818" t="e">
            <v>#VALUE!</v>
          </cell>
          <cell r="AQ818"/>
          <cell r="AR818">
            <v>0</v>
          </cell>
          <cell r="AS818">
            <v>0</v>
          </cell>
          <cell r="AT818" t="e">
            <v>#VALUE!</v>
          </cell>
          <cell r="AU818"/>
          <cell r="AV818"/>
          <cell r="AW818" t="str">
            <v>KFCELL: Not connected</v>
          </cell>
          <cell r="AX818" t="str">
            <v>KFCELL: Not connected</v>
          </cell>
          <cell r="AY818" t="e">
            <v>#VALUE!</v>
          </cell>
          <cell r="AZ818"/>
          <cell r="BA818" t="str">
            <v>KFCELL: Not connected</v>
          </cell>
          <cell r="BB818" t="str">
            <v>KFCELL: Not connected</v>
          </cell>
          <cell r="BC818" t="e">
            <v>#VALUE!</v>
          </cell>
          <cell r="BD818"/>
          <cell r="BE818">
            <v>0</v>
          </cell>
          <cell r="BF818">
            <v>0</v>
          </cell>
          <cell r="BG818"/>
          <cell r="BH818" t="e">
            <v>#VALUE!</v>
          </cell>
          <cell r="BI818" t="e">
            <v>#VALUE!</v>
          </cell>
          <cell r="BJ818" t="e">
            <v>#VALUE!</v>
          </cell>
          <cell r="BL818">
            <v>0</v>
          </cell>
          <cell r="BM818">
            <v>0</v>
          </cell>
          <cell r="BN818" t="e">
            <v>#VALUE!</v>
          </cell>
          <cell r="BP818" t="str">
            <v>KFCELL: Not connected</v>
          </cell>
          <cell r="BQ818" t="str">
            <v>KFCELL: Not connected</v>
          </cell>
          <cell r="BR818" t="e">
            <v>#VALUE!</v>
          </cell>
          <cell r="BS818"/>
          <cell r="BT818" t="str">
            <v>KFCELL: Not connected</v>
          </cell>
          <cell r="BU818" t="str">
            <v>KFCELL: Not connected</v>
          </cell>
          <cell r="BV818" t="e">
            <v>#VALUE!</v>
          </cell>
          <cell r="BW818"/>
          <cell r="BX818">
            <v>0</v>
          </cell>
          <cell r="BY818">
            <v>0</v>
          </cell>
          <cell r="BZ818"/>
          <cell r="CA818" t="e">
            <v>#VALUE!</v>
          </cell>
          <cell r="CB818" t="e">
            <v>#VALUE!</v>
          </cell>
          <cell r="CC818" t="e">
            <v>#VALUE!</v>
          </cell>
          <cell r="CE818">
            <v>0</v>
          </cell>
          <cell r="CF818">
            <v>0</v>
          </cell>
          <cell r="CG818" t="e">
            <v>#VALUE!</v>
          </cell>
        </row>
        <row r="819">
          <cell r="A819" t="str">
            <v>F9691_leaf</v>
          </cell>
          <cell r="C819" t="str">
            <v xml:space="preserve">                         F9691_leaf</v>
          </cell>
          <cell r="D819" t="str">
            <v xml:space="preserve">                         Total Costs and Expenses_leaf</v>
          </cell>
          <cell r="E819"/>
          <cell r="F819"/>
          <cell r="G819"/>
          <cell r="H819"/>
          <cell r="K819" t="b">
            <v>0</v>
          </cell>
          <cell r="L819" t="b">
            <v>0</v>
          </cell>
          <cell r="M819" t="b">
            <v>0</v>
          </cell>
          <cell r="N819" t="b">
            <v>0</v>
          </cell>
          <cell r="O819" t="b">
            <v>0</v>
          </cell>
          <cell r="P819" t="b">
            <v>1</v>
          </cell>
          <cell r="Q819" t="b">
            <v>0</v>
          </cell>
          <cell r="R819" t="b">
            <v>0</v>
          </cell>
          <cell r="S819" t="b">
            <v>0</v>
          </cell>
          <cell r="U819" t="str">
            <v/>
          </cell>
          <cell r="V819"/>
          <cell r="W819" t="str">
            <v>Total Costs and Expenses_leaf</v>
          </cell>
          <cell r="X819" t="str">
            <v/>
          </cell>
          <cell r="AC819">
            <v>0</v>
          </cell>
          <cell r="AD819">
            <v>0</v>
          </cell>
          <cell r="AE819">
            <v>0</v>
          </cell>
          <cell r="AF819"/>
          <cell r="AG819">
            <v>0</v>
          </cell>
          <cell r="AH819">
            <v>0</v>
          </cell>
          <cell r="AI819">
            <v>0</v>
          </cell>
          <cell r="AJ819"/>
          <cell r="AK819">
            <v>0</v>
          </cell>
          <cell r="AL819">
            <v>0</v>
          </cell>
          <cell r="AM819"/>
          <cell r="AN819">
            <v>0</v>
          </cell>
          <cell r="AO819">
            <v>0</v>
          </cell>
          <cell r="AP819">
            <v>0</v>
          </cell>
          <cell r="AQ819"/>
          <cell r="AR819">
            <v>0</v>
          </cell>
          <cell r="AS819">
            <v>0</v>
          </cell>
          <cell r="AT819">
            <v>0</v>
          </cell>
          <cell r="AU819"/>
          <cell r="AV819"/>
          <cell r="AW819">
            <v>0</v>
          </cell>
          <cell r="AX819">
            <v>0</v>
          </cell>
          <cell r="AY819">
            <v>0</v>
          </cell>
          <cell r="AZ819"/>
          <cell r="BA819">
            <v>0</v>
          </cell>
          <cell r="BB819">
            <v>0</v>
          </cell>
          <cell r="BC819">
            <v>0</v>
          </cell>
          <cell r="BD819"/>
          <cell r="BE819">
            <v>0</v>
          </cell>
          <cell r="BF819">
            <v>0</v>
          </cell>
          <cell r="BG819"/>
          <cell r="BH819">
            <v>0</v>
          </cell>
          <cell r="BI819">
            <v>0</v>
          </cell>
          <cell r="BJ819">
            <v>0</v>
          </cell>
          <cell r="BL819">
            <v>0</v>
          </cell>
          <cell r="BM819">
            <v>0</v>
          </cell>
          <cell r="BN819">
            <v>0</v>
          </cell>
          <cell r="BP819">
            <v>0</v>
          </cell>
          <cell r="BQ819">
            <v>0</v>
          </cell>
          <cell r="BR819">
            <v>0</v>
          </cell>
          <cell r="BS819"/>
          <cell r="BT819">
            <v>0</v>
          </cell>
          <cell r="BU819">
            <v>0</v>
          </cell>
          <cell r="BV819">
            <v>0</v>
          </cell>
          <cell r="BW819"/>
          <cell r="BX819">
            <v>0</v>
          </cell>
          <cell r="BY819">
            <v>0</v>
          </cell>
          <cell r="BZ819"/>
          <cell r="CA819">
            <v>0</v>
          </cell>
          <cell r="CB819">
            <v>0</v>
          </cell>
          <cell r="CC819">
            <v>0</v>
          </cell>
          <cell r="CE819">
            <v>0</v>
          </cell>
          <cell r="CF819">
            <v>0</v>
          </cell>
          <cell r="CG819">
            <v>0</v>
          </cell>
        </row>
        <row r="820">
          <cell r="A820" t="str">
            <v>F9691</v>
          </cell>
          <cell r="C820" t="str">
            <v xml:space="preserve">                    F9691</v>
          </cell>
          <cell r="D820" t="str">
            <v xml:space="preserve">                    Total Costs and Expenses</v>
          </cell>
          <cell r="E820"/>
          <cell r="F820"/>
          <cell r="G820"/>
          <cell r="H820"/>
          <cell r="K820" t="b">
            <v>1</v>
          </cell>
          <cell r="L820" t="b">
            <v>0</v>
          </cell>
          <cell r="M820" t="b">
            <v>0</v>
          </cell>
          <cell r="N820" t="b">
            <v>1</v>
          </cell>
          <cell r="O820" t="b">
            <v>1</v>
          </cell>
          <cell r="P820" t="b">
            <v>0</v>
          </cell>
          <cell r="Q820" t="b">
            <v>0</v>
          </cell>
          <cell r="R820" t="b">
            <v>0</v>
          </cell>
          <cell r="S820" t="b">
            <v>0</v>
          </cell>
          <cell r="U820" t="str">
            <v xml:space="preserve">  |         |         |         |         |         |       - F9691 - Total Costs and Expenses</v>
          </cell>
          <cell r="V820"/>
          <cell r="W820" t="str">
            <v>Total Costs and Expenses</v>
          </cell>
          <cell r="X820" t="str">
            <v>Total Costs and Expenses</v>
          </cell>
          <cell r="AC820" t="str">
            <v>KFCELL: Not connected</v>
          </cell>
          <cell r="AD820" t="str">
            <v>KFCELL: Not connected</v>
          </cell>
          <cell r="AE820" t="e">
            <v>#VALUE!</v>
          </cell>
          <cell r="AF820"/>
          <cell r="AG820" t="str">
            <v>KFCELL: Not connected</v>
          </cell>
          <cell r="AH820" t="str">
            <v>KFCELL: Not connected</v>
          </cell>
          <cell r="AI820" t="e">
            <v>#VALUE!</v>
          </cell>
          <cell r="AJ820"/>
          <cell r="AK820">
            <v>0</v>
          </cell>
          <cell r="AL820">
            <v>0</v>
          </cell>
          <cell r="AM820"/>
          <cell r="AN820" t="e">
            <v>#VALUE!</v>
          </cell>
          <cell r="AO820" t="e">
            <v>#VALUE!</v>
          </cell>
          <cell r="AP820" t="e">
            <v>#VALUE!</v>
          </cell>
          <cell r="AQ820"/>
          <cell r="AR820">
            <v>0</v>
          </cell>
          <cell r="AS820">
            <v>0</v>
          </cell>
          <cell r="AT820" t="e">
            <v>#VALUE!</v>
          </cell>
          <cell r="AU820"/>
          <cell r="AV820"/>
          <cell r="AW820" t="str">
            <v>KFCELL: Not connected</v>
          </cell>
          <cell r="AX820" t="str">
            <v>KFCELL: Not connected</v>
          </cell>
          <cell r="AY820" t="e">
            <v>#VALUE!</v>
          </cell>
          <cell r="AZ820"/>
          <cell r="BA820" t="str">
            <v>KFCELL: Not connected</v>
          </cell>
          <cell r="BB820" t="str">
            <v>KFCELL: Not connected</v>
          </cell>
          <cell r="BC820" t="e">
            <v>#VALUE!</v>
          </cell>
          <cell r="BD820"/>
          <cell r="BE820">
            <v>0</v>
          </cell>
          <cell r="BF820">
            <v>0</v>
          </cell>
          <cell r="BG820"/>
          <cell r="BH820" t="e">
            <v>#VALUE!</v>
          </cell>
          <cell r="BI820" t="e">
            <v>#VALUE!</v>
          </cell>
          <cell r="BJ820" t="e">
            <v>#VALUE!</v>
          </cell>
          <cell r="BL820">
            <v>0</v>
          </cell>
          <cell r="BM820">
            <v>0</v>
          </cell>
          <cell r="BN820" t="e">
            <v>#VALUE!</v>
          </cell>
          <cell r="BP820" t="str">
            <v>KFCELL: Not connected</v>
          </cell>
          <cell r="BQ820" t="str">
            <v>KFCELL: Not connected</v>
          </cell>
          <cell r="BR820" t="e">
            <v>#VALUE!</v>
          </cell>
          <cell r="BS820"/>
          <cell r="BT820" t="str">
            <v>KFCELL: Not connected</v>
          </cell>
          <cell r="BU820" t="str">
            <v>KFCELL: Not connected</v>
          </cell>
          <cell r="BV820" t="e">
            <v>#VALUE!</v>
          </cell>
          <cell r="BW820"/>
          <cell r="BX820">
            <v>0</v>
          </cell>
          <cell r="BY820">
            <v>0</v>
          </cell>
          <cell r="BZ820"/>
          <cell r="CA820" t="e">
            <v>#VALUE!</v>
          </cell>
          <cell r="CB820" t="e">
            <v>#VALUE!</v>
          </cell>
          <cell r="CC820" t="e">
            <v>#VALUE!</v>
          </cell>
          <cell r="CE820">
            <v>0</v>
          </cell>
          <cell r="CF820">
            <v>0</v>
          </cell>
          <cell r="CG820" t="e">
            <v>#VALUE!</v>
          </cell>
        </row>
        <row r="821">
          <cell r="A821" t="str">
            <v>F9700_leaf</v>
          </cell>
          <cell r="C821" t="str">
            <v xml:space="preserve">                    F9700_leaf</v>
          </cell>
          <cell r="D821" t="str">
            <v xml:space="preserve">                    Income from Cont Ops before Income Taxes and Equity Inc_leaf</v>
          </cell>
          <cell r="E821"/>
          <cell r="F821"/>
          <cell r="G821"/>
          <cell r="H821"/>
          <cell r="K821" t="b">
            <v>0</v>
          </cell>
          <cell r="L821" t="b">
            <v>0</v>
          </cell>
          <cell r="M821" t="b">
            <v>0</v>
          </cell>
          <cell r="N821" t="b">
            <v>0</v>
          </cell>
          <cell r="O821" t="b">
            <v>0</v>
          </cell>
          <cell r="P821" t="b">
            <v>1</v>
          </cell>
          <cell r="Q821" t="b">
            <v>0</v>
          </cell>
          <cell r="R821" t="b">
            <v>0</v>
          </cell>
          <cell r="S821" t="b">
            <v>0</v>
          </cell>
          <cell r="U821" t="str">
            <v/>
          </cell>
          <cell r="V821"/>
          <cell r="W821" t="str">
            <v>Income from Cont Ops before Income Taxes and Equity Inc_leaf</v>
          </cell>
          <cell r="X821" t="str">
            <v/>
          </cell>
          <cell r="AC821">
            <v>0</v>
          </cell>
          <cell r="AD821">
            <v>0</v>
          </cell>
          <cell r="AE821">
            <v>0</v>
          </cell>
          <cell r="AF821"/>
          <cell r="AG821">
            <v>0</v>
          </cell>
          <cell r="AH821">
            <v>0</v>
          </cell>
          <cell r="AI821">
            <v>0</v>
          </cell>
          <cell r="AJ821"/>
          <cell r="AK821">
            <v>0</v>
          </cell>
          <cell r="AL821">
            <v>0</v>
          </cell>
          <cell r="AM821"/>
          <cell r="AN821">
            <v>0</v>
          </cell>
          <cell r="AO821">
            <v>0</v>
          </cell>
          <cell r="AP821">
            <v>0</v>
          </cell>
          <cell r="AQ821"/>
          <cell r="AR821">
            <v>0</v>
          </cell>
          <cell r="AS821">
            <v>0</v>
          </cell>
          <cell r="AT821">
            <v>0</v>
          </cell>
          <cell r="AU821"/>
          <cell r="AV821"/>
          <cell r="AW821">
            <v>0</v>
          </cell>
          <cell r="AX821">
            <v>0</v>
          </cell>
          <cell r="AY821">
            <v>0</v>
          </cell>
          <cell r="AZ821"/>
          <cell r="BA821">
            <v>0</v>
          </cell>
          <cell r="BB821">
            <v>0</v>
          </cell>
          <cell r="BC821">
            <v>0</v>
          </cell>
          <cell r="BD821"/>
          <cell r="BE821">
            <v>0</v>
          </cell>
          <cell r="BF821">
            <v>0</v>
          </cell>
          <cell r="BG821"/>
          <cell r="BH821">
            <v>0</v>
          </cell>
          <cell r="BI821">
            <v>0</v>
          </cell>
          <cell r="BJ821">
            <v>0</v>
          </cell>
          <cell r="BL821">
            <v>0</v>
          </cell>
          <cell r="BM821">
            <v>0</v>
          </cell>
          <cell r="BN821">
            <v>0</v>
          </cell>
          <cell r="BP821">
            <v>0</v>
          </cell>
          <cell r="BQ821">
            <v>0</v>
          </cell>
          <cell r="BR821">
            <v>0</v>
          </cell>
          <cell r="BS821"/>
          <cell r="BT821">
            <v>0</v>
          </cell>
          <cell r="BU821">
            <v>0</v>
          </cell>
          <cell r="BV821">
            <v>0</v>
          </cell>
          <cell r="BW821"/>
          <cell r="BX821">
            <v>0</v>
          </cell>
          <cell r="BY821">
            <v>0</v>
          </cell>
          <cell r="BZ821"/>
          <cell r="CA821">
            <v>0</v>
          </cell>
          <cell r="CB821">
            <v>0</v>
          </cell>
          <cell r="CC821">
            <v>0</v>
          </cell>
          <cell r="CE821">
            <v>0</v>
          </cell>
          <cell r="CF821">
            <v>0</v>
          </cell>
          <cell r="CG821">
            <v>0</v>
          </cell>
        </row>
        <row r="822">
          <cell r="A822" t="str">
            <v>F9700</v>
          </cell>
          <cell r="C822" t="str">
            <v xml:space="preserve">               F9700</v>
          </cell>
          <cell r="D822" t="str">
            <v xml:space="preserve">               Income from Cont Ops before Income Taxes and Equity Inc</v>
          </cell>
          <cell r="E822"/>
          <cell r="F822"/>
          <cell r="G822"/>
          <cell r="H822"/>
          <cell r="K822" t="b">
            <v>1</v>
          </cell>
          <cell r="L822" t="b">
            <v>0</v>
          </cell>
          <cell r="M822" t="b">
            <v>0</v>
          </cell>
          <cell r="N822" t="b">
            <v>1</v>
          </cell>
          <cell r="O822" t="b">
            <v>1</v>
          </cell>
          <cell r="P822" t="b">
            <v>0</v>
          </cell>
          <cell r="Q822" t="b">
            <v>0</v>
          </cell>
          <cell r="R822" t="b">
            <v>0</v>
          </cell>
          <cell r="S822" t="b">
            <v>0</v>
          </cell>
          <cell r="U822" t="str">
            <v xml:space="preserve">  |         |         |         |         |       + F9700 - Profits Before Income Tax and Equity Income</v>
          </cell>
          <cell r="V822"/>
          <cell r="W822" t="str">
            <v>Income from Cont Ops before Income Taxes and Equity Inc</v>
          </cell>
          <cell r="X822" t="str">
            <v>Profits Before Income Tax and Equity Income</v>
          </cell>
          <cell r="AC822" t="str">
            <v>KFCELL: Not connected</v>
          </cell>
          <cell r="AD822" t="str">
            <v>KFCELL: Not connected</v>
          </cell>
          <cell r="AE822" t="e">
            <v>#VALUE!</v>
          </cell>
          <cell r="AF822"/>
          <cell r="AG822" t="str">
            <v>KFCELL: Not connected</v>
          </cell>
          <cell r="AH822" t="str">
            <v>KFCELL: Not connected</v>
          </cell>
          <cell r="AI822" t="e">
            <v>#VALUE!</v>
          </cell>
          <cell r="AJ822"/>
          <cell r="AK822">
            <v>0</v>
          </cell>
          <cell r="AL822">
            <v>0</v>
          </cell>
          <cell r="AM822"/>
          <cell r="AN822" t="e">
            <v>#VALUE!</v>
          </cell>
          <cell r="AO822" t="e">
            <v>#VALUE!</v>
          </cell>
          <cell r="AP822" t="e">
            <v>#VALUE!</v>
          </cell>
          <cell r="AQ822"/>
          <cell r="AR822">
            <v>0</v>
          </cell>
          <cell r="AS822">
            <v>0</v>
          </cell>
          <cell r="AT822" t="e">
            <v>#VALUE!</v>
          </cell>
          <cell r="AU822"/>
          <cell r="AV822"/>
          <cell r="AW822" t="str">
            <v>KFCELL: Not connected</v>
          </cell>
          <cell r="AX822" t="str">
            <v>KFCELL: Not connected</v>
          </cell>
          <cell r="AY822" t="e">
            <v>#VALUE!</v>
          </cell>
          <cell r="AZ822"/>
          <cell r="BA822" t="str">
            <v>KFCELL: Not connected</v>
          </cell>
          <cell r="BB822" t="str">
            <v>KFCELL: Not connected</v>
          </cell>
          <cell r="BC822" t="e">
            <v>#VALUE!</v>
          </cell>
          <cell r="BD822"/>
          <cell r="BE822">
            <v>0</v>
          </cell>
          <cell r="BF822">
            <v>0</v>
          </cell>
          <cell r="BG822"/>
          <cell r="BH822" t="e">
            <v>#VALUE!</v>
          </cell>
          <cell r="BI822" t="e">
            <v>#VALUE!</v>
          </cell>
          <cell r="BJ822" t="e">
            <v>#VALUE!</v>
          </cell>
          <cell r="BL822">
            <v>0</v>
          </cell>
          <cell r="BM822">
            <v>0</v>
          </cell>
          <cell r="BN822" t="e">
            <v>#VALUE!</v>
          </cell>
          <cell r="BP822" t="str">
            <v>KFCELL: Not connected</v>
          </cell>
          <cell r="BQ822" t="str">
            <v>KFCELL: Not connected</v>
          </cell>
          <cell r="BR822" t="e">
            <v>#VALUE!</v>
          </cell>
          <cell r="BS822"/>
          <cell r="BT822" t="str">
            <v>KFCELL: Not connected</v>
          </cell>
          <cell r="BU822" t="str">
            <v>KFCELL: Not connected</v>
          </cell>
          <cell r="BV822" t="e">
            <v>#VALUE!</v>
          </cell>
          <cell r="BW822"/>
          <cell r="BX822">
            <v>0</v>
          </cell>
          <cell r="BY822">
            <v>0</v>
          </cell>
          <cell r="BZ822"/>
          <cell r="CA822" t="e">
            <v>#VALUE!</v>
          </cell>
          <cell r="CB822" t="e">
            <v>#VALUE!</v>
          </cell>
          <cell r="CC822" t="e">
            <v>#VALUE!</v>
          </cell>
          <cell r="CE822">
            <v>0</v>
          </cell>
          <cell r="CF822">
            <v>0</v>
          </cell>
          <cell r="CG822" t="e">
            <v>#VALUE!</v>
          </cell>
        </row>
        <row r="823">
          <cell r="A823" t="str">
            <v>F9722</v>
          </cell>
          <cell r="C823" t="str">
            <v xml:space="preserve">               F9722</v>
          </cell>
          <cell r="D823" t="str">
            <v xml:space="preserve">               Income Taxes</v>
          </cell>
          <cell r="E823"/>
          <cell r="F823"/>
          <cell r="G823"/>
          <cell r="H823"/>
          <cell r="K823" t="b">
            <v>1</v>
          </cell>
          <cell r="L823" t="b">
            <v>0</v>
          </cell>
          <cell r="M823" t="b">
            <v>0</v>
          </cell>
          <cell r="N823" t="b">
            <v>1</v>
          </cell>
          <cell r="O823" t="b">
            <v>1</v>
          </cell>
          <cell r="P823" t="b">
            <v>0</v>
          </cell>
          <cell r="Q823" t="b">
            <v>0</v>
          </cell>
          <cell r="R823" t="b">
            <v>0</v>
          </cell>
          <cell r="S823" t="b">
            <v>1</v>
          </cell>
          <cell r="U823" t="str">
            <v xml:space="preserve">  |         |         |         |         |       - F9722 - Total Income Tax</v>
          </cell>
          <cell r="V823"/>
          <cell r="W823" t="str">
            <v>Income Taxes</v>
          </cell>
          <cell r="X823" t="str">
            <v>Total Income Tax</v>
          </cell>
          <cell r="AC823" t="str">
            <v>KFCELL: Not connected</v>
          </cell>
          <cell r="AD823" t="str">
            <v>KFCELL: Not connected</v>
          </cell>
          <cell r="AE823" t="e">
            <v>#VALUE!</v>
          </cell>
          <cell r="AF823"/>
          <cell r="AG823" t="str">
            <v>KFCELL: Not connected</v>
          </cell>
          <cell r="AH823" t="str">
            <v>KFCELL: Not connected</v>
          </cell>
          <cell r="AI823" t="e">
            <v>#VALUE!</v>
          </cell>
          <cell r="AJ823"/>
          <cell r="AK823">
            <v>0</v>
          </cell>
          <cell r="AL823">
            <v>0</v>
          </cell>
          <cell r="AM823"/>
          <cell r="AN823" t="e">
            <v>#VALUE!</v>
          </cell>
          <cell r="AO823" t="e">
            <v>#VALUE!</v>
          </cell>
          <cell r="AP823" t="e">
            <v>#VALUE!</v>
          </cell>
          <cell r="AQ823"/>
          <cell r="AR823">
            <v>0</v>
          </cell>
          <cell r="AS823">
            <v>0</v>
          </cell>
          <cell r="AT823" t="e">
            <v>#VALUE!</v>
          </cell>
          <cell r="AU823"/>
          <cell r="AV823"/>
          <cell r="AW823" t="str">
            <v>KFCELL: Not connected</v>
          </cell>
          <cell r="AX823" t="str">
            <v>KFCELL: Not connected</v>
          </cell>
          <cell r="AY823" t="e">
            <v>#VALUE!</v>
          </cell>
          <cell r="AZ823"/>
          <cell r="BA823" t="str">
            <v>KFCELL: Not connected</v>
          </cell>
          <cell r="BB823" t="str">
            <v>KFCELL: Not connected</v>
          </cell>
          <cell r="BC823" t="e">
            <v>#VALUE!</v>
          </cell>
          <cell r="BD823"/>
          <cell r="BE823">
            <v>0</v>
          </cell>
          <cell r="BF823">
            <v>0</v>
          </cell>
          <cell r="BG823"/>
          <cell r="BH823" t="e">
            <v>#VALUE!</v>
          </cell>
          <cell r="BI823" t="e">
            <v>#VALUE!</v>
          </cell>
          <cell r="BJ823" t="e">
            <v>#VALUE!</v>
          </cell>
          <cell r="BL823">
            <v>0</v>
          </cell>
          <cell r="BM823">
            <v>0</v>
          </cell>
          <cell r="BN823" t="e">
            <v>#VALUE!</v>
          </cell>
          <cell r="BP823" t="str">
            <v>KFCELL: Not connected</v>
          </cell>
          <cell r="BQ823" t="str">
            <v>KFCELL: Not connected</v>
          </cell>
          <cell r="BR823" t="e">
            <v>#VALUE!</v>
          </cell>
          <cell r="BS823"/>
          <cell r="BT823" t="str">
            <v>KFCELL: Not connected</v>
          </cell>
          <cell r="BU823" t="str">
            <v>KFCELL: Not connected</v>
          </cell>
          <cell r="BV823" t="e">
            <v>#VALUE!</v>
          </cell>
          <cell r="BW823"/>
          <cell r="BX823">
            <v>0</v>
          </cell>
          <cell r="BY823">
            <v>0</v>
          </cell>
          <cell r="BZ823"/>
          <cell r="CA823" t="e">
            <v>#VALUE!</v>
          </cell>
          <cell r="CB823" t="e">
            <v>#VALUE!</v>
          </cell>
          <cell r="CC823" t="e">
            <v>#VALUE!</v>
          </cell>
          <cell r="CE823">
            <v>0</v>
          </cell>
          <cell r="CF823">
            <v>0</v>
          </cell>
          <cell r="CG823" t="e">
            <v>#VALUE!</v>
          </cell>
        </row>
        <row r="824">
          <cell r="A824" t="str">
            <v>F7310</v>
          </cell>
          <cell r="C824" t="str">
            <v xml:space="preserve">               F7310</v>
          </cell>
          <cell r="D824" t="str">
            <v xml:space="preserve">               Equity in Net (Income) of Unconsol Subs</v>
          </cell>
          <cell r="E824"/>
          <cell r="F824"/>
          <cell r="G824"/>
          <cell r="H824"/>
          <cell r="K824" t="b">
            <v>1</v>
          </cell>
          <cell r="L824" t="b">
            <v>0</v>
          </cell>
          <cell r="M824" t="b">
            <v>0</v>
          </cell>
          <cell r="N824" t="b">
            <v>1</v>
          </cell>
          <cell r="O824" t="b">
            <v>1</v>
          </cell>
          <cell r="P824" t="b">
            <v>0</v>
          </cell>
          <cell r="Q824" t="b">
            <v>0</v>
          </cell>
          <cell r="R824" t="b">
            <v>0</v>
          </cell>
          <cell r="S824" t="b">
            <v>1</v>
          </cell>
          <cell r="U824" t="str">
            <v xml:space="preserve">  |         |         |         |         |       - F7310 - Equity in Net (Income) of Unconsol Subs</v>
          </cell>
          <cell r="V824"/>
          <cell r="W824" t="str">
            <v>Equity in Net (Income) of Unconsol Subs</v>
          </cell>
          <cell r="X824" t="str">
            <v>Equity in Net (Income) of Unconsol Subs</v>
          </cell>
          <cell r="AC824" t="str">
            <v>KFCELL: Not connected</v>
          </cell>
          <cell r="AD824" t="str">
            <v>KFCELL: Not connected</v>
          </cell>
          <cell r="AE824" t="e">
            <v>#VALUE!</v>
          </cell>
          <cell r="AF824"/>
          <cell r="AG824" t="str">
            <v>KFCELL: Not connected</v>
          </cell>
          <cell r="AH824" t="str">
            <v>KFCELL: Not connected</v>
          </cell>
          <cell r="AI824" t="e">
            <v>#VALUE!</v>
          </cell>
          <cell r="AJ824"/>
          <cell r="AK824">
            <v>0</v>
          </cell>
          <cell r="AL824">
            <v>0</v>
          </cell>
          <cell r="AM824"/>
          <cell r="AN824" t="e">
            <v>#VALUE!</v>
          </cell>
          <cell r="AO824" t="e">
            <v>#VALUE!</v>
          </cell>
          <cell r="AP824" t="e">
            <v>#VALUE!</v>
          </cell>
          <cell r="AQ824"/>
          <cell r="AR824">
            <v>0</v>
          </cell>
          <cell r="AS824">
            <v>0</v>
          </cell>
          <cell r="AT824" t="e">
            <v>#VALUE!</v>
          </cell>
          <cell r="AU824"/>
          <cell r="AV824"/>
          <cell r="AW824" t="str">
            <v>KFCELL: Not connected</v>
          </cell>
          <cell r="AX824" t="str">
            <v>KFCELL: Not connected</v>
          </cell>
          <cell r="AY824" t="e">
            <v>#VALUE!</v>
          </cell>
          <cell r="AZ824"/>
          <cell r="BA824" t="str">
            <v>KFCELL: Not connected</v>
          </cell>
          <cell r="BB824" t="str">
            <v>KFCELL: Not connected</v>
          </cell>
          <cell r="BC824" t="e">
            <v>#VALUE!</v>
          </cell>
          <cell r="BD824"/>
          <cell r="BE824">
            <v>0</v>
          </cell>
          <cell r="BF824">
            <v>0</v>
          </cell>
          <cell r="BG824"/>
          <cell r="BH824" t="e">
            <v>#VALUE!</v>
          </cell>
          <cell r="BI824" t="e">
            <v>#VALUE!</v>
          </cell>
          <cell r="BJ824" t="e">
            <v>#VALUE!</v>
          </cell>
          <cell r="BL824">
            <v>0</v>
          </cell>
          <cell r="BM824">
            <v>0</v>
          </cell>
          <cell r="BN824" t="e">
            <v>#VALUE!</v>
          </cell>
          <cell r="BP824" t="str">
            <v>KFCELL: Not connected</v>
          </cell>
          <cell r="BQ824" t="str">
            <v>KFCELL: Not connected</v>
          </cell>
          <cell r="BR824" t="e">
            <v>#VALUE!</v>
          </cell>
          <cell r="BS824"/>
          <cell r="BT824" t="str">
            <v>KFCELL: Not connected</v>
          </cell>
          <cell r="BU824" t="str">
            <v>KFCELL: Not connected</v>
          </cell>
          <cell r="BV824" t="e">
            <v>#VALUE!</v>
          </cell>
          <cell r="BW824"/>
          <cell r="BX824">
            <v>0</v>
          </cell>
          <cell r="BY824">
            <v>0</v>
          </cell>
          <cell r="BZ824"/>
          <cell r="CA824" t="e">
            <v>#VALUE!</v>
          </cell>
          <cell r="CB824" t="e">
            <v>#VALUE!</v>
          </cell>
          <cell r="CC824" t="e">
            <v>#VALUE!</v>
          </cell>
          <cell r="CE824">
            <v>0</v>
          </cell>
          <cell r="CF824">
            <v>0</v>
          </cell>
          <cell r="CG824" t="e">
            <v>#VALUE!</v>
          </cell>
        </row>
        <row r="825">
          <cell r="A825" t="str">
            <v>F7311</v>
          </cell>
          <cell r="C825" t="str">
            <v xml:space="preserve">               F7311</v>
          </cell>
          <cell r="D825" t="str">
            <v xml:space="preserve">               Equity in Net (Income) of Consol Subs</v>
          </cell>
          <cell r="E825"/>
          <cell r="F825"/>
          <cell r="G825"/>
          <cell r="H825"/>
          <cell r="K825" t="b">
            <v>0</v>
          </cell>
          <cell r="L825" t="b">
            <v>0</v>
          </cell>
          <cell r="M825" t="b">
            <v>0</v>
          </cell>
          <cell r="N825" t="b">
            <v>0</v>
          </cell>
          <cell r="O825" t="b">
            <v>1</v>
          </cell>
          <cell r="P825" t="b">
            <v>0</v>
          </cell>
          <cell r="Q825" t="b">
            <v>0</v>
          </cell>
          <cell r="R825" t="b">
            <v>0</v>
          </cell>
          <cell r="S825" t="b">
            <v>1</v>
          </cell>
          <cell r="U825" t="str">
            <v xml:space="preserve">  |         |         |         |         |       - F7311 - Equity in Net (Income) of Consol Subs</v>
          </cell>
          <cell r="V825"/>
          <cell r="W825" t="str">
            <v>Equity in Net (Income) of Consol Subs</v>
          </cell>
          <cell r="X825" t="str">
            <v>Equity in Net (Income) of Consol Subs</v>
          </cell>
          <cell r="AC825" t="str">
            <v>KFCELL: Not connected</v>
          </cell>
          <cell r="AD825" t="str">
            <v>KFCELL: Not connected</v>
          </cell>
          <cell r="AE825" t="e">
            <v>#VALUE!</v>
          </cell>
          <cell r="AF825"/>
          <cell r="AG825" t="str">
            <v>KFCELL: Not connected</v>
          </cell>
          <cell r="AH825" t="str">
            <v>KFCELL: Not connected</v>
          </cell>
          <cell r="AI825" t="e">
            <v>#VALUE!</v>
          </cell>
          <cell r="AJ825"/>
          <cell r="AK825">
            <v>0</v>
          </cell>
          <cell r="AL825">
            <v>0</v>
          </cell>
          <cell r="AM825"/>
          <cell r="AN825" t="e">
            <v>#VALUE!</v>
          </cell>
          <cell r="AO825" t="e">
            <v>#VALUE!</v>
          </cell>
          <cell r="AP825" t="e">
            <v>#VALUE!</v>
          </cell>
          <cell r="AQ825"/>
          <cell r="AR825">
            <v>0</v>
          </cell>
          <cell r="AS825">
            <v>0</v>
          </cell>
          <cell r="AT825" t="e">
            <v>#VALUE!</v>
          </cell>
          <cell r="AU825"/>
          <cell r="AV825"/>
          <cell r="AW825" t="str">
            <v>KFCELL: Not connected</v>
          </cell>
          <cell r="AX825" t="str">
            <v>KFCELL: Not connected</v>
          </cell>
          <cell r="AY825" t="e">
            <v>#VALUE!</v>
          </cell>
          <cell r="AZ825"/>
          <cell r="BA825" t="str">
            <v>KFCELL: Not connected</v>
          </cell>
          <cell r="BB825" t="str">
            <v>KFCELL: Not connected</v>
          </cell>
          <cell r="BC825" t="e">
            <v>#VALUE!</v>
          </cell>
          <cell r="BD825"/>
          <cell r="BE825">
            <v>0</v>
          </cell>
          <cell r="BF825">
            <v>0</v>
          </cell>
          <cell r="BG825"/>
          <cell r="BH825" t="e">
            <v>#VALUE!</v>
          </cell>
          <cell r="BI825" t="e">
            <v>#VALUE!</v>
          </cell>
          <cell r="BJ825" t="e">
            <v>#VALUE!</v>
          </cell>
          <cell r="BL825">
            <v>0</v>
          </cell>
          <cell r="BM825">
            <v>0</v>
          </cell>
          <cell r="BN825" t="e">
            <v>#VALUE!</v>
          </cell>
          <cell r="BP825" t="str">
            <v>KFCELL: Not connected</v>
          </cell>
          <cell r="BQ825" t="str">
            <v>KFCELL: Not connected</v>
          </cell>
          <cell r="BR825" t="e">
            <v>#VALUE!</v>
          </cell>
          <cell r="BS825"/>
          <cell r="BT825" t="str">
            <v>KFCELL: Not connected</v>
          </cell>
          <cell r="BU825" t="str">
            <v>KFCELL: Not connected</v>
          </cell>
          <cell r="BV825" t="e">
            <v>#VALUE!</v>
          </cell>
          <cell r="BW825"/>
          <cell r="BX825">
            <v>0</v>
          </cell>
          <cell r="BY825">
            <v>0</v>
          </cell>
          <cell r="BZ825"/>
          <cell r="CA825" t="e">
            <v>#VALUE!</v>
          </cell>
          <cell r="CB825" t="e">
            <v>#VALUE!</v>
          </cell>
          <cell r="CC825" t="e">
            <v>#VALUE!</v>
          </cell>
          <cell r="CE825">
            <v>0</v>
          </cell>
          <cell r="CF825">
            <v>0</v>
          </cell>
          <cell r="CG825" t="e">
            <v>#VALUE!</v>
          </cell>
        </row>
        <row r="826">
          <cell r="A826" t="str">
            <v>F9730_leaf</v>
          </cell>
          <cell r="C826" t="str">
            <v xml:space="preserve">               F9730_leaf</v>
          </cell>
          <cell r="D826" t="str">
            <v xml:space="preserve">               Income from Continuing Operations_leaf</v>
          </cell>
          <cell r="E826"/>
          <cell r="F826"/>
          <cell r="G826"/>
          <cell r="H826"/>
          <cell r="K826" t="b">
            <v>0</v>
          </cell>
          <cell r="L826" t="b">
            <v>0</v>
          </cell>
          <cell r="M826" t="b">
            <v>0</v>
          </cell>
          <cell r="N826" t="b">
            <v>0</v>
          </cell>
          <cell r="O826" t="b">
            <v>0</v>
          </cell>
          <cell r="P826" t="b">
            <v>1</v>
          </cell>
          <cell r="Q826" t="b">
            <v>0</v>
          </cell>
          <cell r="R826" t="b">
            <v>0</v>
          </cell>
          <cell r="S826" t="b">
            <v>0</v>
          </cell>
          <cell r="U826" t="str">
            <v/>
          </cell>
          <cell r="V826"/>
          <cell r="W826" t="str">
            <v>Income from Continuing Operations_leaf</v>
          </cell>
          <cell r="X826" t="str">
            <v/>
          </cell>
          <cell r="AC826">
            <v>0</v>
          </cell>
          <cell r="AD826">
            <v>0</v>
          </cell>
          <cell r="AE826">
            <v>0</v>
          </cell>
          <cell r="AF826"/>
          <cell r="AG826">
            <v>0</v>
          </cell>
          <cell r="AH826">
            <v>0</v>
          </cell>
          <cell r="AI826">
            <v>0</v>
          </cell>
          <cell r="AJ826"/>
          <cell r="AK826">
            <v>0</v>
          </cell>
          <cell r="AL826">
            <v>0</v>
          </cell>
          <cell r="AM826"/>
          <cell r="AN826">
            <v>0</v>
          </cell>
          <cell r="AO826">
            <v>0</v>
          </cell>
          <cell r="AP826">
            <v>0</v>
          </cell>
          <cell r="AQ826"/>
          <cell r="AR826">
            <v>0</v>
          </cell>
          <cell r="AS826">
            <v>0</v>
          </cell>
          <cell r="AT826">
            <v>0</v>
          </cell>
          <cell r="AU826"/>
          <cell r="AV826"/>
          <cell r="AW826">
            <v>0</v>
          </cell>
          <cell r="AX826">
            <v>0</v>
          </cell>
          <cell r="AY826">
            <v>0</v>
          </cell>
          <cell r="AZ826"/>
          <cell r="BA826">
            <v>0</v>
          </cell>
          <cell r="BB826">
            <v>0</v>
          </cell>
          <cell r="BC826">
            <v>0</v>
          </cell>
          <cell r="BD826"/>
          <cell r="BE826">
            <v>0</v>
          </cell>
          <cell r="BF826">
            <v>0</v>
          </cell>
          <cell r="BG826"/>
          <cell r="BH826">
            <v>0</v>
          </cell>
          <cell r="BI826">
            <v>0</v>
          </cell>
          <cell r="BJ826">
            <v>0</v>
          </cell>
          <cell r="BL826">
            <v>0</v>
          </cell>
          <cell r="BM826">
            <v>0</v>
          </cell>
          <cell r="BN826">
            <v>0</v>
          </cell>
          <cell r="BP826">
            <v>0</v>
          </cell>
          <cell r="BQ826">
            <v>0</v>
          </cell>
          <cell r="BR826">
            <v>0</v>
          </cell>
          <cell r="BS826"/>
          <cell r="BT826">
            <v>0</v>
          </cell>
          <cell r="BU826">
            <v>0</v>
          </cell>
          <cell r="BV826">
            <v>0</v>
          </cell>
          <cell r="BW826"/>
          <cell r="BX826">
            <v>0</v>
          </cell>
          <cell r="BY826">
            <v>0</v>
          </cell>
          <cell r="BZ826"/>
          <cell r="CA826">
            <v>0</v>
          </cell>
          <cell r="CB826">
            <v>0</v>
          </cell>
          <cell r="CC826">
            <v>0</v>
          </cell>
          <cell r="CE826">
            <v>0</v>
          </cell>
          <cell r="CF826">
            <v>0</v>
          </cell>
          <cell r="CG826">
            <v>0</v>
          </cell>
        </row>
        <row r="827">
          <cell r="A827" t="str">
            <v>F9730</v>
          </cell>
          <cell r="C827" t="str">
            <v xml:space="preserve">          F9730</v>
          </cell>
          <cell r="D827" t="str">
            <v xml:space="preserve">          Income from Continuing Operations</v>
          </cell>
          <cell r="E827"/>
          <cell r="F827"/>
          <cell r="G827"/>
          <cell r="H827"/>
          <cell r="K827" t="b">
            <v>1</v>
          </cell>
          <cell r="L827" t="b">
            <v>0</v>
          </cell>
          <cell r="M827" t="b">
            <v>0</v>
          </cell>
          <cell r="N827" t="b">
            <v>1</v>
          </cell>
          <cell r="O827" t="b">
            <v>1</v>
          </cell>
          <cell r="P827" t="b">
            <v>0</v>
          </cell>
          <cell r="Q827" t="b">
            <v>0</v>
          </cell>
          <cell r="R827" t="b">
            <v>0</v>
          </cell>
          <cell r="S827" t="b">
            <v>0</v>
          </cell>
          <cell r="U827" t="str">
            <v xml:space="preserve">  |         |         |         |       + F9730 - Income from Continuing Operations</v>
          </cell>
          <cell r="V827"/>
          <cell r="W827" t="str">
            <v>Income from Continuing Operations</v>
          </cell>
          <cell r="X827" t="str">
            <v>Income from Continuing Operations</v>
          </cell>
          <cell r="AC827" t="str">
            <v>KFCELL: Not connected</v>
          </cell>
          <cell r="AD827" t="str">
            <v>KFCELL: Not connected</v>
          </cell>
          <cell r="AE827" t="e">
            <v>#VALUE!</v>
          </cell>
          <cell r="AF827"/>
          <cell r="AG827" t="str">
            <v>KFCELL: Not connected</v>
          </cell>
          <cell r="AH827" t="str">
            <v>KFCELL: Not connected</v>
          </cell>
          <cell r="AI827" t="e">
            <v>#VALUE!</v>
          </cell>
          <cell r="AJ827"/>
          <cell r="AK827">
            <v>0</v>
          </cell>
          <cell r="AL827">
            <v>0</v>
          </cell>
          <cell r="AM827"/>
          <cell r="AN827" t="e">
            <v>#VALUE!</v>
          </cell>
          <cell r="AO827" t="e">
            <v>#VALUE!</v>
          </cell>
          <cell r="AP827" t="e">
            <v>#VALUE!</v>
          </cell>
          <cell r="AQ827"/>
          <cell r="AR827">
            <v>0</v>
          </cell>
          <cell r="AS827">
            <v>0</v>
          </cell>
          <cell r="AT827" t="e">
            <v>#VALUE!</v>
          </cell>
          <cell r="AU827"/>
          <cell r="AV827"/>
          <cell r="AW827" t="str">
            <v>KFCELL: Not connected</v>
          </cell>
          <cell r="AX827" t="str">
            <v>KFCELL: Not connected</v>
          </cell>
          <cell r="AY827" t="e">
            <v>#VALUE!</v>
          </cell>
          <cell r="AZ827"/>
          <cell r="BA827" t="str">
            <v>KFCELL: Not connected</v>
          </cell>
          <cell r="BB827" t="str">
            <v>KFCELL: Not connected</v>
          </cell>
          <cell r="BC827" t="e">
            <v>#VALUE!</v>
          </cell>
          <cell r="BD827"/>
          <cell r="BE827">
            <v>0</v>
          </cell>
          <cell r="BF827">
            <v>0</v>
          </cell>
          <cell r="BG827"/>
          <cell r="BH827" t="e">
            <v>#VALUE!</v>
          </cell>
          <cell r="BI827" t="e">
            <v>#VALUE!</v>
          </cell>
          <cell r="BJ827" t="e">
            <v>#VALUE!</v>
          </cell>
          <cell r="BL827">
            <v>0</v>
          </cell>
          <cell r="BM827">
            <v>0</v>
          </cell>
          <cell r="BN827" t="e">
            <v>#VALUE!</v>
          </cell>
          <cell r="BP827" t="str">
            <v>KFCELL: Not connected</v>
          </cell>
          <cell r="BQ827" t="str">
            <v>KFCELL: Not connected</v>
          </cell>
          <cell r="BR827" t="e">
            <v>#VALUE!</v>
          </cell>
          <cell r="BS827"/>
          <cell r="BT827" t="str">
            <v>KFCELL: Not connected</v>
          </cell>
          <cell r="BU827" t="str">
            <v>KFCELL: Not connected</v>
          </cell>
          <cell r="BV827" t="e">
            <v>#VALUE!</v>
          </cell>
          <cell r="BW827"/>
          <cell r="BX827">
            <v>0</v>
          </cell>
          <cell r="BY827">
            <v>0</v>
          </cell>
          <cell r="BZ827"/>
          <cell r="CA827" t="e">
            <v>#VALUE!</v>
          </cell>
          <cell r="CB827" t="e">
            <v>#VALUE!</v>
          </cell>
          <cell r="CC827" t="e">
            <v>#VALUE!</v>
          </cell>
          <cell r="CE827">
            <v>0</v>
          </cell>
          <cell r="CF827">
            <v>0</v>
          </cell>
          <cell r="CG827" t="e">
            <v>#VALUE!</v>
          </cell>
        </row>
        <row r="828">
          <cell r="A828" t="str">
            <v>F7510</v>
          </cell>
          <cell r="C828" t="str">
            <v xml:space="preserve">          F7510</v>
          </cell>
          <cell r="D828" t="str">
            <v xml:space="preserve">          Income from Discontinued Ops</v>
          </cell>
          <cell r="E828"/>
          <cell r="F828"/>
          <cell r="G828"/>
          <cell r="H828"/>
          <cell r="K828" t="b">
            <v>1</v>
          </cell>
          <cell r="L828" t="b">
            <v>0</v>
          </cell>
          <cell r="M828" t="b">
            <v>0</v>
          </cell>
          <cell r="N828" t="b">
            <v>1</v>
          </cell>
          <cell r="O828" t="b">
            <v>1</v>
          </cell>
          <cell r="P828" t="b">
            <v>0</v>
          </cell>
          <cell r="Q828" t="b">
            <v>0</v>
          </cell>
          <cell r="R828" t="b">
            <v>0</v>
          </cell>
          <cell r="S828" t="b">
            <v>1</v>
          </cell>
          <cell r="U828" t="str">
            <v xml:space="preserve">  |         |         |         |       - F7510 - Income from Discontinued Ops</v>
          </cell>
          <cell r="V828"/>
          <cell r="W828" t="str">
            <v>Income from Discontinued Ops</v>
          </cell>
          <cell r="X828" t="str">
            <v>Income from Discontinued Ops</v>
          </cell>
          <cell r="AC828" t="str">
            <v>KFCELL: Not connected</v>
          </cell>
          <cell r="AD828" t="str">
            <v>KFCELL: Not connected</v>
          </cell>
          <cell r="AE828" t="e">
            <v>#VALUE!</v>
          </cell>
          <cell r="AF828"/>
          <cell r="AG828" t="str">
            <v>KFCELL: Not connected</v>
          </cell>
          <cell r="AH828" t="str">
            <v>KFCELL: Not connected</v>
          </cell>
          <cell r="AI828" t="e">
            <v>#VALUE!</v>
          </cell>
          <cell r="AJ828"/>
          <cell r="AK828">
            <v>0</v>
          </cell>
          <cell r="AL828">
            <v>0</v>
          </cell>
          <cell r="AM828"/>
          <cell r="AN828" t="e">
            <v>#VALUE!</v>
          </cell>
          <cell r="AO828" t="e">
            <v>#VALUE!</v>
          </cell>
          <cell r="AP828" t="e">
            <v>#VALUE!</v>
          </cell>
          <cell r="AQ828"/>
          <cell r="AR828">
            <v>0</v>
          </cell>
          <cell r="AS828">
            <v>0</v>
          </cell>
          <cell r="AT828" t="e">
            <v>#VALUE!</v>
          </cell>
          <cell r="AU828"/>
          <cell r="AV828"/>
          <cell r="AW828" t="str">
            <v>KFCELL: Not connected</v>
          </cell>
          <cell r="AX828" t="str">
            <v>KFCELL: Not connected</v>
          </cell>
          <cell r="AY828" t="e">
            <v>#VALUE!</v>
          </cell>
          <cell r="AZ828"/>
          <cell r="BA828" t="str">
            <v>KFCELL: Not connected</v>
          </cell>
          <cell r="BB828" t="str">
            <v>KFCELL: Not connected</v>
          </cell>
          <cell r="BC828" t="e">
            <v>#VALUE!</v>
          </cell>
          <cell r="BD828"/>
          <cell r="BE828">
            <v>0</v>
          </cell>
          <cell r="BF828">
            <v>0</v>
          </cell>
          <cell r="BG828"/>
          <cell r="BH828" t="e">
            <v>#VALUE!</v>
          </cell>
          <cell r="BI828" t="e">
            <v>#VALUE!</v>
          </cell>
          <cell r="BJ828" t="e">
            <v>#VALUE!</v>
          </cell>
          <cell r="BL828">
            <v>0</v>
          </cell>
          <cell r="BM828">
            <v>0</v>
          </cell>
          <cell r="BN828" t="e">
            <v>#VALUE!</v>
          </cell>
          <cell r="BP828" t="str">
            <v>KFCELL: Not connected</v>
          </cell>
          <cell r="BQ828" t="str">
            <v>KFCELL: Not connected</v>
          </cell>
          <cell r="BR828" t="e">
            <v>#VALUE!</v>
          </cell>
          <cell r="BS828"/>
          <cell r="BT828" t="str">
            <v>KFCELL: Not connected</v>
          </cell>
          <cell r="BU828" t="str">
            <v>KFCELL: Not connected</v>
          </cell>
          <cell r="BV828" t="e">
            <v>#VALUE!</v>
          </cell>
          <cell r="BW828"/>
          <cell r="BX828">
            <v>0</v>
          </cell>
          <cell r="BY828">
            <v>0</v>
          </cell>
          <cell r="BZ828"/>
          <cell r="CA828" t="e">
            <v>#VALUE!</v>
          </cell>
          <cell r="CB828" t="e">
            <v>#VALUE!</v>
          </cell>
          <cell r="CC828" t="e">
            <v>#VALUE!</v>
          </cell>
          <cell r="CE828">
            <v>0</v>
          </cell>
          <cell r="CF828">
            <v>0</v>
          </cell>
          <cell r="CG828" t="e">
            <v>#VALUE!</v>
          </cell>
        </row>
        <row r="829">
          <cell r="A829" t="str">
            <v>F7520</v>
          </cell>
          <cell r="C829" t="str">
            <v xml:space="preserve">          F7520</v>
          </cell>
          <cell r="D829" t="str">
            <v xml:space="preserve">          Cumulative Accounting Change</v>
          </cell>
          <cell r="E829"/>
          <cell r="F829"/>
          <cell r="G829"/>
          <cell r="H829"/>
          <cell r="K829" t="b">
            <v>0</v>
          </cell>
          <cell r="L829" t="b">
            <v>0</v>
          </cell>
          <cell r="M829" t="b">
            <v>0</v>
          </cell>
          <cell r="N829" t="b">
            <v>0</v>
          </cell>
          <cell r="O829" t="b">
            <v>1</v>
          </cell>
          <cell r="P829" t="b">
            <v>0</v>
          </cell>
          <cell r="Q829" t="b">
            <v>0</v>
          </cell>
          <cell r="R829" t="b">
            <v>0</v>
          </cell>
          <cell r="S829" t="b">
            <v>1</v>
          </cell>
          <cell r="U829" t="str">
            <v xml:space="preserve">  |         |         |         |       - F7520 - Cumulative Accounting Change</v>
          </cell>
          <cell r="V829"/>
          <cell r="W829" t="str">
            <v>Cumulative Accounting Change</v>
          </cell>
          <cell r="X829" t="str">
            <v>Cumulative Accounting Change</v>
          </cell>
          <cell r="AC829" t="str">
            <v>KFCELL: Not connected</v>
          </cell>
          <cell r="AD829" t="str">
            <v>KFCELL: Not connected</v>
          </cell>
          <cell r="AE829" t="e">
            <v>#VALUE!</v>
          </cell>
          <cell r="AF829"/>
          <cell r="AG829" t="str">
            <v>KFCELL: Not connected</v>
          </cell>
          <cell r="AH829" t="str">
            <v>KFCELL: Not connected</v>
          </cell>
          <cell r="AI829" t="e">
            <v>#VALUE!</v>
          </cell>
          <cell r="AJ829"/>
          <cell r="AK829">
            <v>0</v>
          </cell>
          <cell r="AL829">
            <v>0</v>
          </cell>
          <cell r="AM829"/>
          <cell r="AN829" t="e">
            <v>#VALUE!</v>
          </cell>
          <cell r="AO829" t="e">
            <v>#VALUE!</v>
          </cell>
          <cell r="AP829" t="e">
            <v>#VALUE!</v>
          </cell>
          <cell r="AQ829"/>
          <cell r="AR829">
            <v>0</v>
          </cell>
          <cell r="AS829">
            <v>0</v>
          </cell>
          <cell r="AT829" t="e">
            <v>#VALUE!</v>
          </cell>
          <cell r="AU829"/>
          <cell r="AV829"/>
          <cell r="AW829" t="str">
            <v>KFCELL: Not connected</v>
          </cell>
          <cell r="AX829" t="str">
            <v>KFCELL: Not connected</v>
          </cell>
          <cell r="AY829" t="e">
            <v>#VALUE!</v>
          </cell>
          <cell r="AZ829"/>
          <cell r="BA829" t="str">
            <v>KFCELL: Not connected</v>
          </cell>
          <cell r="BB829" t="str">
            <v>KFCELL: Not connected</v>
          </cell>
          <cell r="BC829" t="e">
            <v>#VALUE!</v>
          </cell>
          <cell r="BD829"/>
          <cell r="BE829">
            <v>0</v>
          </cell>
          <cell r="BF829">
            <v>0</v>
          </cell>
          <cell r="BG829"/>
          <cell r="BH829" t="e">
            <v>#VALUE!</v>
          </cell>
          <cell r="BI829" t="e">
            <v>#VALUE!</v>
          </cell>
          <cell r="BJ829" t="e">
            <v>#VALUE!</v>
          </cell>
          <cell r="BL829">
            <v>0</v>
          </cell>
          <cell r="BM829">
            <v>0</v>
          </cell>
          <cell r="BN829" t="e">
            <v>#VALUE!</v>
          </cell>
          <cell r="BP829" t="str">
            <v>KFCELL: Not connected</v>
          </cell>
          <cell r="BQ829" t="str">
            <v>KFCELL: Not connected</v>
          </cell>
          <cell r="BR829" t="e">
            <v>#VALUE!</v>
          </cell>
          <cell r="BS829"/>
          <cell r="BT829" t="str">
            <v>KFCELL: Not connected</v>
          </cell>
          <cell r="BU829" t="str">
            <v>KFCELL: Not connected</v>
          </cell>
          <cell r="BV829" t="e">
            <v>#VALUE!</v>
          </cell>
          <cell r="BW829"/>
          <cell r="BX829">
            <v>0</v>
          </cell>
          <cell r="BY829">
            <v>0</v>
          </cell>
          <cell r="BZ829"/>
          <cell r="CA829" t="e">
            <v>#VALUE!</v>
          </cell>
          <cell r="CB829" t="e">
            <v>#VALUE!</v>
          </cell>
          <cell r="CC829" t="e">
            <v>#VALUE!</v>
          </cell>
          <cell r="CE829">
            <v>0</v>
          </cell>
          <cell r="CF829">
            <v>0</v>
          </cell>
          <cell r="CG829" t="e">
            <v>#VALUE!</v>
          </cell>
        </row>
        <row r="830">
          <cell r="A830" t="str">
            <v>F7540</v>
          </cell>
          <cell r="C830" t="str">
            <v xml:space="preserve">          F7540</v>
          </cell>
          <cell r="D830" t="str">
            <v xml:space="preserve">          Extraordinary Items</v>
          </cell>
          <cell r="E830"/>
          <cell r="F830"/>
          <cell r="G830"/>
          <cell r="H830"/>
          <cell r="K830" t="b">
            <v>0</v>
          </cell>
          <cell r="L830" t="b">
            <v>0</v>
          </cell>
          <cell r="M830" t="b">
            <v>0</v>
          </cell>
          <cell r="N830" t="b">
            <v>0</v>
          </cell>
          <cell r="O830" t="b">
            <v>1</v>
          </cell>
          <cell r="P830" t="b">
            <v>0</v>
          </cell>
          <cell r="Q830" t="b">
            <v>0</v>
          </cell>
          <cell r="R830" t="b">
            <v>0</v>
          </cell>
          <cell r="S830" t="b">
            <v>1</v>
          </cell>
          <cell r="U830" t="str">
            <v xml:space="preserve">  |         |         |         |       - F7540 - Extraordinary Items</v>
          </cell>
          <cell r="V830"/>
          <cell r="W830" t="str">
            <v>Extraordinary Items</v>
          </cell>
          <cell r="X830" t="str">
            <v>Extraordinary Items</v>
          </cell>
          <cell r="AC830" t="str">
            <v>KFCELL: Not connected</v>
          </cell>
          <cell r="AD830" t="str">
            <v>KFCELL: Not connected</v>
          </cell>
          <cell r="AE830" t="e">
            <v>#VALUE!</v>
          </cell>
          <cell r="AF830"/>
          <cell r="AG830" t="str">
            <v>KFCELL: Not connected</v>
          </cell>
          <cell r="AH830" t="str">
            <v>KFCELL: Not connected</v>
          </cell>
          <cell r="AI830" t="e">
            <v>#VALUE!</v>
          </cell>
          <cell r="AJ830"/>
          <cell r="AK830">
            <v>0</v>
          </cell>
          <cell r="AL830">
            <v>0</v>
          </cell>
          <cell r="AM830"/>
          <cell r="AN830" t="e">
            <v>#VALUE!</v>
          </cell>
          <cell r="AO830" t="e">
            <v>#VALUE!</v>
          </cell>
          <cell r="AP830" t="e">
            <v>#VALUE!</v>
          </cell>
          <cell r="AQ830"/>
          <cell r="AR830">
            <v>0</v>
          </cell>
          <cell r="AS830">
            <v>0</v>
          </cell>
          <cell r="AT830" t="e">
            <v>#VALUE!</v>
          </cell>
          <cell r="AU830"/>
          <cell r="AV830"/>
          <cell r="AW830" t="str">
            <v>KFCELL: Not connected</v>
          </cell>
          <cell r="AX830" t="str">
            <v>KFCELL: Not connected</v>
          </cell>
          <cell r="AY830" t="e">
            <v>#VALUE!</v>
          </cell>
          <cell r="AZ830"/>
          <cell r="BA830" t="str">
            <v>KFCELL: Not connected</v>
          </cell>
          <cell r="BB830" t="str">
            <v>KFCELL: Not connected</v>
          </cell>
          <cell r="BC830" t="e">
            <v>#VALUE!</v>
          </cell>
          <cell r="BD830"/>
          <cell r="BE830">
            <v>0</v>
          </cell>
          <cell r="BF830">
            <v>0</v>
          </cell>
          <cell r="BG830"/>
          <cell r="BH830" t="e">
            <v>#VALUE!</v>
          </cell>
          <cell r="BI830" t="e">
            <v>#VALUE!</v>
          </cell>
          <cell r="BJ830" t="e">
            <v>#VALUE!</v>
          </cell>
          <cell r="BL830">
            <v>0</v>
          </cell>
          <cell r="BM830">
            <v>0</v>
          </cell>
          <cell r="BN830" t="e">
            <v>#VALUE!</v>
          </cell>
          <cell r="BP830" t="str">
            <v>KFCELL: Not connected</v>
          </cell>
          <cell r="BQ830" t="str">
            <v>KFCELL: Not connected</v>
          </cell>
          <cell r="BR830" t="e">
            <v>#VALUE!</v>
          </cell>
          <cell r="BS830"/>
          <cell r="BT830" t="str">
            <v>KFCELL: Not connected</v>
          </cell>
          <cell r="BU830" t="str">
            <v>KFCELL: Not connected</v>
          </cell>
          <cell r="BV830" t="e">
            <v>#VALUE!</v>
          </cell>
          <cell r="BW830"/>
          <cell r="BX830">
            <v>0</v>
          </cell>
          <cell r="BY830">
            <v>0</v>
          </cell>
          <cell r="BZ830"/>
          <cell r="CA830" t="e">
            <v>#VALUE!</v>
          </cell>
          <cell r="CB830" t="e">
            <v>#VALUE!</v>
          </cell>
          <cell r="CC830" t="e">
            <v>#VALUE!</v>
          </cell>
          <cell r="CE830">
            <v>0</v>
          </cell>
          <cell r="CF830">
            <v>0</v>
          </cell>
          <cell r="CG830" t="e">
            <v>#VALUE!</v>
          </cell>
        </row>
        <row r="831">
          <cell r="A831" t="str">
            <v>F9740_leaf</v>
          </cell>
          <cell r="C831" t="str">
            <v xml:space="preserve">          F9740_leaf</v>
          </cell>
          <cell r="D831" t="str">
            <v xml:space="preserve">          Net Income including Noncontrolling Interests_leaf</v>
          </cell>
          <cell r="E831"/>
          <cell r="F831"/>
          <cell r="G831"/>
          <cell r="H831"/>
          <cell r="K831" t="b">
            <v>0</v>
          </cell>
          <cell r="L831" t="b">
            <v>0</v>
          </cell>
          <cell r="M831" t="b">
            <v>0</v>
          </cell>
          <cell r="N831" t="b">
            <v>0</v>
          </cell>
          <cell r="O831" t="b">
            <v>0</v>
          </cell>
          <cell r="P831" t="b">
            <v>1</v>
          </cell>
          <cell r="Q831" t="b">
            <v>0</v>
          </cell>
          <cell r="R831" t="b">
            <v>0</v>
          </cell>
          <cell r="S831" t="b">
            <v>0</v>
          </cell>
          <cell r="U831" t="str">
            <v/>
          </cell>
          <cell r="V831"/>
          <cell r="W831" t="str">
            <v>Net Income including Noncontrolling Interests_leaf</v>
          </cell>
          <cell r="X831" t="str">
            <v/>
          </cell>
          <cell r="AC831">
            <v>0</v>
          </cell>
          <cell r="AD831">
            <v>0</v>
          </cell>
          <cell r="AE831">
            <v>0</v>
          </cell>
          <cell r="AF831"/>
          <cell r="AG831">
            <v>0</v>
          </cell>
          <cell r="AH831">
            <v>0</v>
          </cell>
          <cell r="AI831">
            <v>0</v>
          </cell>
          <cell r="AJ831"/>
          <cell r="AK831">
            <v>0</v>
          </cell>
          <cell r="AL831">
            <v>0</v>
          </cell>
          <cell r="AM831"/>
          <cell r="AN831">
            <v>0</v>
          </cell>
          <cell r="AO831">
            <v>0</v>
          </cell>
          <cell r="AP831">
            <v>0</v>
          </cell>
          <cell r="AQ831"/>
          <cell r="AR831">
            <v>0</v>
          </cell>
          <cell r="AS831">
            <v>0</v>
          </cell>
          <cell r="AT831">
            <v>0</v>
          </cell>
          <cell r="AU831"/>
          <cell r="AV831"/>
          <cell r="AW831">
            <v>0</v>
          </cell>
          <cell r="AX831">
            <v>0</v>
          </cell>
          <cell r="AY831">
            <v>0</v>
          </cell>
          <cell r="AZ831"/>
          <cell r="BA831">
            <v>0</v>
          </cell>
          <cell r="BB831">
            <v>0</v>
          </cell>
          <cell r="BC831">
            <v>0</v>
          </cell>
          <cell r="BD831"/>
          <cell r="BE831">
            <v>0</v>
          </cell>
          <cell r="BF831">
            <v>0</v>
          </cell>
          <cell r="BG831"/>
          <cell r="BH831">
            <v>0</v>
          </cell>
          <cell r="BI831">
            <v>0</v>
          </cell>
          <cell r="BJ831">
            <v>0</v>
          </cell>
          <cell r="BL831">
            <v>0</v>
          </cell>
          <cell r="BM831">
            <v>0</v>
          </cell>
          <cell r="BN831">
            <v>0</v>
          </cell>
          <cell r="BP831">
            <v>0</v>
          </cell>
          <cell r="BQ831">
            <v>0</v>
          </cell>
          <cell r="BR831">
            <v>0</v>
          </cell>
          <cell r="BS831"/>
          <cell r="BT831">
            <v>0</v>
          </cell>
          <cell r="BU831">
            <v>0</v>
          </cell>
          <cell r="BV831">
            <v>0</v>
          </cell>
          <cell r="BW831"/>
          <cell r="BX831">
            <v>0</v>
          </cell>
          <cell r="BY831">
            <v>0</v>
          </cell>
          <cell r="BZ831"/>
          <cell r="CA831">
            <v>0</v>
          </cell>
          <cell r="CB831">
            <v>0</v>
          </cell>
          <cell r="CC831">
            <v>0</v>
          </cell>
          <cell r="CE831">
            <v>0</v>
          </cell>
          <cell r="CF831">
            <v>0</v>
          </cell>
          <cell r="CG831">
            <v>0</v>
          </cell>
        </row>
        <row r="832">
          <cell r="A832" t="str">
            <v>F9740</v>
          </cell>
          <cell r="C832" t="str">
            <v xml:space="preserve">     F9740</v>
          </cell>
          <cell r="D832" t="str">
            <v xml:space="preserve">     Net Income including Noncontrolling Interests</v>
          </cell>
          <cell r="E832"/>
          <cell r="F832"/>
          <cell r="G832"/>
          <cell r="H832"/>
          <cell r="K832" t="b">
            <v>1</v>
          </cell>
          <cell r="L832" t="b">
            <v>0</v>
          </cell>
          <cell r="M832" t="b">
            <v>0</v>
          </cell>
          <cell r="N832" t="b">
            <v>1</v>
          </cell>
          <cell r="O832" t="b">
            <v>1</v>
          </cell>
          <cell r="P832" t="b">
            <v>0</v>
          </cell>
          <cell r="Q832" t="b">
            <v>0</v>
          </cell>
          <cell r="R832" t="b">
            <v>0</v>
          </cell>
          <cell r="S832" t="b">
            <v>0</v>
          </cell>
          <cell r="U832" t="str">
            <v xml:space="preserve">  |         |         |       + F9740 - Net Income including Noncontrolling Interests</v>
          </cell>
          <cell r="V832"/>
          <cell r="W832" t="str">
            <v>Net Income including Noncontrolling Interests</v>
          </cell>
          <cell r="X832" t="str">
            <v>Net Income including Noncontrolling Interests</v>
          </cell>
          <cell r="AC832" t="str">
            <v>KFCELL: Not connected</v>
          </cell>
          <cell r="AD832" t="str">
            <v>KFCELL: Not connected</v>
          </cell>
          <cell r="AE832" t="e">
            <v>#VALUE!</v>
          </cell>
          <cell r="AF832"/>
          <cell r="AG832" t="str">
            <v>KFCELL: Not connected</v>
          </cell>
          <cell r="AH832" t="str">
            <v>KFCELL: Not connected</v>
          </cell>
          <cell r="AI832" t="e">
            <v>#VALUE!</v>
          </cell>
          <cell r="AJ832"/>
          <cell r="AK832">
            <v>0</v>
          </cell>
          <cell r="AL832">
            <v>0</v>
          </cell>
          <cell r="AM832"/>
          <cell r="AN832" t="e">
            <v>#VALUE!</v>
          </cell>
          <cell r="AO832" t="e">
            <v>#VALUE!</v>
          </cell>
          <cell r="AP832" t="e">
            <v>#VALUE!</v>
          </cell>
          <cell r="AQ832"/>
          <cell r="AR832">
            <v>0</v>
          </cell>
          <cell r="AS832">
            <v>0</v>
          </cell>
          <cell r="AT832" t="e">
            <v>#VALUE!</v>
          </cell>
          <cell r="AU832"/>
          <cell r="AV832"/>
          <cell r="AW832" t="str">
            <v>KFCELL: Not connected</v>
          </cell>
          <cell r="AX832" t="str">
            <v>KFCELL: Not connected</v>
          </cell>
          <cell r="AY832" t="e">
            <v>#VALUE!</v>
          </cell>
          <cell r="AZ832"/>
          <cell r="BA832" t="str">
            <v>KFCELL: Not connected</v>
          </cell>
          <cell r="BB832" t="str">
            <v>KFCELL: Not connected</v>
          </cell>
          <cell r="BC832" t="e">
            <v>#VALUE!</v>
          </cell>
          <cell r="BD832"/>
          <cell r="BE832">
            <v>0</v>
          </cell>
          <cell r="BF832">
            <v>0</v>
          </cell>
          <cell r="BG832"/>
          <cell r="BH832" t="e">
            <v>#VALUE!</v>
          </cell>
          <cell r="BI832" t="e">
            <v>#VALUE!</v>
          </cell>
          <cell r="BJ832" t="e">
            <v>#VALUE!</v>
          </cell>
          <cell r="BL832">
            <v>0</v>
          </cell>
          <cell r="BM832">
            <v>0</v>
          </cell>
          <cell r="BN832" t="e">
            <v>#VALUE!</v>
          </cell>
          <cell r="BP832" t="str">
            <v>KFCELL: Not connected</v>
          </cell>
          <cell r="BQ832" t="str">
            <v>KFCELL: Not connected</v>
          </cell>
          <cell r="BR832" t="e">
            <v>#VALUE!</v>
          </cell>
          <cell r="BS832"/>
          <cell r="BT832" t="str">
            <v>KFCELL: Not connected</v>
          </cell>
          <cell r="BU832" t="str">
            <v>KFCELL: Not connected</v>
          </cell>
          <cell r="BV832" t="e">
            <v>#VALUE!</v>
          </cell>
          <cell r="BW832"/>
          <cell r="BX832">
            <v>0</v>
          </cell>
          <cell r="BY832">
            <v>0</v>
          </cell>
          <cell r="BZ832"/>
          <cell r="CA832" t="e">
            <v>#VALUE!</v>
          </cell>
          <cell r="CB832" t="e">
            <v>#VALUE!</v>
          </cell>
          <cell r="CC832" t="e">
            <v>#VALUE!</v>
          </cell>
          <cell r="CE832">
            <v>0</v>
          </cell>
          <cell r="CF832">
            <v>0</v>
          </cell>
          <cell r="CG832" t="e">
            <v>#VALUE!</v>
          </cell>
        </row>
        <row r="833">
          <cell r="A833" t="str">
            <v>F7410</v>
          </cell>
          <cell r="C833" t="str">
            <v xml:space="preserve">     F7410</v>
          </cell>
          <cell r="D833" t="str">
            <v xml:space="preserve">     Net Income - Noncontrolling Inter</v>
          </cell>
          <cell r="E833"/>
          <cell r="F833"/>
          <cell r="G833"/>
          <cell r="H833"/>
          <cell r="K833" t="b">
            <v>1</v>
          </cell>
          <cell r="L833" t="b">
            <v>0</v>
          </cell>
          <cell r="M833" t="b">
            <v>0</v>
          </cell>
          <cell r="N833" t="b">
            <v>1</v>
          </cell>
          <cell r="O833" t="b">
            <v>1</v>
          </cell>
          <cell r="P833" t="b">
            <v>0</v>
          </cell>
          <cell r="Q833" t="b">
            <v>0</v>
          </cell>
          <cell r="R833" t="b">
            <v>0</v>
          </cell>
          <cell r="S833" t="b">
            <v>1</v>
          </cell>
          <cell r="U833" t="str">
            <v xml:space="preserve">  |         |         |       - F7410 - Net Income - Noncontrolling Inter</v>
          </cell>
          <cell r="V833"/>
          <cell r="W833" t="str">
            <v>Net Income - Noncontrolling Inter</v>
          </cell>
          <cell r="X833" t="str">
            <v>Net Income - Noncontrolling Inter</v>
          </cell>
          <cell r="AC833" t="str">
            <v>KFCELL: Not connected</v>
          </cell>
          <cell r="AD833" t="str">
            <v>KFCELL: Not connected</v>
          </cell>
          <cell r="AE833" t="e">
            <v>#VALUE!</v>
          </cell>
          <cell r="AF833"/>
          <cell r="AG833" t="str">
            <v>KFCELL: Not connected</v>
          </cell>
          <cell r="AH833" t="str">
            <v>KFCELL: Not connected</v>
          </cell>
          <cell r="AI833" t="e">
            <v>#VALUE!</v>
          </cell>
          <cell r="AJ833"/>
          <cell r="AK833">
            <v>0</v>
          </cell>
          <cell r="AL833">
            <v>0</v>
          </cell>
          <cell r="AM833"/>
          <cell r="AN833" t="e">
            <v>#VALUE!</v>
          </cell>
          <cell r="AO833" t="e">
            <v>#VALUE!</v>
          </cell>
          <cell r="AP833" t="e">
            <v>#VALUE!</v>
          </cell>
          <cell r="AQ833"/>
          <cell r="AR833">
            <v>0</v>
          </cell>
          <cell r="AS833">
            <v>0</v>
          </cell>
          <cell r="AT833" t="e">
            <v>#VALUE!</v>
          </cell>
          <cell r="AU833"/>
          <cell r="AV833"/>
          <cell r="AW833" t="str">
            <v>KFCELL: Not connected</v>
          </cell>
          <cell r="AX833" t="str">
            <v>KFCELL: Not connected</v>
          </cell>
          <cell r="AY833" t="e">
            <v>#VALUE!</v>
          </cell>
          <cell r="AZ833"/>
          <cell r="BA833" t="str">
            <v>KFCELL: Not connected</v>
          </cell>
          <cell r="BB833" t="str">
            <v>KFCELL: Not connected</v>
          </cell>
          <cell r="BC833" t="e">
            <v>#VALUE!</v>
          </cell>
          <cell r="BD833"/>
          <cell r="BE833">
            <v>0</v>
          </cell>
          <cell r="BF833">
            <v>0</v>
          </cell>
          <cell r="BG833"/>
          <cell r="BH833" t="e">
            <v>#VALUE!</v>
          </cell>
          <cell r="BI833" t="e">
            <v>#VALUE!</v>
          </cell>
          <cell r="BJ833" t="e">
            <v>#VALUE!</v>
          </cell>
          <cell r="BL833">
            <v>0</v>
          </cell>
          <cell r="BM833">
            <v>0</v>
          </cell>
          <cell r="BN833" t="e">
            <v>#VALUE!</v>
          </cell>
          <cell r="BP833" t="str">
            <v>KFCELL: Not connected</v>
          </cell>
          <cell r="BQ833" t="str">
            <v>KFCELL: Not connected</v>
          </cell>
          <cell r="BR833" t="e">
            <v>#VALUE!</v>
          </cell>
          <cell r="BS833"/>
          <cell r="BT833" t="str">
            <v>KFCELL: Not connected</v>
          </cell>
          <cell r="BU833" t="str">
            <v>KFCELL: Not connected</v>
          </cell>
          <cell r="BV833" t="e">
            <v>#VALUE!</v>
          </cell>
          <cell r="BW833"/>
          <cell r="BX833">
            <v>0</v>
          </cell>
          <cell r="BY833">
            <v>0</v>
          </cell>
          <cell r="BZ833"/>
          <cell r="CA833" t="e">
            <v>#VALUE!</v>
          </cell>
          <cell r="CB833" t="e">
            <v>#VALUE!</v>
          </cell>
          <cell r="CC833" t="e">
            <v>#VALUE!</v>
          </cell>
          <cell r="CE833">
            <v>0</v>
          </cell>
          <cell r="CF833">
            <v>0</v>
          </cell>
          <cell r="CG833" t="e">
            <v>#VALUE!</v>
          </cell>
        </row>
        <row r="834">
          <cell r="A834" t="str">
            <v>F9753_leaf</v>
          </cell>
          <cell r="C834" t="str">
            <v xml:space="preserve">     F9753_leaf</v>
          </cell>
          <cell r="D834" t="str">
            <v xml:space="preserve">     Net Income - Controlling Interests_leaf</v>
          </cell>
          <cell r="E834"/>
          <cell r="F834"/>
          <cell r="G834"/>
          <cell r="H834"/>
          <cell r="K834" t="b">
            <v>0</v>
          </cell>
          <cell r="L834" t="b">
            <v>0</v>
          </cell>
          <cell r="M834" t="b">
            <v>0</v>
          </cell>
          <cell r="N834" t="b">
            <v>0</v>
          </cell>
          <cell r="O834" t="b">
            <v>0</v>
          </cell>
          <cell r="P834" t="b">
            <v>1</v>
          </cell>
          <cell r="Q834" t="b">
            <v>0</v>
          </cell>
          <cell r="R834" t="b">
            <v>0</v>
          </cell>
          <cell r="S834" t="b">
            <v>0</v>
          </cell>
          <cell r="U834" t="str">
            <v/>
          </cell>
          <cell r="V834"/>
          <cell r="W834" t="str">
            <v>Net Income - Controlling Interests_leaf</v>
          </cell>
          <cell r="X834" t="str">
            <v/>
          </cell>
          <cell r="AC834">
            <v>0</v>
          </cell>
          <cell r="AD834">
            <v>0</v>
          </cell>
          <cell r="AE834">
            <v>0</v>
          </cell>
          <cell r="AF834"/>
          <cell r="AG834">
            <v>0</v>
          </cell>
          <cell r="AH834">
            <v>0</v>
          </cell>
          <cell r="AI834">
            <v>0</v>
          </cell>
          <cell r="AJ834"/>
          <cell r="AK834">
            <v>0</v>
          </cell>
          <cell r="AL834">
            <v>0</v>
          </cell>
          <cell r="AM834"/>
          <cell r="AN834">
            <v>0</v>
          </cell>
          <cell r="AO834">
            <v>0</v>
          </cell>
          <cell r="AP834">
            <v>0</v>
          </cell>
          <cell r="AQ834"/>
          <cell r="AR834">
            <v>0</v>
          </cell>
          <cell r="AS834">
            <v>0</v>
          </cell>
          <cell r="AT834">
            <v>0</v>
          </cell>
          <cell r="AU834"/>
          <cell r="AV834"/>
          <cell r="AW834">
            <v>0</v>
          </cell>
          <cell r="AX834">
            <v>0</v>
          </cell>
          <cell r="AY834">
            <v>0</v>
          </cell>
          <cell r="AZ834"/>
          <cell r="BA834">
            <v>0</v>
          </cell>
          <cell r="BB834">
            <v>0</v>
          </cell>
          <cell r="BC834">
            <v>0</v>
          </cell>
          <cell r="BD834"/>
          <cell r="BE834">
            <v>0</v>
          </cell>
          <cell r="BF834">
            <v>0</v>
          </cell>
          <cell r="BG834"/>
          <cell r="BH834">
            <v>0</v>
          </cell>
          <cell r="BI834">
            <v>0</v>
          </cell>
          <cell r="BJ834">
            <v>0</v>
          </cell>
          <cell r="BL834">
            <v>0</v>
          </cell>
          <cell r="BM834">
            <v>0</v>
          </cell>
          <cell r="BN834">
            <v>0</v>
          </cell>
          <cell r="BP834">
            <v>0</v>
          </cell>
          <cell r="BQ834">
            <v>0</v>
          </cell>
          <cell r="BR834">
            <v>0</v>
          </cell>
          <cell r="BS834"/>
          <cell r="BT834">
            <v>0</v>
          </cell>
          <cell r="BU834">
            <v>0</v>
          </cell>
          <cell r="BV834">
            <v>0</v>
          </cell>
          <cell r="BW834"/>
          <cell r="BX834">
            <v>0</v>
          </cell>
          <cell r="BY834">
            <v>0</v>
          </cell>
          <cell r="BZ834"/>
          <cell r="CA834">
            <v>0</v>
          </cell>
          <cell r="CB834">
            <v>0</v>
          </cell>
          <cell r="CC834">
            <v>0</v>
          </cell>
          <cell r="CE834">
            <v>0</v>
          </cell>
          <cell r="CF834">
            <v>0</v>
          </cell>
          <cell r="CG834">
            <v>0</v>
          </cell>
        </row>
        <row r="835">
          <cell r="A835" t="str">
            <v>F9753</v>
          </cell>
          <cell r="C835" t="str">
            <v>F9753</v>
          </cell>
          <cell r="D835" t="str">
            <v>Net Income - Controlling Interests</v>
          </cell>
          <cell r="E835"/>
          <cell r="F835"/>
          <cell r="G835"/>
          <cell r="H835"/>
          <cell r="K835" t="b">
            <v>1</v>
          </cell>
          <cell r="L835" t="b">
            <v>0</v>
          </cell>
          <cell r="M835" t="b">
            <v>0</v>
          </cell>
          <cell r="N835" t="b">
            <v>1</v>
          </cell>
          <cell r="O835" t="b">
            <v>1</v>
          </cell>
          <cell r="P835" t="b">
            <v>0</v>
          </cell>
          <cell r="Q835" t="b">
            <v>0</v>
          </cell>
          <cell r="R835" t="b">
            <v>0</v>
          </cell>
          <cell r="S835" t="b">
            <v>0</v>
          </cell>
          <cell r="U835" t="str">
            <v xml:space="preserve">  |         |         F9753 - Net Income - Controlling Interests</v>
          </cell>
          <cell r="V835"/>
          <cell r="W835" t="str">
            <v>Net Income - Controlling Interests</v>
          </cell>
          <cell r="X835" t="str">
            <v>Net Income - Controlling Interests</v>
          </cell>
          <cell r="AC835" t="str">
            <v>KFCELL: Not connected</v>
          </cell>
          <cell r="AD835" t="str">
            <v>KFCELL: Not connected</v>
          </cell>
          <cell r="AE835" t="e">
            <v>#VALUE!</v>
          </cell>
          <cell r="AF835"/>
          <cell r="AG835" t="str">
            <v>KFCELL: Not connected</v>
          </cell>
          <cell r="AH835" t="str">
            <v>KFCELL: Not connected</v>
          </cell>
          <cell r="AI835" t="e">
            <v>#VALUE!</v>
          </cell>
          <cell r="AJ835"/>
          <cell r="AK835">
            <v>0</v>
          </cell>
          <cell r="AL835">
            <v>0</v>
          </cell>
          <cell r="AM835"/>
          <cell r="AN835" t="e">
            <v>#VALUE!</v>
          </cell>
          <cell r="AO835" t="e">
            <v>#VALUE!</v>
          </cell>
          <cell r="AP835" t="e">
            <v>#VALUE!</v>
          </cell>
          <cell r="AQ835"/>
          <cell r="AR835">
            <v>0</v>
          </cell>
          <cell r="AS835">
            <v>0</v>
          </cell>
          <cell r="AT835" t="e">
            <v>#VALUE!</v>
          </cell>
          <cell r="AU835"/>
          <cell r="AV835"/>
          <cell r="AW835" t="str">
            <v>KFCELL: Not connected</v>
          </cell>
          <cell r="AX835" t="str">
            <v>KFCELL: Not connected</v>
          </cell>
          <cell r="AY835" t="e">
            <v>#VALUE!</v>
          </cell>
          <cell r="AZ835"/>
          <cell r="BA835" t="str">
            <v>KFCELL: Not connected</v>
          </cell>
          <cell r="BB835" t="str">
            <v>KFCELL: Not connected</v>
          </cell>
          <cell r="BC835" t="e">
            <v>#VALUE!</v>
          </cell>
          <cell r="BD835"/>
          <cell r="BE835">
            <v>0</v>
          </cell>
          <cell r="BF835">
            <v>0</v>
          </cell>
          <cell r="BG835"/>
          <cell r="BH835" t="e">
            <v>#VALUE!</v>
          </cell>
          <cell r="BI835" t="e">
            <v>#VALUE!</v>
          </cell>
          <cell r="BJ835" t="e">
            <v>#VALUE!</v>
          </cell>
          <cell r="BL835">
            <v>0</v>
          </cell>
          <cell r="BM835">
            <v>0</v>
          </cell>
          <cell r="BN835" t="e">
            <v>#VALUE!</v>
          </cell>
          <cell r="BP835" t="str">
            <v>KFCELL: Not connected</v>
          </cell>
          <cell r="BQ835" t="str">
            <v>KFCELL: Not connected</v>
          </cell>
          <cell r="BR835" t="e">
            <v>#VALUE!</v>
          </cell>
          <cell r="BS835"/>
          <cell r="BT835" t="str">
            <v>KFCELL: Not connected</v>
          </cell>
          <cell r="BU835" t="str">
            <v>KFCELL: Not connected</v>
          </cell>
          <cell r="BV835" t="e">
            <v>#VALUE!</v>
          </cell>
          <cell r="BW835"/>
          <cell r="BX835">
            <v>0</v>
          </cell>
          <cell r="BY835">
            <v>0</v>
          </cell>
          <cell r="BZ835"/>
          <cell r="CA835" t="e">
            <v>#VALUE!</v>
          </cell>
          <cell r="CB835" t="e">
            <v>#VALUE!</v>
          </cell>
          <cell r="CC835" t="e">
            <v>#VALUE!</v>
          </cell>
          <cell r="CE835">
            <v>0</v>
          </cell>
          <cell r="CF835">
            <v>0</v>
          </cell>
          <cell r="CG835" t="e">
            <v>#VALUE!</v>
          </cell>
        </row>
        <row r="836">
          <cell r="A836" t="str">
            <v>F9390</v>
          </cell>
          <cell r="C836" t="str">
            <v xml:space="preserve">          F9390</v>
          </cell>
          <cell r="D836" t="str">
            <v xml:space="preserve">          Total Revenues</v>
          </cell>
          <cell r="E836"/>
          <cell r="F836"/>
          <cell r="G836"/>
          <cell r="H836"/>
          <cell r="K836" t="b">
            <v>1</v>
          </cell>
          <cell r="L836" t="b">
            <v>0</v>
          </cell>
          <cell r="M836" t="b">
            <v>0</v>
          </cell>
          <cell r="N836" t="b">
            <v>1</v>
          </cell>
          <cell r="O836" t="b">
            <v>1</v>
          </cell>
          <cell r="P836" t="b">
            <v>0</v>
          </cell>
          <cell r="Q836" t="b">
            <v>0</v>
          </cell>
          <cell r="R836" t="b">
            <v>0</v>
          </cell>
          <cell r="S836" t="b">
            <v>1</v>
          </cell>
          <cell r="U836" t="str">
            <v xml:space="preserve">  |         |         |         |         |         |       + F9390 - Total Revenue</v>
          </cell>
          <cell r="V836"/>
          <cell r="W836" t="str">
            <v>Total Revenues</v>
          </cell>
          <cell r="X836" t="str">
            <v>Total Revenue</v>
          </cell>
          <cell r="AC836" t="str">
            <v>KFCELL: Not connected</v>
          </cell>
          <cell r="AD836" t="str">
            <v>KFCELL: Not connected</v>
          </cell>
          <cell r="AE836" t="e">
            <v>#VALUE!</v>
          </cell>
          <cell r="AF836"/>
          <cell r="AG836" t="str">
            <v>KFCELL: Not connected</v>
          </cell>
          <cell r="AH836" t="str">
            <v>KFCELL: Not connected</v>
          </cell>
          <cell r="AI836" t="e">
            <v>#VALUE!</v>
          </cell>
          <cell r="AJ836"/>
          <cell r="AK836">
            <v>0</v>
          </cell>
          <cell r="AL836">
            <v>0</v>
          </cell>
          <cell r="AM836"/>
          <cell r="AN836" t="e">
            <v>#VALUE!</v>
          </cell>
          <cell r="AO836" t="e">
            <v>#VALUE!</v>
          </cell>
          <cell r="AP836" t="e">
            <v>#VALUE!</v>
          </cell>
          <cell r="AQ836"/>
          <cell r="AR836">
            <v>0</v>
          </cell>
          <cell r="AS836">
            <v>0</v>
          </cell>
          <cell r="AT836" t="e">
            <v>#VALUE!</v>
          </cell>
          <cell r="AU836"/>
          <cell r="AV836"/>
          <cell r="AW836" t="str">
            <v>KFCELL: Not connected</v>
          </cell>
          <cell r="AX836" t="str">
            <v>KFCELL: Not connected</v>
          </cell>
          <cell r="AY836" t="e">
            <v>#VALUE!</v>
          </cell>
          <cell r="AZ836"/>
          <cell r="BA836" t="str">
            <v>KFCELL: Not connected</v>
          </cell>
          <cell r="BB836" t="str">
            <v>KFCELL: Not connected</v>
          </cell>
          <cell r="BC836" t="e">
            <v>#VALUE!</v>
          </cell>
          <cell r="BD836"/>
          <cell r="BE836">
            <v>0</v>
          </cell>
          <cell r="BF836">
            <v>0</v>
          </cell>
          <cell r="BG836"/>
          <cell r="BH836" t="e">
            <v>#VALUE!</v>
          </cell>
          <cell r="BI836" t="e">
            <v>#VALUE!</v>
          </cell>
          <cell r="BJ836" t="e">
            <v>#VALUE!</v>
          </cell>
          <cell r="BL836">
            <v>0</v>
          </cell>
          <cell r="BM836">
            <v>0</v>
          </cell>
          <cell r="BN836" t="e">
            <v>#VALUE!</v>
          </cell>
          <cell r="BP836" t="str">
            <v>KFCELL: Not connected</v>
          </cell>
          <cell r="BQ836" t="str">
            <v>KFCELL: Not connected</v>
          </cell>
          <cell r="BR836" t="e">
            <v>#VALUE!</v>
          </cell>
          <cell r="BS836"/>
          <cell r="BT836" t="str">
            <v>KFCELL: Not connected</v>
          </cell>
          <cell r="BU836" t="str">
            <v>KFCELL: Not connected</v>
          </cell>
          <cell r="BV836" t="e">
            <v>#VALUE!</v>
          </cell>
          <cell r="BW836"/>
          <cell r="BX836">
            <v>0</v>
          </cell>
          <cell r="BY836">
            <v>0</v>
          </cell>
          <cell r="BZ836"/>
          <cell r="CA836" t="e">
            <v>#VALUE!</v>
          </cell>
          <cell r="CB836" t="e">
            <v>#VALUE!</v>
          </cell>
          <cell r="CC836" t="e">
            <v>#VALUE!</v>
          </cell>
          <cell r="CE836">
            <v>0</v>
          </cell>
          <cell r="CF836">
            <v>0</v>
          </cell>
          <cell r="CG836" t="e">
            <v>#VALUE!</v>
          </cell>
        </row>
        <row r="837">
          <cell r="A837" t="str">
            <v>F9375</v>
          </cell>
          <cell r="C837" t="str">
            <v xml:space="preserve">          F9375</v>
          </cell>
          <cell r="D837" t="str">
            <v xml:space="preserve">          Total Intercompany Revenue</v>
          </cell>
          <cell r="E837"/>
          <cell r="F837"/>
          <cell r="G837"/>
          <cell r="H837"/>
          <cell r="K837" t="b">
            <v>1</v>
          </cell>
          <cell r="L837" t="b">
            <v>0</v>
          </cell>
          <cell r="M837" t="b">
            <v>0</v>
          </cell>
          <cell r="N837" t="b">
            <v>1</v>
          </cell>
          <cell r="O837" t="b">
            <v>1</v>
          </cell>
          <cell r="P837" t="b">
            <v>0</v>
          </cell>
          <cell r="Q837" t="b">
            <v>0</v>
          </cell>
          <cell r="R837" t="b">
            <v>0</v>
          </cell>
          <cell r="S837" t="b">
            <v>1</v>
          </cell>
          <cell r="U837" t="str">
            <v xml:space="preserve">  |         |         |         |         |         |         |       + F9375 - Total Intercompany Revenue</v>
          </cell>
          <cell r="V837"/>
          <cell r="W837" t="str">
            <v>Total Intercompany Revenue</v>
          </cell>
          <cell r="X837" t="str">
            <v>Total Intercompany Revenue</v>
          </cell>
          <cell r="AC837" t="str">
            <v>KFCELL: Not connected</v>
          </cell>
          <cell r="AD837" t="str">
            <v>KFCELL: Not connected</v>
          </cell>
          <cell r="AE837" t="e">
            <v>#VALUE!</v>
          </cell>
          <cell r="AF837"/>
          <cell r="AG837" t="str">
            <v>KFCELL: Not connected</v>
          </cell>
          <cell r="AH837" t="str">
            <v>KFCELL: Not connected</v>
          </cell>
          <cell r="AI837" t="e">
            <v>#VALUE!</v>
          </cell>
          <cell r="AJ837"/>
          <cell r="AK837">
            <v>0</v>
          </cell>
          <cell r="AL837">
            <v>0</v>
          </cell>
          <cell r="AM837"/>
          <cell r="AN837" t="e">
            <v>#VALUE!</v>
          </cell>
          <cell r="AO837" t="e">
            <v>#VALUE!</v>
          </cell>
          <cell r="AP837" t="e">
            <v>#VALUE!</v>
          </cell>
          <cell r="AQ837"/>
          <cell r="AR837">
            <v>0</v>
          </cell>
          <cell r="AS837">
            <v>0</v>
          </cell>
          <cell r="AT837" t="e">
            <v>#VALUE!</v>
          </cell>
          <cell r="AU837"/>
          <cell r="AV837"/>
          <cell r="AW837" t="str">
            <v>KFCELL: Not connected</v>
          </cell>
          <cell r="AX837" t="str">
            <v>KFCELL: Not connected</v>
          </cell>
          <cell r="AY837" t="e">
            <v>#VALUE!</v>
          </cell>
          <cell r="AZ837"/>
          <cell r="BA837" t="str">
            <v>KFCELL: Not connected</v>
          </cell>
          <cell r="BB837" t="str">
            <v>KFCELL: Not connected</v>
          </cell>
          <cell r="BC837" t="e">
            <v>#VALUE!</v>
          </cell>
          <cell r="BD837"/>
          <cell r="BE837">
            <v>0</v>
          </cell>
          <cell r="BF837">
            <v>0</v>
          </cell>
          <cell r="BG837"/>
          <cell r="BH837" t="e">
            <v>#VALUE!</v>
          </cell>
          <cell r="BI837" t="e">
            <v>#VALUE!</v>
          </cell>
          <cell r="BJ837" t="e">
            <v>#VALUE!</v>
          </cell>
          <cell r="BL837">
            <v>0</v>
          </cell>
          <cell r="BM837">
            <v>0</v>
          </cell>
          <cell r="BN837" t="e">
            <v>#VALUE!</v>
          </cell>
          <cell r="BP837" t="str">
            <v>KFCELL: Not connected</v>
          </cell>
          <cell r="BQ837" t="str">
            <v>KFCELL: Not connected</v>
          </cell>
          <cell r="BR837" t="e">
            <v>#VALUE!</v>
          </cell>
          <cell r="BS837"/>
          <cell r="BT837" t="str">
            <v>KFCELL: Not connected</v>
          </cell>
          <cell r="BU837" t="str">
            <v>KFCELL: Not connected</v>
          </cell>
          <cell r="BV837" t="e">
            <v>#VALUE!</v>
          </cell>
          <cell r="BW837"/>
          <cell r="BX837">
            <v>0</v>
          </cell>
          <cell r="BY837">
            <v>0</v>
          </cell>
          <cell r="BZ837"/>
          <cell r="CA837" t="e">
            <v>#VALUE!</v>
          </cell>
          <cell r="CB837" t="e">
            <v>#VALUE!</v>
          </cell>
          <cell r="CC837" t="e">
            <v>#VALUE!</v>
          </cell>
          <cell r="CE837">
            <v>0</v>
          </cell>
          <cell r="CF837">
            <v>0</v>
          </cell>
          <cell r="CG837" t="e">
            <v>#VALUE!</v>
          </cell>
        </row>
        <row r="838">
          <cell r="A838" t="str">
            <v>F999392</v>
          </cell>
          <cell r="C838" t="str">
            <v xml:space="preserve">     F999392</v>
          </cell>
          <cell r="D838" t="str">
            <v xml:space="preserve">     Total Revenue without Intercompany</v>
          </cell>
          <cell r="E838"/>
          <cell r="F838"/>
          <cell r="G838"/>
          <cell r="H838"/>
          <cell r="K838" t="b">
            <v>0</v>
          </cell>
          <cell r="L838" t="b">
            <v>0</v>
          </cell>
          <cell r="M838" t="b">
            <v>0</v>
          </cell>
          <cell r="N838" t="b">
            <v>0</v>
          </cell>
          <cell r="O838" t="b">
            <v>0</v>
          </cell>
          <cell r="P838" t="b">
            <v>0</v>
          </cell>
          <cell r="Q838" t="b">
            <v>1</v>
          </cell>
          <cell r="R838" t="b">
            <v>0</v>
          </cell>
          <cell r="S838" t="b">
            <v>0</v>
          </cell>
          <cell r="U838" t="str">
            <v>Calc F999392 : Total Revenue without Intercompany</v>
          </cell>
          <cell r="V838"/>
          <cell r="W838" t="str">
            <v>Total Revenue without Intercompany</v>
          </cell>
          <cell r="X838" t="str">
            <v>Calc F999392 : Total Revenue without Intercompany</v>
          </cell>
          <cell r="AC838" t="str">
            <v>Calc Req</v>
          </cell>
          <cell r="AD838" t="str">
            <v>Calc Req</v>
          </cell>
          <cell r="AE838" t="str">
            <v>Cal Req</v>
          </cell>
          <cell r="AF838"/>
          <cell r="AG838" t="str">
            <v>Calc Req</v>
          </cell>
          <cell r="AH838" t="str">
            <v>Calc Req</v>
          </cell>
          <cell r="AI838" t="str">
            <v>Cal Req</v>
          </cell>
          <cell r="AJ838"/>
          <cell r="AK838">
            <v>0</v>
          </cell>
          <cell r="AL838">
            <v>0</v>
          </cell>
          <cell r="AM838"/>
          <cell r="AN838" t="str">
            <v>Calc Req</v>
          </cell>
          <cell r="AO838" t="str">
            <v>Calc Req</v>
          </cell>
          <cell r="AP838" t="str">
            <v>Calc Req</v>
          </cell>
          <cell r="AQ838"/>
          <cell r="AR838">
            <v>0</v>
          </cell>
          <cell r="AS838">
            <v>0</v>
          </cell>
          <cell r="AT838" t="str">
            <v>Calc Req</v>
          </cell>
          <cell r="AU838"/>
          <cell r="AV838"/>
          <cell r="AW838" t="str">
            <v>Calc Req</v>
          </cell>
          <cell r="AX838" t="str">
            <v>Calc Req</v>
          </cell>
          <cell r="AY838" t="str">
            <v>Cal Req</v>
          </cell>
          <cell r="AZ838"/>
          <cell r="BA838" t="str">
            <v>Calc Req</v>
          </cell>
          <cell r="BB838" t="str">
            <v>Calc Req</v>
          </cell>
          <cell r="BC838" t="str">
            <v>Cal Req</v>
          </cell>
          <cell r="BD838"/>
          <cell r="BE838">
            <v>0</v>
          </cell>
          <cell r="BF838">
            <v>0</v>
          </cell>
          <cell r="BG838"/>
          <cell r="BH838" t="str">
            <v>Calc Req</v>
          </cell>
          <cell r="BI838" t="str">
            <v>Calc Req</v>
          </cell>
          <cell r="BJ838" t="str">
            <v>Calc Req</v>
          </cell>
          <cell r="BL838">
            <v>0</v>
          </cell>
          <cell r="BM838">
            <v>0</v>
          </cell>
          <cell r="BN838" t="str">
            <v>Calc Req</v>
          </cell>
          <cell r="BP838" t="str">
            <v>Calc Req</v>
          </cell>
          <cell r="BQ838" t="str">
            <v>Calc Req</v>
          </cell>
          <cell r="BR838" t="str">
            <v>Cal Req</v>
          </cell>
          <cell r="BS838"/>
          <cell r="BT838" t="str">
            <v>Calc Req</v>
          </cell>
          <cell r="BU838" t="str">
            <v>Calc Req</v>
          </cell>
          <cell r="BV838" t="str">
            <v>Cal Req</v>
          </cell>
          <cell r="BW838"/>
          <cell r="BX838">
            <v>0</v>
          </cell>
          <cell r="BY838">
            <v>0</v>
          </cell>
          <cell r="BZ838"/>
          <cell r="CA838" t="str">
            <v>Calc Req</v>
          </cell>
          <cell r="CB838" t="str">
            <v>Calc Req</v>
          </cell>
          <cell r="CC838" t="str">
            <v>Calc Req</v>
          </cell>
          <cell r="CE838">
            <v>0</v>
          </cell>
          <cell r="CF838">
            <v>0</v>
          </cell>
          <cell r="CG838" t="str">
            <v>Calc Req</v>
          </cell>
        </row>
        <row r="839">
          <cell r="A839" t="str">
            <v>F9326</v>
          </cell>
          <cell r="C839" t="str">
            <v xml:space="preserve">          F9326</v>
          </cell>
          <cell r="D839" t="str">
            <v xml:space="preserve">          Total Supplies Revenue</v>
          </cell>
          <cell r="E839"/>
          <cell r="F839"/>
          <cell r="G839"/>
          <cell r="H839"/>
          <cell r="K839" t="b">
            <v>0</v>
          </cell>
          <cell r="L839" t="b">
            <v>0</v>
          </cell>
          <cell r="M839" t="b">
            <v>0</v>
          </cell>
          <cell r="N839" t="b">
            <v>0</v>
          </cell>
          <cell r="O839" t="b">
            <v>1</v>
          </cell>
          <cell r="P839" t="b">
            <v>0</v>
          </cell>
          <cell r="Q839" t="b">
            <v>0</v>
          </cell>
          <cell r="R839" t="b">
            <v>0</v>
          </cell>
          <cell r="S839" t="b">
            <v>1</v>
          </cell>
          <cell r="U839" t="str">
            <v xml:space="preserve">  |         |         |         |         |         |         |         |       + F9326 - Total Supplies Sales</v>
          </cell>
          <cell r="V839"/>
          <cell r="W839" t="str">
            <v>Total Supplies Revenue</v>
          </cell>
          <cell r="X839" t="str">
            <v>Total Supplies Sales</v>
          </cell>
          <cell r="AC839" t="str">
            <v>KFCELL: Not connected</v>
          </cell>
          <cell r="AD839" t="str">
            <v>KFCELL: Not connected</v>
          </cell>
          <cell r="AE839" t="e">
            <v>#VALUE!</v>
          </cell>
          <cell r="AF839"/>
          <cell r="AG839" t="str">
            <v>KFCELL: Not connected</v>
          </cell>
          <cell r="AH839" t="str">
            <v>KFCELL: Not connected</v>
          </cell>
          <cell r="AI839" t="e">
            <v>#VALUE!</v>
          </cell>
          <cell r="AJ839"/>
          <cell r="AK839">
            <v>0</v>
          </cell>
          <cell r="AL839">
            <v>0</v>
          </cell>
          <cell r="AM839"/>
          <cell r="AN839" t="e">
            <v>#VALUE!</v>
          </cell>
          <cell r="AO839" t="e">
            <v>#VALUE!</v>
          </cell>
          <cell r="AP839" t="e">
            <v>#VALUE!</v>
          </cell>
          <cell r="AQ839"/>
          <cell r="AR839">
            <v>0</v>
          </cell>
          <cell r="AS839">
            <v>0</v>
          </cell>
          <cell r="AT839" t="e">
            <v>#VALUE!</v>
          </cell>
          <cell r="AU839"/>
          <cell r="AV839"/>
          <cell r="AW839" t="str">
            <v>KFCELL: Not connected</v>
          </cell>
          <cell r="AX839" t="str">
            <v>KFCELL: Not connected</v>
          </cell>
          <cell r="AY839" t="e">
            <v>#VALUE!</v>
          </cell>
          <cell r="AZ839"/>
          <cell r="BA839" t="str">
            <v>KFCELL: Not connected</v>
          </cell>
          <cell r="BB839" t="str">
            <v>KFCELL: Not connected</v>
          </cell>
          <cell r="BC839" t="e">
            <v>#VALUE!</v>
          </cell>
          <cell r="BD839"/>
          <cell r="BE839">
            <v>0</v>
          </cell>
          <cell r="BF839">
            <v>0</v>
          </cell>
          <cell r="BG839"/>
          <cell r="BH839" t="e">
            <v>#VALUE!</v>
          </cell>
          <cell r="BI839" t="e">
            <v>#VALUE!</v>
          </cell>
          <cell r="BJ839" t="e">
            <v>#VALUE!</v>
          </cell>
          <cell r="BL839">
            <v>0</v>
          </cell>
          <cell r="BM839">
            <v>0</v>
          </cell>
          <cell r="BN839" t="e">
            <v>#VALUE!</v>
          </cell>
          <cell r="BP839" t="str">
            <v>KFCELL: Not connected</v>
          </cell>
          <cell r="BQ839" t="str">
            <v>KFCELL: Not connected</v>
          </cell>
          <cell r="BR839" t="e">
            <v>#VALUE!</v>
          </cell>
          <cell r="BS839"/>
          <cell r="BT839" t="str">
            <v>KFCELL: Not connected</v>
          </cell>
          <cell r="BU839" t="str">
            <v>KFCELL: Not connected</v>
          </cell>
          <cell r="BV839" t="e">
            <v>#VALUE!</v>
          </cell>
          <cell r="BW839"/>
          <cell r="BX839">
            <v>0</v>
          </cell>
          <cell r="BY839">
            <v>0</v>
          </cell>
          <cell r="BZ839"/>
          <cell r="CA839" t="e">
            <v>#VALUE!</v>
          </cell>
          <cell r="CB839" t="e">
            <v>#VALUE!</v>
          </cell>
          <cell r="CC839" t="e">
            <v>#VALUE!</v>
          </cell>
          <cell r="CE839">
            <v>0</v>
          </cell>
          <cell r="CF839">
            <v>0</v>
          </cell>
          <cell r="CG839" t="e">
            <v>#VALUE!</v>
          </cell>
        </row>
        <row r="840">
          <cell r="A840" t="str">
            <v>F3110</v>
          </cell>
          <cell r="C840" t="str">
            <v xml:space="preserve">          F3110</v>
          </cell>
          <cell r="D840" t="str">
            <v xml:space="preserve">          Paper Sales</v>
          </cell>
          <cell r="E840"/>
          <cell r="F840"/>
          <cell r="G840"/>
          <cell r="H840"/>
          <cell r="K840" t="b">
            <v>0</v>
          </cell>
          <cell r="L840" t="b">
            <v>0</v>
          </cell>
          <cell r="M840" t="b">
            <v>0</v>
          </cell>
          <cell r="N840" t="b">
            <v>0</v>
          </cell>
          <cell r="O840" t="b">
            <v>1</v>
          </cell>
          <cell r="P840" t="b">
            <v>0</v>
          </cell>
          <cell r="Q840" t="b">
            <v>0</v>
          </cell>
          <cell r="R840" t="b">
            <v>0</v>
          </cell>
          <cell r="S840" t="b">
            <v>1</v>
          </cell>
          <cell r="U840" t="str">
            <v xml:space="preserve">  |         |         |         |         |         |         |         |       + F3110 - Paper Sales</v>
          </cell>
          <cell r="V840"/>
          <cell r="W840" t="str">
            <v>Paper Sales</v>
          </cell>
          <cell r="X840" t="str">
            <v>Paper Sales</v>
          </cell>
          <cell r="AC840" t="str">
            <v>KFCELL: Not connected</v>
          </cell>
          <cell r="AD840" t="str">
            <v>KFCELL: Not connected</v>
          </cell>
          <cell r="AE840" t="e">
            <v>#VALUE!</v>
          </cell>
          <cell r="AF840"/>
          <cell r="AG840" t="str">
            <v>KFCELL: Not connected</v>
          </cell>
          <cell r="AH840" t="str">
            <v>KFCELL: Not connected</v>
          </cell>
          <cell r="AI840" t="e">
            <v>#VALUE!</v>
          </cell>
          <cell r="AJ840"/>
          <cell r="AK840">
            <v>0</v>
          </cell>
          <cell r="AL840">
            <v>0</v>
          </cell>
          <cell r="AM840"/>
          <cell r="AN840" t="e">
            <v>#VALUE!</v>
          </cell>
          <cell r="AO840" t="e">
            <v>#VALUE!</v>
          </cell>
          <cell r="AP840" t="e">
            <v>#VALUE!</v>
          </cell>
          <cell r="AQ840"/>
          <cell r="AR840">
            <v>0</v>
          </cell>
          <cell r="AS840">
            <v>0</v>
          </cell>
          <cell r="AT840" t="e">
            <v>#VALUE!</v>
          </cell>
          <cell r="AU840"/>
          <cell r="AV840"/>
          <cell r="AW840" t="str">
            <v>KFCELL: Not connected</v>
          </cell>
          <cell r="AX840" t="str">
            <v>KFCELL: Not connected</v>
          </cell>
          <cell r="AY840" t="e">
            <v>#VALUE!</v>
          </cell>
          <cell r="AZ840"/>
          <cell r="BA840" t="str">
            <v>KFCELL: Not connected</v>
          </cell>
          <cell r="BB840" t="str">
            <v>KFCELL: Not connected</v>
          </cell>
          <cell r="BC840" t="e">
            <v>#VALUE!</v>
          </cell>
          <cell r="BD840"/>
          <cell r="BE840">
            <v>0</v>
          </cell>
          <cell r="BF840">
            <v>0</v>
          </cell>
          <cell r="BG840"/>
          <cell r="BH840" t="e">
            <v>#VALUE!</v>
          </cell>
          <cell r="BI840" t="e">
            <v>#VALUE!</v>
          </cell>
          <cell r="BJ840" t="e">
            <v>#VALUE!</v>
          </cell>
          <cell r="BL840">
            <v>0</v>
          </cell>
          <cell r="BM840">
            <v>0</v>
          </cell>
          <cell r="BN840" t="e">
            <v>#VALUE!</v>
          </cell>
          <cell r="BP840" t="str">
            <v>KFCELL: Not connected</v>
          </cell>
          <cell r="BQ840" t="str">
            <v>KFCELL: Not connected</v>
          </cell>
          <cell r="BR840" t="e">
            <v>#VALUE!</v>
          </cell>
          <cell r="BS840"/>
          <cell r="BT840" t="str">
            <v>KFCELL: Not connected</v>
          </cell>
          <cell r="BU840" t="str">
            <v>KFCELL: Not connected</v>
          </cell>
          <cell r="BV840" t="e">
            <v>#VALUE!</v>
          </cell>
          <cell r="BW840"/>
          <cell r="BX840">
            <v>0</v>
          </cell>
          <cell r="BY840">
            <v>0</v>
          </cell>
          <cell r="BZ840"/>
          <cell r="CA840" t="e">
            <v>#VALUE!</v>
          </cell>
          <cell r="CB840" t="e">
            <v>#VALUE!</v>
          </cell>
          <cell r="CC840" t="e">
            <v>#VALUE!</v>
          </cell>
          <cell r="CE840">
            <v>0</v>
          </cell>
          <cell r="CF840">
            <v>0</v>
          </cell>
          <cell r="CG840" t="e">
            <v>#VALUE!</v>
          </cell>
        </row>
        <row r="841">
          <cell r="A841" t="str">
            <v>F993352</v>
          </cell>
          <cell r="C841" t="str">
            <v xml:space="preserve">          F993352</v>
          </cell>
          <cell r="D841" t="str">
            <v xml:space="preserve">          Service / Rental / Other Revenue</v>
          </cell>
          <cell r="E841"/>
          <cell r="F841"/>
          <cell r="G841"/>
          <cell r="H841"/>
          <cell r="K841" t="b">
            <v>0</v>
          </cell>
          <cell r="L841" t="b">
            <v>0</v>
          </cell>
          <cell r="M841" t="b">
            <v>0</v>
          </cell>
          <cell r="N841" t="b">
            <v>0</v>
          </cell>
          <cell r="O841" t="b">
            <v>0</v>
          </cell>
          <cell r="P841" t="b">
            <v>0</v>
          </cell>
          <cell r="Q841" t="b">
            <v>1</v>
          </cell>
          <cell r="R841" t="b">
            <v>0</v>
          </cell>
          <cell r="S841" t="b">
            <v>1</v>
          </cell>
          <cell r="U841" t="str">
            <v>Calc F993352 : Service / Rental / Other Revenue</v>
          </cell>
          <cell r="V841"/>
          <cell r="W841" t="str">
            <v>Service / Rental / Other Revenue</v>
          </cell>
          <cell r="X841" t="str">
            <v>Calc F993352 : Service / Rental / Other Revenue</v>
          </cell>
          <cell r="AC841" t="str">
            <v>Calc Req</v>
          </cell>
          <cell r="AD841" t="str">
            <v>Calc Req</v>
          </cell>
          <cell r="AE841" t="str">
            <v>Cal Req</v>
          </cell>
          <cell r="AF841"/>
          <cell r="AG841" t="str">
            <v>Calc Req</v>
          </cell>
          <cell r="AH841" t="str">
            <v>Calc Req</v>
          </cell>
          <cell r="AI841" t="str">
            <v>Cal Req</v>
          </cell>
          <cell r="AJ841"/>
          <cell r="AK841">
            <v>0</v>
          </cell>
          <cell r="AL841">
            <v>0</v>
          </cell>
          <cell r="AM841"/>
          <cell r="AN841" t="str">
            <v>Calc Req</v>
          </cell>
          <cell r="AO841" t="str">
            <v>Calc Req</v>
          </cell>
          <cell r="AP841" t="str">
            <v>Calc Req</v>
          </cell>
          <cell r="AQ841"/>
          <cell r="AR841">
            <v>0</v>
          </cell>
          <cell r="AS841">
            <v>0</v>
          </cell>
          <cell r="AT841" t="str">
            <v>Calc Req</v>
          </cell>
          <cell r="AU841"/>
          <cell r="AV841"/>
          <cell r="AW841" t="str">
            <v>Calc Req</v>
          </cell>
          <cell r="AX841" t="str">
            <v>Calc Req</v>
          </cell>
          <cell r="AY841" t="str">
            <v>Cal Req</v>
          </cell>
          <cell r="AZ841"/>
          <cell r="BA841" t="str">
            <v>Calc Req</v>
          </cell>
          <cell r="BB841" t="str">
            <v>Calc Req</v>
          </cell>
          <cell r="BC841" t="str">
            <v>Cal Req</v>
          </cell>
          <cell r="BD841"/>
          <cell r="BE841">
            <v>0</v>
          </cell>
          <cell r="BF841">
            <v>0</v>
          </cell>
          <cell r="BG841"/>
          <cell r="BH841" t="str">
            <v>Calc Req</v>
          </cell>
          <cell r="BI841" t="str">
            <v>Calc Req</v>
          </cell>
          <cell r="BJ841" t="str">
            <v>Calc Req</v>
          </cell>
          <cell r="BL841">
            <v>0</v>
          </cell>
          <cell r="BM841">
            <v>0</v>
          </cell>
          <cell r="BN841" t="str">
            <v>Calc Req</v>
          </cell>
          <cell r="BP841" t="str">
            <v>Calc Req</v>
          </cell>
          <cell r="BQ841" t="str">
            <v>Calc Req</v>
          </cell>
          <cell r="BR841" t="str">
            <v>Cal Req</v>
          </cell>
          <cell r="BS841"/>
          <cell r="BT841" t="str">
            <v>Calc Req</v>
          </cell>
          <cell r="BU841" t="str">
            <v>Calc Req</v>
          </cell>
          <cell r="BV841" t="str">
            <v>Cal Req</v>
          </cell>
          <cell r="BW841"/>
          <cell r="BX841">
            <v>0</v>
          </cell>
          <cell r="BY841">
            <v>0</v>
          </cell>
          <cell r="BZ841"/>
          <cell r="CA841" t="str">
            <v>Calc Req</v>
          </cell>
          <cell r="CB841" t="str">
            <v>Calc Req</v>
          </cell>
          <cell r="CC841" t="str">
            <v>Calc Req</v>
          </cell>
          <cell r="CE841">
            <v>0</v>
          </cell>
          <cell r="CF841">
            <v>0</v>
          </cell>
          <cell r="CG841" t="str">
            <v>Calc Req</v>
          </cell>
        </row>
        <row r="842">
          <cell r="A842" t="str">
            <v>F9320</v>
          </cell>
          <cell r="C842" t="str">
            <v xml:space="preserve">          F9320</v>
          </cell>
          <cell r="D842" t="str">
            <v xml:space="preserve">          Other Sales Revenue</v>
          </cell>
          <cell r="E842"/>
          <cell r="F842"/>
          <cell r="G842"/>
          <cell r="H842"/>
          <cell r="K842" t="b">
            <v>0</v>
          </cell>
          <cell r="L842" t="b">
            <v>0</v>
          </cell>
          <cell r="M842" t="b">
            <v>0</v>
          </cell>
          <cell r="N842" t="b">
            <v>0</v>
          </cell>
          <cell r="O842" t="b">
            <v>1</v>
          </cell>
          <cell r="P842" t="b">
            <v>0</v>
          </cell>
          <cell r="Q842" t="b">
            <v>0</v>
          </cell>
          <cell r="R842" t="b">
            <v>0</v>
          </cell>
          <cell r="S842" t="b">
            <v>1</v>
          </cell>
          <cell r="U842" t="str">
            <v xml:space="preserve">  |         |         |         |         |         |         |         |       + F9320 - Total Other Sales</v>
          </cell>
          <cell r="V842"/>
          <cell r="W842" t="str">
            <v>Other Sales Revenue</v>
          </cell>
          <cell r="X842" t="str">
            <v>Total Other Sales</v>
          </cell>
          <cell r="AC842" t="str">
            <v>KFCELL: Not connected</v>
          </cell>
          <cell r="AD842" t="str">
            <v>KFCELL: Not connected</v>
          </cell>
          <cell r="AE842" t="e">
            <v>#VALUE!</v>
          </cell>
          <cell r="AF842"/>
          <cell r="AG842" t="str">
            <v>KFCELL: Not connected</v>
          </cell>
          <cell r="AH842" t="str">
            <v>KFCELL: Not connected</v>
          </cell>
          <cell r="AI842" t="e">
            <v>#VALUE!</v>
          </cell>
          <cell r="AJ842"/>
          <cell r="AK842">
            <v>0</v>
          </cell>
          <cell r="AL842">
            <v>0</v>
          </cell>
          <cell r="AM842"/>
          <cell r="AN842" t="e">
            <v>#VALUE!</v>
          </cell>
          <cell r="AO842" t="e">
            <v>#VALUE!</v>
          </cell>
          <cell r="AP842" t="e">
            <v>#VALUE!</v>
          </cell>
          <cell r="AQ842"/>
          <cell r="AR842">
            <v>0</v>
          </cell>
          <cell r="AS842">
            <v>0</v>
          </cell>
          <cell r="AT842" t="e">
            <v>#VALUE!</v>
          </cell>
          <cell r="AU842"/>
          <cell r="AV842"/>
          <cell r="AW842" t="str">
            <v>KFCELL: Not connected</v>
          </cell>
          <cell r="AX842" t="str">
            <v>KFCELL: Not connected</v>
          </cell>
          <cell r="AY842" t="e">
            <v>#VALUE!</v>
          </cell>
          <cell r="AZ842"/>
          <cell r="BA842" t="str">
            <v>KFCELL: Not connected</v>
          </cell>
          <cell r="BB842" t="str">
            <v>KFCELL: Not connected</v>
          </cell>
          <cell r="BC842" t="e">
            <v>#VALUE!</v>
          </cell>
          <cell r="BD842"/>
          <cell r="BE842">
            <v>0</v>
          </cell>
          <cell r="BF842">
            <v>0</v>
          </cell>
          <cell r="BG842"/>
          <cell r="BH842" t="e">
            <v>#VALUE!</v>
          </cell>
          <cell r="BI842" t="e">
            <v>#VALUE!</v>
          </cell>
          <cell r="BJ842" t="e">
            <v>#VALUE!</v>
          </cell>
          <cell r="BL842">
            <v>0</v>
          </cell>
          <cell r="BM842">
            <v>0</v>
          </cell>
          <cell r="BN842" t="e">
            <v>#VALUE!</v>
          </cell>
          <cell r="BP842" t="str">
            <v>KFCELL: Not connected</v>
          </cell>
          <cell r="BQ842" t="str">
            <v>KFCELL: Not connected</v>
          </cell>
          <cell r="BR842" t="e">
            <v>#VALUE!</v>
          </cell>
          <cell r="BS842"/>
          <cell r="BT842" t="str">
            <v>KFCELL: Not connected</v>
          </cell>
          <cell r="BU842" t="str">
            <v>KFCELL: Not connected</v>
          </cell>
          <cell r="BV842" t="e">
            <v>#VALUE!</v>
          </cell>
          <cell r="BW842"/>
          <cell r="BX842">
            <v>0</v>
          </cell>
          <cell r="BY842">
            <v>0</v>
          </cell>
          <cell r="BZ842"/>
          <cell r="CA842" t="e">
            <v>#VALUE!</v>
          </cell>
          <cell r="CB842" t="e">
            <v>#VALUE!</v>
          </cell>
          <cell r="CC842" t="e">
            <v>#VALUE!</v>
          </cell>
          <cell r="CE842">
            <v>0</v>
          </cell>
          <cell r="CF842">
            <v>0</v>
          </cell>
          <cell r="CG842" t="e">
            <v>#VALUE!</v>
          </cell>
        </row>
        <row r="843">
          <cell r="A843" t="str">
            <v>F9360</v>
          </cell>
          <cell r="C843" t="str">
            <v xml:space="preserve">          F9360</v>
          </cell>
          <cell r="D843" t="str">
            <v xml:space="preserve">          Total Financing Income</v>
          </cell>
          <cell r="E843"/>
          <cell r="F843"/>
          <cell r="G843"/>
          <cell r="H843"/>
          <cell r="K843" t="b">
            <v>1</v>
          </cell>
          <cell r="L843" t="b">
            <v>0</v>
          </cell>
          <cell r="M843" t="b">
            <v>0</v>
          </cell>
          <cell r="N843" t="b">
            <v>1</v>
          </cell>
          <cell r="O843" t="b">
            <v>1</v>
          </cell>
          <cell r="P843" t="b">
            <v>0</v>
          </cell>
          <cell r="Q843" t="b">
            <v>0</v>
          </cell>
          <cell r="R843" t="b">
            <v>0</v>
          </cell>
          <cell r="S843" t="b">
            <v>1</v>
          </cell>
          <cell r="U843" t="str">
            <v xml:space="preserve">  |         |         |         |         |         |         |       + F9360 - Total Financing Income</v>
          </cell>
          <cell r="V843"/>
          <cell r="W843" t="str">
            <v>Total Financing Income</v>
          </cell>
          <cell r="X843" t="str">
            <v>Total Financing Income</v>
          </cell>
          <cell r="AC843" t="str">
            <v>KFCELL: Not connected</v>
          </cell>
          <cell r="AD843" t="str">
            <v>KFCELL: Not connected</v>
          </cell>
          <cell r="AE843" t="e">
            <v>#VALUE!</v>
          </cell>
          <cell r="AF843"/>
          <cell r="AG843" t="str">
            <v>KFCELL: Not connected</v>
          </cell>
          <cell r="AH843" t="str">
            <v>KFCELL: Not connected</v>
          </cell>
          <cell r="AI843" t="e">
            <v>#VALUE!</v>
          </cell>
          <cell r="AJ843"/>
          <cell r="AK843">
            <v>0</v>
          </cell>
          <cell r="AL843">
            <v>0</v>
          </cell>
          <cell r="AM843"/>
          <cell r="AN843" t="e">
            <v>#VALUE!</v>
          </cell>
          <cell r="AO843" t="e">
            <v>#VALUE!</v>
          </cell>
          <cell r="AP843" t="e">
            <v>#VALUE!</v>
          </cell>
          <cell r="AQ843"/>
          <cell r="AR843">
            <v>0</v>
          </cell>
          <cell r="AS843">
            <v>0</v>
          </cell>
          <cell r="AT843" t="e">
            <v>#VALUE!</v>
          </cell>
          <cell r="AU843"/>
          <cell r="AV843"/>
          <cell r="AW843" t="str">
            <v>KFCELL: Not connected</v>
          </cell>
          <cell r="AX843" t="str">
            <v>KFCELL: Not connected</v>
          </cell>
          <cell r="AY843" t="e">
            <v>#VALUE!</v>
          </cell>
          <cell r="AZ843"/>
          <cell r="BA843" t="str">
            <v>KFCELL: Not connected</v>
          </cell>
          <cell r="BB843" t="str">
            <v>KFCELL: Not connected</v>
          </cell>
          <cell r="BC843" t="e">
            <v>#VALUE!</v>
          </cell>
          <cell r="BD843"/>
          <cell r="BE843">
            <v>0</v>
          </cell>
          <cell r="BF843">
            <v>0</v>
          </cell>
          <cell r="BG843"/>
          <cell r="BH843" t="e">
            <v>#VALUE!</v>
          </cell>
          <cell r="BI843" t="e">
            <v>#VALUE!</v>
          </cell>
          <cell r="BJ843" t="e">
            <v>#VALUE!</v>
          </cell>
          <cell r="BL843">
            <v>0</v>
          </cell>
          <cell r="BM843">
            <v>0</v>
          </cell>
          <cell r="BN843" t="e">
            <v>#VALUE!</v>
          </cell>
          <cell r="BP843" t="str">
            <v>KFCELL: Not connected</v>
          </cell>
          <cell r="BQ843" t="str">
            <v>KFCELL: Not connected</v>
          </cell>
          <cell r="BR843" t="e">
            <v>#VALUE!</v>
          </cell>
          <cell r="BS843"/>
          <cell r="BT843" t="str">
            <v>KFCELL: Not connected</v>
          </cell>
          <cell r="BU843" t="str">
            <v>KFCELL: Not connected</v>
          </cell>
          <cell r="BV843" t="e">
            <v>#VALUE!</v>
          </cell>
          <cell r="BW843"/>
          <cell r="BX843">
            <v>0</v>
          </cell>
          <cell r="BY843">
            <v>0</v>
          </cell>
          <cell r="BZ843"/>
          <cell r="CA843" t="e">
            <v>#VALUE!</v>
          </cell>
          <cell r="CB843" t="e">
            <v>#VALUE!</v>
          </cell>
          <cell r="CC843" t="e">
            <v>#VALUE!</v>
          </cell>
          <cell r="CE843">
            <v>0</v>
          </cell>
          <cell r="CF843">
            <v>0</v>
          </cell>
          <cell r="CG843" t="e">
            <v>#VALUE!</v>
          </cell>
        </row>
        <row r="844">
          <cell r="A844" t="str">
            <v>F993384</v>
          </cell>
          <cell r="C844" t="str">
            <v xml:space="preserve">     F993384</v>
          </cell>
          <cell r="D844" t="str">
            <v xml:space="preserve">     Total Post Sale excl. Outsourcing</v>
          </cell>
          <cell r="E844"/>
          <cell r="F844"/>
          <cell r="G844"/>
          <cell r="H844"/>
          <cell r="K844" t="b">
            <v>0</v>
          </cell>
          <cell r="L844" t="b">
            <v>0</v>
          </cell>
          <cell r="M844" t="b">
            <v>0</v>
          </cell>
          <cell r="N844" t="b">
            <v>0</v>
          </cell>
          <cell r="O844" t="b">
            <v>0</v>
          </cell>
          <cell r="P844" t="b">
            <v>0</v>
          </cell>
          <cell r="Q844" t="b">
            <v>1</v>
          </cell>
          <cell r="R844" t="b">
            <v>0</v>
          </cell>
          <cell r="S844" t="b">
            <v>0</v>
          </cell>
          <cell r="U844" t="str">
            <v>Calc F993384 : Total Post Sale excl. Outsourcing</v>
          </cell>
          <cell r="V844"/>
          <cell r="W844" t="str">
            <v>Total Post Sale excl. Outsourcing</v>
          </cell>
          <cell r="X844" t="str">
            <v>Calc F993384 : Total Post Sale excl. Outsourcing</v>
          </cell>
          <cell r="AC844" t="str">
            <v>Calc Req</v>
          </cell>
          <cell r="AD844" t="str">
            <v>Calc Req</v>
          </cell>
          <cell r="AE844" t="str">
            <v>Cal Req</v>
          </cell>
          <cell r="AF844"/>
          <cell r="AG844" t="str">
            <v>Calc Req</v>
          </cell>
          <cell r="AH844" t="str">
            <v>Calc Req</v>
          </cell>
          <cell r="AI844" t="str">
            <v>Cal Req</v>
          </cell>
          <cell r="AJ844"/>
          <cell r="AK844">
            <v>0</v>
          </cell>
          <cell r="AL844">
            <v>0</v>
          </cell>
          <cell r="AM844"/>
          <cell r="AN844" t="str">
            <v>Calc Req</v>
          </cell>
          <cell r="AO844" t="str">
            <v>Calc Req</v>
          </cell>
          <cell r="AP844" t="str">
            <v>Calc Req</v>
          </cell>
          <cell r="AQ844"/>
          <cell r="AR844">
            <v>0</v>
          </cell>
          <cell r="AS844">
            <v>0</v>
          </cell>
          <cell r="AT844" t="str">
            <v>Calc Req</v>
          </cell>
          <cell r="AU844"/>
          <cell r="AV844"/>
          <cell r="AW844" t="str">
            <v>Calc Req</v>
          </cell>
          <cell r="AX844" t="str">
            <v>Calc Req</v>
          </cell>
          <cell r="AY844" t="str">
            <v>Cal Req</v>
          </cell>
          <cell r="AZ844"/>
          <cell r="BA844" t="str">
            <v>Calc Req</v>
          </cell>
          <cell r="BB844" t="str">
            <v>Calc Req</v>
          </cell>
          <cell r="BC844" t="str">
            <v>Cal Req</v>
          </cell>
          <cell r="BD844"/>
          <cell r="BE844">
            <v>0</v>
          </cell>
          <cell r="BF844">
            <v>0</v>
          </cell>
          <cell r="BG844"/>
          <cell r="BH844" t="str">
            <v>Calc Req</v>
          </cell>
          <cell r="BI844" t="str">
            <v>Calc Req</v>
          </cell>
          <cell r="BJ844" t="str">
            <v>Calc Req</v>
          </cell>
          <cell r="BL844">
            <v>0</v>
          </cell>
          <cell r="BM844">
            <v>0</v>
          </cell>
          <cell r="BN844" t="str">
            <v>Calc Req</v>
          </cell>
          <cell r="BP844" t="str">
            <v>Calc Req</v>
          </cell>
          <cell r="BQ844" t="str">
            <v>Calc Req</v>
          </cell>
          <cell r="BR844" t="str">
            <v>Cal Req</v>
          </cell>
          <cell r="BS844"/>
          <cell r="BT844" t="str">
            <v>Calc Req</v>
          </cell>
          <cell r="BU844" t="str">
            <v>Calc Req</v>
          </cell>
          <cell r="BV844" t="str">
            <v>Cal Req</v>
          </cell>
          <cell r="BW844"/>
          <cell r="BX844">
            <v>0</v>
          </cell>
          <cell r="BY844">
            <v>0</v>
          </cell>
          <cell r="BZ844"/>
          <cell r="CA844" t="str">
            <v>Calc Req</v>
          </cell>
          <cell r="CB844" t="str">
            <v>Calc Req</v>
          </cell>
          <cell r="CC844" t="str">
            <v>Calc Req</v>
          </cell>
          <cell r="CE844">
            <v>0</v>
          </cell>
          <cell r="CF844">
            <v>0</v>
          </cell>
          <cell r="CG844" t="str">
            <v>Calc Req</v>
          </cell>
        </row>
        <row r="845">
          <cell r="A845" t="str">
            <v>F993352</v>
          </cell>
          <cell r="C845" t="str">
            <v xml:space="preserve">          F993352</v>
          </cell>
          <cell r="D845" t="str">
            <v xml:space="preserve">          Service / Rental / Other Revenue</v>
          </cell>
          <cell r="E845"/>
          <cell r="F845"/>
          <cell r="G845"/>
          <cell r="H845"/>
          <cell r="K845" t="b">
            <v>0</v>
          </cell>
          <cell r="L845" t="b">
            <v>0</v>
          </cell>
          <cell r="M845" t="b">
            <v>0</v>
          </cell>
          <cell r="N845" t="b">
            <v>0</v>
          </cell>
          <cell r="O845" t="b">
            <v>0</v>
          </cell>
          <cell r="P845" t="b">
            <v>0</v>
          </cell>
          <cell r="Q845" t="b">
            <v>1</v>
          </cell>
          <cell r="R845" t="b">
            <v>0</v>
          </cell>
          <cell r="S845" t="b">
            <v>1</v>
          </cell>
          <cell r="U845" t="str">
            <v>Calc F993352 : Service / Rental / Other Revenue</v>
          </cell>
          <cell r="V845"/>
          <cell r="W845" t="str">
            <v>Service / Rental / Other Revenue</v>
          </cell>
          <cell r="X845" t="str">
            <v>Calc F993352 : Service / Rental / Other Revenue</v>
          </cell>
          <cell r="AC845" t="str">
            <v>Calc Req</v>
          </cell>
          <cell r="AD845" t="str">
            <v>Calc Req</v>
          </cell>
          <cell r="AE845" t="str">
            <v>Cal Req</v>
          </cell>
          <cell r="AF845"/>
          <cell r="AG845" t="str">
            <v>Calc Req</v>
          </cell>
          <cell r="AH845" t="str">
            <v>Calc Req</v>
          </cell>
          <cell r="AI845" t="str">
            <v>Cal Req</v>
          </cell>
          <cell r="AJ845"/>
          <cell r="AK845">
            <v>0</v>
          </cell>
          <cell r="AL845">
            <v>0</v>
          </cell>
          <cell r="AM845"/>
          <cell r="AN845" t="str">
            <v>Calc Req</v>
          </cell>
          <cell r="AO845" t="str">
            <v>Calc Req</v>
          </cell>
          <cell r="AP845" t="str">
            <v>Calc Req</v>
          </cell>
          <cell r="AQ845"/>
          <cell r="AR845">
            <v>0</v>
          </cell>
          <cell r="AS845">
            <v>0</v>
          </cell>
          <cell r="AT845" t="str">
            <v>Calc Req</v>
          </cell>
          <cell r="AU845"/>
          <cell r="AV845"/>
          <cell r="AW845" t="str">
            <v>Calc Req</v>
          </cell>
          <cell r="AX845" t="str">
            <v>Calc Req</v>
          </cell>
          <cell r="AY845" t="str">
            <v>Cal Req</v>
          </cell>
          <cell r="AZ845"/>
          <cell r="BA845" t="str">
            <v>Calc Req</v>
          </cell>
          <cell r="BB845" t="str">
            <v>Calc Req</v>
          </cell>
          <cell r="BC845" t="str">
            <v>Cal Req</v>
          </cell>
          <cell r="BD845"/>
          <cell r="BE845">
            <v>0</v>
          </cell>
          <cell r="BF845">
            <v>0</v>
          </cell>
          <cell r="BG845"/>
          <cell r="BH845" t="str">
            <v>Calc Req</v>
          </cell>
          <cell r="BI845" t="str">
            <v>Calc Req</v>
          </cell>
          <cell r="BJ845" t="str">
            <v>Calc Req</v>
          </cell>
          <cell r="BL845">
            <v>0</v>
          </cell>
          <cell r="BM845">
            <v>0</v>
          </cell>
          <cell r="BN845" t="str">
            <v>Calc Req</v>
          </cell>
          <cell r="BP845" t="str">
            <v>Calc Req</v>
          </cell>
          <cell r="BQ845" t="str">
            <v>Calc Req</v>
          </cell>
          <cell r="BR845" t="str">
            <v>Cal Req</v>
          </cell>
          <cell r="BS845"/>
          <cell r="BT845" t="str">
            <v>Calc Req</v>
          </cell>
          <cell r="BU845" t="str">
            <v>Calc Req</v>
          </cell>
          <cell r="BV845" t="str">
            <v>Cal Req</v>
          </cell>
          <cell r="BW845"/>
          <cell r="BX845">
            <v>0</v>
          </cell>
          <cell r="BY845">
            <v>0</v>
          </cell>
          <cell r="BZ845"/>
          <cell r="CA845" t="str">
            <v>Calc Req</v>
          </cell>
          <cell r="CB845" t="str">
            <v>Calc Req</v>
          </cell>
          <cell r="CC845" t="str">
            <v>Calc Req</v>
          </cell>
          <cell r="CE845">
            <v>0</v>
          </cell>
          <cell r="CF845">
            <v>0</v>
          </cell>
          <cell r="CG845" t="str">
            <v>Calc Req</v>
          </cell>
        </row>
        <row r="846">
          <cell r="A846" t="str">
            <v>F9355</v>
          </cell>
          <cell r="C846" t="str">
            <v xml:space="preserve">          F9355</v>
          </cell>
          <cell r="D846" t="str">
            <v xml:space="preserve">          Outsourcing Revenue</v>
          </cell>
          <cell r="E846"/>
          <cell r="F846"/>
          <cell r="G846"/>
          <cell r="H846"/>
          <cell r="K846" t="b">
            <v>0</v>
          </cell>
          <cell r="L846" t="b">
            <v>0</v>
          </cell>
          <cell r="M846" t="b">
            <v>0</v>
          </cell>
          <cell r="N846" t="b">
            <v>0</v>
          </cell>
          <cell r="O846" t="b">
            <v>1</v>
          </cell>
          <cell r="P846" t="b">
            <v>0</v>
          </cell>
          <cell r="Q846" t="b">
            <v>0</v>
          </cell>
          <cell r="R846" t="b">
            <v>0</v>
          </cell>
          <cell r="S846" t="b">
            <v>1</v>
          </cell>
          <cell r="U846" t="str">
            <v xml:space="preserve">  |         |         |         |         |         |         |         |       + F9355 - Outsourcing Revenue</v>
          </cell>
          <cell r="V846"/>
          <cell r="W846" t="str">
            <v>Outsourcing Revenue</v>
          </cell>
          <cell r="X846" t="str">
            <v>Outsourcing Revenue</v>
          </cell>
          <cell r="AC846" t="str">
            <v>KFCELL: Not connected</v>
          </cell>
          <cell r="AD846" t="str">
            <v>KFCELL: Not connected</v>
          </cell>
          <cell r="AE846" t="e">
            <v>#VALUE!</v>
          </cell>
          <cell r="AF846"/>
          <cell r="AG846" t="str">
            <v>KFCELL: Not connected</v>
          </cell>
          <cell r="AH846" t="str">
            <v>KFCELL: Not connected</v>
          </cell>
          <cell r="AI846" t="e">
            <v>#VALUE!</v>
          </cell>
          <cell r="AJ846"/>
          <cell r="AK846">
            <v>0</v>
          </cell>
          <cell r="AL846">
            <v>0</v>
          </cell>
          <cell r="AM846"/>
          <cell r="AN846" t="e">
            <v>#VALUE!</v>
          </cell>
          <cell r="AO846" t="e">
            <v>#VALUE!</v>
          </cell>
          <cell r="AP846" t="e">
            <v>#VALUE!</v>
          </cell>
          <cell r="AQ846"/>
          <cell r="AR846">
            <v>0</v>
          </cell>
          <cell r="AS846">
            <v>0</v>
          </cell>
          <cell r="AT846" t="e">
            <v>#VALUE!</v>
          </cell>
          <cell r="AU846"/>
          <cell r="AV846"/>
          <cell r="AW846" t="str">
            <v>KFCELL: Not connected</v>
          </cell>
          <cell r="AX846" t="str">
            <v>KFCELL: Not connected</v>
          </cell>
          <cell r="AY846" t="e">
            <v>#VALUE!</v>
          </cell>
          <cell r="AZ846"/>
          <cell r="BA846" t="str">
            <v>KFCELL: Not connected</v>
          </cell>
          <cell r="BB846" t="str">
            <v>KFCELL: Not connected</v>
          </cell>
          <cell r="BC846" t="e">
            <v>#VALUE!</v>
          </cell>
          <cell r="BD846"/>
          <cell r="BE846">
            <v>0</v>
          </cell>
          <cell r="BF846">
            <v>0</v>
          </cell>
          <cell r="BG846"/>
          <cell r="BH846" t="e">
            <v>#VALUE!</v>
          </cell>
          <cell r="BI846" t="e">
            <v>#VALUE!</v>
          </cell>
          <cell r="BJ846" t="e">
            <v>#VALUE!</v>
          </cell>
          <cell r="BL846">
            <v>0</v>
          </cell>
          <cell r="BM846">
            <v>0</v>
          </cell>
          <cell r="BN846" t="e">
            <v>#VALUE!</v>
          </cell>
          <cell r="BP846" t="str">
            <v>KFCELL: Not connected</v>
          </cell>
          <cell r="BQ846" t="str">
            <v>KFCELL: Not connected</v>
          </cell>
          <cell r="BR846" t="e">
            <v>#VALUE!</v>
          </cell>
          <cell r="BS846"/>
          <cell r="BT846" t="str">
            <v>KFCELL: Not connected</v>
          </cell>
          <cell r="BU846" t="str">
            <v>KFCELL: Not connected</v>
          </cell>
          <cell r="BV846" t="e">
            <v>#VALUE!</v>
          </cell>
          <cell r="BW846"/>
          <cell r="BX846">
            <v>0</v>
          </cell>
          <cell r="BY846">
            <v>0</v>
          </cell>
          <cell r="BZ846"/>
          <cell r="CA846" t="e">
            <v>#VALUE!</v>
          </cell>
          <cell r="CB846" t="e">
            <v>#VALUE!</v>
          </cell>
          <cell r="CC846" t="e">
            <v>#VALUE!</v>
          </cell>
          <cell r="CE846">
            <v>0</v>
          </cell>
          <cell r="CF846">
            <v>0</v>
          </cell>
          <cell r="CG846" t="e">
            <v>#VALUE!</v>
          </cell>
        </row>
        <row r="847">
          <cell r="A847" t="str">
            <v>F999318</v>
          </cell>
          <cell r="C847" t="str">
            <v xml:space="preserve">     F999318</v>
          </cell>
          <cell r="D847" t="str">
            <v xml:space="preserve">     S/R/O and Outsourcing Revenue</v>
          </cell>
          <cell r="E847"/>
          <cell r="F847"/>
          <cell r="G847"/>
          <cell r="H847"/>
          <cell r="K847" t="b">
            <v>0</v>
          </cell>
          <cell r="L847" t="b">
            <v>0</v>
          </cell>
          <cell r="M847" t="b">
            <v>0</v>
          </cell>
          <cell r="N847" t="b">
            <v>0</v>
          </cell>
          <cell r="O847" t="b">
            <v>0</v>
          </cell>
          <cell r="P847" t="b">
            <v>0</v>
          </cell>
          <cell r="Q847" t="b">
            <v>1</v>
          </cell>
          <cell r="R847" t="b">
            <v>0</v>
          </cell>
          <cell r="S847" t="b">
            <v>0</v>
          </cell>
          <cell r="U847" t="str">
            <v>Calc F999318 : S/R/O and Outsourcing Revenue</v>
          </cell>
          <cell r="V847"/>
          <cell r="W847" t="str">
            <v>S/R/O and Outsourcing Revenue</v>
          </cell>
          <cell r="X847" t="str">
            <v>Calc F999318 : S/R/O and Outsourcing Revenue</v>
          </cell>
          <cell r="AC847" t="str">
            <v>Calc Req</v>
          </cell>
          <cell r="AD847" t="str">
            <v>Calc Req</v>
          </cell>
          <cell r="AE847" t="str">
            <v>Cal Req</v>
          </cell>
          <cell r="AF847"/>
          <cell r="AG847" t="str">
            <v>Calc Req</v>
          </cell>
          <cell r="AH847" t="str">
            <v>Calc Req</v>
          </cell>
          <cell r="AI847" t="str">
            <v>Cal Req</v>
          </cell>
          <cell r="AJ847"/>
          <cell r="AK847">
            <v>0</v>
          </cell>
          <cell r="AL847">
            <v>0</v>
          </cell>
          <cell r="AM847"/>
          <cell r="AN847" t="str">
            <v>Calc Req</v>
          </cell>
          <cell r="AO847" t="str">
            <v>Calc Req</v>
          </cell>
          <cell r="AP847" t="str">
            <v>Calc Req</v>
          </cell>
          <cell r="AQ847"/>
          <cell r="AR847">
            <v>0</v>
          </cell>
          <cell r="AS847">
            <v>0</v>
          </cell>
          <cell r="AT847" t="str">
            <v>Calc Req</v>
          </cell>
          <cell r="AU847"/>
          <cell r="AV847"/>
          <cell r="AW847" t="str">
            <v>Calc Req</v>
          </cell>
          <cell r="AX847" t="str">
            <v>Calc Req</v>
          </cell>
          <cell r="AY847" t="str">
            <v>Cal Req</v>
          </cell>
          <cell r="AZ847"/>
          <cell r="BA847" t="str">
            <v>Calc Req</v>
          </cell>
          <cell r="BB847" t="str">
            <v>Calc Req</v>
          </cell>
          <cell r="BC847" t="str">
            <v>Cal Req</v>
          </cell>
          <cell r="BD847"/>
          <cell r="BE847">
            <v>0</v>
          </cell>
          <cell r="BF847">
            <v>0</v>
          </cell>
          <cell r="BG847"/>
          <cell r="BH847" t="str">
            <v>Calc Req</v>
          </cell>
          <cell r="BI847" t="str">
            <v>Calc Req</v>
          </cell>
          <cell r="BJ847" t="str">
            <v>Calc Req</v>
          </cell>
          <cell r="BL847">
            <v>0</v>
          </cell>
          <cell r="BM847">
            <v>0</v>
          </cell>
          <cell r="BN847" t="str">
            <v>Calc Req</v>
          </cell>
          <cell r="BP847" t="str">
            <v>Calc Req</v>
          </cell>
          <cell r="BQ847" t="str">
            <v>Calc Req</v>
          </cell>
          <cell r="BR847" t="str">
            <v>Cal Req</v>
          </cell>
          <cell r="BS847"/>
          <cell r="BT847" t="str">
            <v>Calc Req</v>
          </cell>
          <cell r="BU847" t="str">
            <v>Calc Req</v>
          </cell>
          <cell r="BV847" t="str">
            <v>Cal Req</v>
          </cell>
          <cell r="BW847"/>
          <cell r="BX847">
            <v>0</v>
          </cell>
          <cell r="BY847">
            <v>0</v>
          </cell>
          <cell r="BZ847"/>
          <cell r="CA847" t="str">
            <v>Calc Req</v>
          </cell>
          <cell r="CB847" t="str">
            <v>Calc Req</v>
          </cell>
          <cell r="CC847" t="str">
            <v>Calc Req</v>
          </cell>
          <cell r="CE847">
            <v>0</v>
          </cell>
          <cell r="CF847">
            <v>0</v>
          </cell>
          <cell r="CG847" t="str">
            <v>Calc Req</v>
          </cell>
        </row>
        <row r="848">
          <cell r="A848" t="str">
            <v>F9320</v>
          </cell>
          <cell r="C848" t="str">
            <v xml:space="preserve">          F9320</v>
          </cell>
          <cell r="D848" t="str">
            <v xml:space="preserve">          Other Sales Revenue</v>
          </cell>
          <cell r="E848"/>
          <cell r="F848"/>
          <cell r="G848"/>
          <cell r="H848"/>
          <cell r="K848" t="b">
            <v>0</v>
          </cell>
          <cell r="L848" t="b">
            <v>0</v>
          </cell>
          <cell r="M848" t="b">
            <v>0</v>
          </cell>
          <cell r="N848" t="b">
            <v>0</v>
          </cell>
          <cell r="O848" t="b">
            <v>1</v>
          </cell>
          <cell r="P848" t="b">
            <v>0</v>
          </cell>
          <cell r="Q848" t="b">
            <v>0</v>
          </cell>
          <cell r="R848" t="b">
            <v>0</v>
          </cell>
          <cell r="S848" t="b">
            <v>1</v>
          </cell>
          <cell r="U848" t="str">
            <v xml:space="preserve">  |         |         |         |         |         |         |         |       + F9320 - Total Other Sales</v>
          </cell>
          <cell r="V848"/>
          <cell r="W848" t="str">
            <v>Other Sales Revenue</v>
          </cell>
          <cell r="X848" t="str">
            <v>Total Other Sales</v>
          </cell>
          <cell r="AC848" t="str">
            <v>KFCELL: Not connected</v>
          </cell>
          <cell r="AD848" t="str">
            <v>KFCELL: Not connected</v>
          </cell>
          <cell r="AE848" t="e">
            <v>#VALUE!</v>
          </cell>
          <cell r="AF848"/>
          <cell r="AG848" t="str">
            <v>KFCELL: Not connected</v>
          </cell>
          <cell r="AH848" t="str">
            <v>KFCELL: Not connected</v>
          </cell>
          <cell r="AI848" t="e">
            <v>#VALUE!</v>
          </cell>
          <cell r="AJ848"/>
          <cell r="AK848">
            <v>0</v>
          </cell>
          <cell r="AL848">
            <v>0</v>
          </cell>
          <cell r="AM848"/>
          <cell r="AN848" t="e">
            <v>#VALUE!</v>
          </cell>
          <cell r="AO848" t="e">
            <v>#VALUE!</v>
          </cell>
          <cell r="AP848" t="e">
            <v>#VALUE!</v>
          </cell>
          <cell r="AQ848"/>
          <cell r="AR848">
            <v>0</v>
          </cell>
          <cell r="AS848">
            <v>0</v>
          </cell>
          <cell r="AT848" t="e">
            <v>#VALUE!</v>
          </cell>
          <cell r="AU848"/>
          <cell r="AV848"/>
          <cell r="AW848" t="str">
            <v>KFCELL: Not connected</v>
          </cell>
          <cell r="AX848" t="str">
            <v>KFCELL: Not connected</v>
          </cell>
          <cell r="AY848" t="e">
            <v>#VALUE!</v>
          </cell>
          <cell r="AZ848"/>
          <cell r="BA848" t="str">
            <v>KFCELL: Not connected</v>
          </cell>
          <cell r="BB848" t="str">
            <v>KFCELL: Not connected</v>
          </cell>
          <cell r="BC848" t="e">
            <v>#VALUE!</v>
          </cell>
          <cell r="BD848"/>
          <cell r="BE848">
            <v>0</v>
          </cell>
          <cell r="BF848">
            <v>0</v>
          </cell>
          <cell r="BG848"/>
          <cell r="BH848" t="e">
            <v>#VALUE!</v>
          </cell>
          <cell r="BI848" t="e">
            <v>#VALUE!</v>
          </cell>
          <cell r="BJ848" t="e">
            <v>#VALUE!</v>
          </cell>
          <cell r="BL848">
            <v>0</v>
          </cell>
          <cell r="BM848">
            <v>0</v>
          </cell>
          <cell r="BN848" t="e">
            <v>#VALUE!</v>
          </cell>
          <cell r="BP848" t="str">
            <v>KFCELL: Not connected</v>
          </cell>
          <cell r="BQ848" t="str">
            <v>KFCELL: Not connected</v>
          </cell>
          <cell r="BR848" t="e">
            <v>#VALUE!</v>
          </cell>
          <cell r="BS848"/>
          <cell r="BT848" t="str">
            <v>KFCELL: Not connected</v>
          </cell>
          <cell r="BU848" t="str">
            <v>KFCELL: Not connected</v>
          </cell>
          <cell r="BV848" t="e">
            <v>#VALUE!</v>
          </cell>
          <cell r="BW848"/>
          <cell r="BX848">
            <v>0</v>
          </cell>
          <cell r="BY848">
            <v>0</v>
          </cell>
          <cell r="BZ848"/>
          <cell r="CA848" t="e">
            <v>#VALUE!</v>
          </cell>
          <cell r="CB848" t="e">
            <v>#VALUE!</v>
          </cell>
          <cell r="CC848" t="e">
            <v>#VALUE!</v>
          </cell>
          <cell r="CE848">
            <v>0</v>
          </cell>
          <cell r="CF848">
            <v>0</v>
          </cell>
          <cell r="CG848" t="e">
            <v>#VALUE!</v>
          </cell>
        </row>
        <row r="849">
          <cell r="A849" t="str">
            <v>F9375</v>
          </cell>
          <cell r="C849" t="str">
            <v xml:space="preserve">          F9375</v>
          </cell>
          <cell r="D849" t="str">
            <v xml:space="preserve">          Total Intercompany Revenue</v>
          </cell>
          <cell r="E849"/>
          <cell r="F849"/>
          <cell r="G849"/>
          <cell r="H849"/>
          <cell r="K849" t="b">
            <v>1</v>
          </cell>
          <cell r="L849" t="b">
            <v>0</v>
          </cell>
          <cell r="M849" t="b">
            <v>0</v>
          </cell>
          <cell r="N849" t="b">
            <v>1</v>
          </cell>
          <cell r="O849" t="b">
            <v>1</v>
          </cell>
          <cell r="P849" t="b">
            <v>0</v>
          </cell>
          <cell r="Q849" t="b">
            <v>0</v>
          </cell>
          <cell r="R849" t="b">
            <v>0</v>
          </cell>
          <cell r="S849" t="b">
            <v>1</v>
          </cell>
          <cell r="U849" t="str">
            <v xml:space="preserve">  |         |         |         |         |         |         |       + F9375 - Total Intercompany Revenue</v>
          </cell>
          <cell r="V849"/>
          <cell r="W849" t="str">
            <v>Total Intercompany Revenue</v>
          </cell>
          <cell r="X849" t="str">
            <v>Total Intercompany Revenue</v>
          </cell>
          <cell r="AC849" t="str">
            <v>KFCELL: Not connected</v>
          </cell>
          <cell r="AD849" t="str">
            <v>KFCELL: Not connected</v>
          </cell>
          <cell r="AE849" t="e">
            <v>#VALUE!</v>
          </cell>
          <cell r="AF849"/>
          <cell r="AG849" t="str">
            <v>KFCELL: Not connected</v>
          </cell>
          <cell r="AH849" t="str">
            <v>KFCELL: Not connected</v>
          </cell>
          <cell r="AI849" t="e">
            <v>#VALUE!</v>
          </cell>
          <cell r="AJ849"/>
          <cell r="AK849">
            <v>0</v>
          </cell>
          <cell r="AL849">
            <v>0</v>
          </cell>
          <cell r="AM849"/>
          <cell r="AN849" t="e">
            <v>#VALUE!</v>
          </cell>
          <cell r="AO849" t="e">
            <v>#VALUE!</v>
          </cell>
          <cell r="AP849" t="e">
            <v>#VALUE!</v>
          </cell>
          <cell r="AQ849"/>
          <cell r="AR849">
            <v>0</v>
          </cell>
          <cell r="AS849">
            <v>0</v>
          </cell>
          <cell r="AT849" t="e">
            <v>#VALUE!</v>
          </cell>
          <cell r="AU849"/>
          <cell r="AV849"/>
          <cell r="AW849" t="str">
            <v>KFCELL: Not connected</v>
          </cell>
          <cell r="AX849" t="str">
            <v>KFCELL: Not connected</v>
          </cell>
          <cell r="AY849" t="e">
            <v>#VALUE!</v>
          </cell>
          <cell r="AZ849"/>
          <cell r="BA849" t="str">
            <v>KFCELL: Not connected</v>
          </cell>
          <cell r="BB849" t="str">
            <v>KFCELL: Not connected</v>
          </cell>
          <cell r="BC849" t="e">
            <v>#VALUE!</v>
          </cell>
          <cell r="BD849"/>
          <cell r="BE849">
            <v>0</v>
          </cell>
          <cell r="BF849">
            <v>0</v>
          </cell>
          <cell r="BG849"/>
          <cell r="BH849" t="e">
            <v>#VALUE!</v>
          </cell>
          <cell r="BI849" t="e">
            <v>#VALUE!</v>
          </cell>
          <cell r="BJ849" t="e">
            <v>#VALUE!</v>
          </cell>
          <cell r="BL849">
            <v>0</v>
          </cell>
          <cell r="BM849">
            <v>0</v>
          </cell>
          <cell r="BN849" t="e">
            <v>#VALUE!</v>
          </cell>
          <cell r="BP849" t="str">
            <v>KFCELL: Not connected</v>
          </cell>
          <cell r="BQ849" t="str">
            <v>KFCELL: Not connected</v>
          </cell>
          <cell r="BR849" t="e">
            <v>#VALUE!</v>
          </cell>
          <cell r="BS849"/>
          <cell r="BT849" t="str">
            <v>KFCELL: Not connected</v>
          </cell>
          <cell r="BU849" t="str">
            <v>KFCELL: Not connected</v>
          </cell>
          <cell r="BV849" t="e">
            <v>#VALUE!</v>
          </cell>
          <cell r="BW849"/>
          <cell r="BX849">
            <v>0</v>
          </cell>
          <cell r="BY849">
            <v>0</v>
          </cell>
          <cell r="BZ849"/>
          <cell r="CA849" t="e">
            <v>#VALUE!</v>
          </cell>
          <cell r="CB849" t="e">
            <v>#VALUE!</v>
          </cell>
          <cell r="CC849" t="e">
            <v>#VALUE!</v>
          </cell>
          <cell r="CE849">
            <v>0</v>
          </cell>
          <cell r="CF849">
            <v>0</v>
          </cell>
          <cell r="CG849" t="e">
            <v>#VALUE!</v>
          </cell>
        </row>
        <row r="850">
          <cell r="A850" t="str">
            <v>F3123</v>
          </cell>
          <cell r="C850" t="str">
            <v xml:space="preserve">          F3123</v>
          </cell>
          <cell r="D850" t="str">
            <v xml:space="preserve">          Xerox Services Product Sales</v>
          </cell>
          <cell r="E850"/>
          <cell r="F850"/>
          <cell r="G850"/>
          <cell r="H850"/>
          <cell r="K850" t="b">
            <v>0</v>
          </cell>
          <cell r="L850" t="b">
            <v>0</v>
          </cell>
          <cell r="M850" t="b">
            <v>0</v>
          </cell>
          <cell r="N850" t="b">
            <v>0</v>
          </cell>
          <cell r="O850" t="b">
            <v>1</v>
          </cell>
          <cell r="P850" t="b">
            <v>0</v>
          </cell>
          <cell r="Q850" t="b">
            <v>0</v>
          </cell>
          <cell r="R850" t="b">
            <v>0</v>
          </cell>
          <cell r="S850" t="b">
            <v>1</v>
          </cell>
          <cell r="U850" t="str">
            <v xml:space="preserve">  |         |         |         |         |         |         |         |         |       + F3123 - Xerox Services Product Sales</v>
          </cell>
          <cell r="V850"/>
          <cell r="W850" t="str">
            <v>Xerox Services Product Sales</v>
          </cell>
          <cell r="X850" t="str">
            <v>Xerox Services Product Sales</v>
          </cell>
          <cell r="AC850" t="str">
            <v>KFCELL: Not connected</v>
          </cell>
          <cell r="AD850" t="str">
            <v>KFCELL: Not connected</v>
          </cell>
          <cell r="AE850" t="e">
            <v>#VALUE!</v>
          </cell>
          <cell r="AF850"/>
          <cell r="AG850" t="str">
            <v>KFCELL: Not connected</v>
          </cell>
          <cell r="AH850" t="str">
            <v>KFCELL: Not connected</v>
          </cell>
          <cell r="AI850" t="e">
            <v>#VALUE!</v>
          </cell>
          <cell r="AJ850"/>
          <cell r="AK850">
            <v>0</v>
          </cell>
          <cell r="AL850">
            <v>0</v>
          </cell>
          <cell r="AM850"/>
          <cell r="AN850" t="e">
            <v>#VALUE!</v>
          </cell>
          <cell r="AO850" t="e">
            <v>#VALUE!</v>
          </cell>
          <cell r="AP850" t="e">
            <v>#VALUE!</v>
          </cell>
          <cell r="AQ850"/>
          <cell r="AR850">
            <v>0</v>
          </cell>
          <cell r="AS850">
            <v>0</v>
          </cell>
          <cell r="AT850" t="e">
            <v>#VALUE!</v>
          </cell>
          <cell r="AU850"/>
          <cell r="AV850"/>
          <cell r="AW850" t="str">
            <v>KFCELL: Not connected</v>
          </cell>
          <cell r="AX850" t="str">
            <v>KFCELL: Not connected</v>
          </cell>
          <cell r="AY850" t="e">
            <v>#VALUE!</v>
          </cell>
          <cell r="AZ850"/>
          <cell r="BA850" t="str">
            <v>KFCELL: Not connected</v>
          </cell>
          <cell r="BB850" t="str">
            <v>KFCELL: Not connected</v>
          </cell>
          <cell r="BC850" t="e">
            <v>#VALUE!</v>
          </cell>
          <cell r="BD850"/>
          <cell r="BE850">
            <v>0</v>
          </cell>
          <cell r="BF850">
            <v>0</v>
          </cell>
          <cell r="BG850"/>
          <cell r="BH850" t="e">
            <v>#VALUE!</v>
          </cell>
          <cell r="BI850" t="e">
            <v>#VALUE!</v>
          </cell>
          <cell r="BJ850" t="e">
            <v>#VALUE!</v>
          </cell>
          <cell r="BL850">
            <v>0</v>
          </cell>
          <cell r="BM850">
            <v>0</v>
          </cell>
          <cell r="BN850" t="e">
            <v>#VALUE!</v>
          </cell>
          <cell r="BP850" t="str">
            <v>KFCELL: Not connected</v>
          </cell>
          <cell r="BQ850" t="str">
            <v>KFCELL: Not connected</v>
          </cell>
          <cell r="BR850" t="e">
            <v>#VALUE!</v>
          </cell>
          <cell r="BS850"/>
          <cell r="BT850" t="str">
            <v>KFCELL: Not connected</v>
          </cell>
          <cell r="BU850" t="str">
            <v>KFCELL: Not connected</v>
          </cell>
          <cell r="BV850" t="e">
            <v>#VALUE!</v>
          </cell>
          <cell r="BW850"/>
          <cell r="BX850">
            <v>0</v>
          </cell>
          <cell r="BY850">
            <v>0</v>
          </cell>
          <cell r="BZ850"/>
          <cell r="CA850" t="e">
            <v>#VALUE!</v>
          </cell>
          <cell r="CB850" t="e">
            <v>#VALUE!</v>
          </cell>
          <cell r="CC850" t="e">
            <v>#VALUE!</v>
          </cell>
          <cell r="CE850">
            <v>0</v>
          </cell>
          <cell r="CF850">
            <v>0</v>
          </cell>
          <cell r="CG850" t="e">
            <v>#VALUE!</v>
          </cell>
        </row>
        <row r="851">
          <cell r="A851" t="str">
            <v>F993400</v>
          </cell>
          <cell r="C851" t="str">
            <v xml:space="preserve">          F993400</v>
          </cell>
          <cell r="D851" t="str">
            <v xml:space="preserve">          Paper / Supplies Revenue</v>
          </cell>
          <cell r="E851"/>
          <cell r="F851"/>
          <cell r="G851"/>
          <cell r="H851"/>
          <cell r="K851" t="b">
            <v>0</v>
          </cell>
          <cell r="L851" t="b">
            <v>0</v>
          </cell>
          <cell r="M851" t="b">
            <v>0</v>
          </cell>
          <cell r="N851" t="b">
            <v>0</v>
          </cell>
          <cell r="O851" t="b">
            <v>0</v>
          </cell>
          <cell r="P851" t="b">
            <v>0</v>
          </cell>
          <cell r="Q851" t="b">
            <v>1</v>
          </cell>
          <cell r="R851" t="b">
            <v>0</v>
          </cell>
          <cell r="S851" t="b">
            <v>1</v>
          </cell>
          <cell r="U851" t="str">
            <v>Calc F993400 : Paper / Supplies Revenue</v>
          </cell>
          <cell r="V851"/>
          <cell r="W851" t="str">
            <v>Paper / Supplies Revenue</v>
          </cell>
          <cell r="X851" t="str">
            <v>Calc F993400 : Paper / Supplies Revenue</v>
          </cell>
          <cell r="AC851" t="str">
            <v>Calc Req</v>
          </cell>
          <cell r="AD851" t="str">
            <v>Calc Req</v>
          </cell>
          <cell r="AE851" t="str">
            <v>Cal Req</v>
          </cell>
          <cell r="AF851"/>
          <cell r="AG851" t="str">
            <v>Calc Req</v>
          </cell>
          <cell r="AH851" t="str">
            <v>Calc Req</v>
          </cell>
          <cell r="AI851" t="str">
            <v>Cal Req</v>
          </cell>
          <cell r="AJ851"/>
          <cell r="AK851">
            <v>0</v>
          </cell>
          <cell r="AL851">
            <v>0</v>
          </cell>
          <cell r="AM851"/>
          <cell r="AN851" t="str">
            <v>Calc Req</v>
          </cell>
          <cell r="AO851" t="str">
            <v>Calc Req</v>
          </cell>
          <cell r="AP851" t="str">
            <v>Calc Req</v>
          </cell>
          <cell r="AQ851"/>
          <cell r="AR851">
            <v>0</v>
          </cell>
          <cell r="AS851">
            <v>0</v>
          </cell>
          <cell r="AT851" t="str">
            <v>Calc Req</v>
          </cell>
          <cell r="AU851"/>
          <cell r="AV851"/>
          <cell r="AW851" t="str">
            <v>Calc Req</v>
          </cell>
          <cell r="AX851" t="str">
            <v>Calc Req</v>
          </cell>
          <cell r="AY851" t="str">
            <v>Cal Req</v>
          </cell>
          <cell r="AZ851"/>
          <cell r="BA851" t="str">
            <v>Calc Req</v>
          </cell>
          <cell r="BB851" t="str">
            <v>Calc Req</v>
          </cell>
          <cell r="BC851" t="str">
            <v>Cal Req</v>
          </cell>
          <cell r="BD851"/>
          <cell r="BE851">
            <v>0</v>
          </cell>
          <cell r="BF851">
            <v>0</v>
          </cell>
          <cell r="BG851"/>
          <cell r="BH851" t="str">
            <v>Calc Req</v>
          </cell>
          <cell r="BI851" t="str">
            <v>Calc Req</v>
          </cell>
          <cell r="BJ851" t="str">
            <v>Calc Req</v>
          </cell>
          <cell r="BL851">
            <v>0</v>
          </cell>
          <cell r="BM851">
            <v>0</v>
          </cell>
          <cell r="BN851" t="str">
            <v>Calc Req</v>
          </cell>
          <cell r="BP851" t="str">
            <v>Calc Req</v>
          </cell>
          <cell r="BQ851" t="str">
            <v>Calc Req</v>
          </cell>
          <cell r="BR851" t="str">
            <v>Cal Req</v>
          </cell>
          <cell r="BS851"/>
          <cell r="BT851" t="str">
            <v>Calc Req</v>
          </cell>
          <cell r="BU851" t="str">
            <v>Calc Req</v>
          </cell>
          <cell r="BV851" t="str">
            <v>Cal Req</v>
          </cell>
          <cell r="BW851"/>
          <cell r="BX851">
            <v>0</v>
          </cell>
          <cell r="BY851">
            <v>0</v>
          </cell>
          <cell r="BZ851"/>
          <cell r="CA851" t="str">
            <v>Calc Req</v>
          </cell>
          <cell r="CB851" t="str">
            <v>Calc Req</v>
          </cell>
          <cell r="CC851" t="str">
            <v>Calc Req</v>
          </cell>
          <cell r="CE851">
            <v>0</v>
          </cell>
          <cell r="CF851">
            <v>0</v>
          </cell>
          <cell r="CG851" t="str">
            <v>Calc Req</v>
          </cell>
        </row>
        <row r="852">
          <cell r="A852" t="str">
            <v>F993352</v>
          </cell>
          <cell r="C852" t="str">
            <v xml:space="preserve">          F993352</v>
          </cell>
          <cell r="D852" t="str">
            <v xml:space="preserve">          Service / Rental / Other Revenue</v>
          </cell>
          <cell r="E852"/>
          <cell r="F852"/>
          <cell r="G852"/>
          <cell r="H852"/>
          <cell r="K852" t="b">
            <v>0</v>
          </cell>
          <cell r="L852" t="b">
            <v>0</v>
          </cell>
          <cell r="M852" t="b">
            <v>0</v>
          </cell>
          <cell r="N852" t="b">
            <v>0</v>
          </cell>
          <cell r="O852" t="b">
            <v>0</v>
          </cell>
          <cell r="P852" t="b">
            <v>0</v>
          </cell>
          <cell r="Q852" t="b">
            <v>1</v>
          </cell>
          <cell r="R852" t="b">
            <v>0</v>
          </cell>
          <cell r="S852" t="b">
            <v>1</v>
          </cell>
          <cell r="U852" t="str">
            <v>Calc F993352 : Service / Rental / Other Revenue</v>
          </cell>
          <cell r="V852"/>
          <cell r="W852" t="str">
            <v>Service / Rental / Other Revenue</v>
          </cell>
          <cell r="X852" t="str">
            <v>Calc F993352 : Service / Rental / Other Revenue</v>
          </cell>
          <cell r="AC852" t="str">
            <v>Calc Req</v>
          </cell>
          <cell r="AD852" t="str">
            <v>Calc Req</v>
          </cell>
          <cell r="AE852" t="str">
            <v>Cal Req</v>
          </cell>
          <cell r="AF852"/>
          <cell r="AG852" t="str">
            <v>Calc Req</v>
          </cell>
          <cell r="AH852" t="str">
            <v>Calc Req</v>
          </cell>
          <cell r="AI852" t="str">
            <v>Cal Req</v>
          </cell>
          <cell r="AJ852"/>
          <cell r="AK852">
            <v>0</v>
          </cell>
          <cell r="AL852">
            <v>0</v>
          </cell>
          <cell r="AM852"/>
          <cell r="AN852" t="str">
            <v>Calc Req</v>
          </cell>
          <cell r="AO852" t="str">
            <v>Calc Req</v>
          </cell>
          <cell r="AP852" t="str">
            <v>Calc Req</v>
          </cell>
          <cell r="AQ852"/>
          <cell r="AR852">
            <v>0</v>
          </cell>
          <cell r="AS852">
            <v>0</v>
          </cell>
          <cell r="AT852" t="str">
            <v>Calc Req</v>
          </cell>
          <cell r="AU852"/>
          <cell r="AV852"/>
          <cell r="AW852" t="str">
            <v>Calc Req</v>
          </cell>
          <cell r="AX852" t="str">
            <v>Calc Req</v>
          </cell>
          <cell r="AY852" t="str">
            <v>Cal Req</v>
          </cell>
          <cell r="AZ852"/>
          <cell r="BA852" t="str">
            <v>Calc Req</v>
          </cell>
          <cell r="BB852" t="str">
            <v>Calc Req</v>
          </cell>
          <cell r="BC852" t="str">
            <v>Cal Req</v>
          </cell>
          <cell r="BD852"/>
          <cell r="BE852">
            <v>0</v>
          </cell>
          <cell r="BF852">
            <v>0</v>
          </cell>
          <cell r="BG852"/>
          <cell r="BH852" t="str">
            <v>Calc Req</v>
          </cell>
          <cell r="BI852" t="str">
            <v>Calc Req</v>
          </cell>
          <cell r="BJ852" t="str">
            <v>Calc Req</v>
          </cell>
          <cell r="BL852">
            <v>0</v>
          </cell>
          <cell r="BM852">
            <v>0</v>
          </cell>
          <cell r="BN852" t="str">
            <v>Calc Req</v>
          </cell>
          <cell r="BP852" t="str">
            <v>Calc Req</v>
          </cell>
          <cell r="BQ852" t="str">
            <v>Calc Req</v>
          </cell>
          <cell r="BR852" t="str">
            <v>Cal Req</v>
          </cell>
          <cell r="BS852"/>
          <cell r="BT852" t="str">
            <v>Calc Req</v>
          </cell>
          <cell r="BU852" t="str">
            <v>Calc Req</v>
          </cell>
          <cell r="BV852" t="str">
            <v>Cal Req</v>
          </cell>
          <cell r="BW852"/>
          <cell r="BX852">
            <v>0</v>
          </cell>
          <cell r="BY852">
            <v>0</v>
          </cell>
          <cell r="BZ852"/>
          <cell r="CA852" t="str">
            <v>Calc Req</v>
          </cell>
          <cell r="CB852" t="str">
            <v>Calc Req</v>
          </cell>
          <cell r="CC852" t="str">
            <v>Calc Req</v>
          </cell>
          <cell r="CE852">
            <v>0</v>
          </cell>
          <cell r="CF852">
            <v>0</v>
          </cell>
          <cell r="CG852" t="str">
            <v>Calc Req</v>
          </cell>
        </row>
        <row r="853">
          <cell r="A853" t="str">
            <v>F999320</v>
          </cell>
          <cell r="C853" t="str">
            <v xml:space="preserve">     F999320</v>
          </cell>
          <cell r="D853" t="str">
            <v xml:space="preserve">     Post Sale / Intercompany and Other Sales Revenues w/o ACS</v>
          </cell>
          <cell r="E853"/>
          <cell r="F853"/>
          <cell r="G853"/>
          <cell r="H853"/>
          <cell r="K853" t="b">
            <v>0</v>
          </cell>
          <cell r="L853" t="b">
            <v>0</v>
          </cell>
          <cell r="M853" t="b">
            <v>0</v>
          </cell>
          <cell r="N853" t="b">
            <v>0</v>
          </cell>
          <cell r="O853" t="b">
            <v>0</v>
          </cell>
          <cell r="P853" t="b">
            <v>0</v>
          </cell>
          <cell r="Q853" t="b">
            <v>1</v>
          </cell>
          <cell r="R853" t="b">
            <v>0</v>
          </cell>
          <cell r="S853" t="b">
            <v>0</v>
          </cell>
          <cell r="U853" t="str">
            <v>Calc F999320 : Post Sale / Intercompany and Other Sales Revenues w/o ACS</v>
          </cell>
          <cell r="V853"/>
          <cell r="W853" t="str">
            <v>Post Sale / Intercompany and Other Sales Revenues w/o ACS</v>
          </cell>
          <cell r="X853" t="str">
            <v>Calc F999320 : Post Sale / Intercompany and Other Sales Revenues w/o ACS</v>
          </cell>
          <cell r="AC853" t="str">
            <v>Calc Req</v>
          </cell>
          <cell r="AD853" t="str">
            <v>Calc Req</v>
          </cell>
          <cell r="AE853" t="str">
            <v>Cal Req</v>
          </cell>
          <cell r="AF853"/>
          <cell r="AG853" t="str">
            <v>Calc Req</v>
          </cell>
          <cell r="AH853" t="str">
            <v>Calc Req</v>
          </cell>
          <cell r="AI853" t="str">
            <v>Cal Req</v>
          </cell>
          <cell r="AJ853"/>
          <cell r="AK853">
            <v>0</v>
          </cell>
          <cell r="AL853">
            <v>0</v>
          </cell>
          <cell r="AM853"/>
          <cell r="AN853" t="str">
            <v>Calc Req</v>
          </cell>
          <cell r="AO853" t="str">
            <v>Calc Req</v>
          </cell>
          <cell r="AP853" t="str">
            <v>Calc Req</v>
          </cell>
          <cell r="AQ853"/>
          <cell r="AR853">
            <v>0</v>
          </cell>
          <cell r="AS853">
            <v>0</v>
          </cell>
          <cell r="AT853" t="str">
            <v>Calc Req</v>
          </cell>
          <cell r="AU853"/>
          <cell r="AV853"/>
          <cell r="AW853" t="str">
            <v>Calc Req</v>
          </cell>
          <cell r="AX853" t="str">
            <v>Calc Req</v>
          </cell>
          <cell r="AY853" t="str">
            <v>Cal Req</v>
          </cell>
          <cell r="AZ853"/>
          <cell r="BA853" t="str">
            <v>Calc Req</v>
          </cell>
          <cell r="BB853" t="str">
            <v>Calc Req</v>
          </cell>
          <cell r="BC853" t="str">
            <v>Cal Req</v>
          </cell>
          <cell r="BD853"/>
          <cell r="BE853">
            <v>0</v>
          </cell>
          <cell r="BF853">
            <v>0</v>
          </cell>
          <cell r="BG853"/>
          <cell r="BH853" t="str">
            <v>Calc Req</v>
          </cell>
          <cell r="BI853" t="str">
            <v>Calc Req</v>
          </cell>
          <cell r="BJ853" t="str">
            <v>Calc Req</v>
          </cell>
          <cell r="BL853">
            <v>0</v>
          </cell>
          <cell r="BM853">
            <v>0</v>
          </cell>
          <cell r="BN853" t="str">
            <v>Calc Req</v>
          </cell>
          <cell r="BP853" t="str">
            <v>Calc Req</v>
          </cell>
          <cell r="BQ853" t="str">
            <v>Calc Req</v>
          </cell>
          <cell r="BR853" t="str">
            <v>Cal Req</v>
          </cell>
          <cell r="BS853"/>
          <cell r="BT853" t="str">
            <v>Calc Req</v>
          </cell>
          <cell r="BU853" t="str">
            <v>Calc Req</v>
          </cell>
          <cell r="BV853" t="str">
            <v>Cal Req</v>
          </cell>
          <cell r="BW853"/>
          <cell r="BX853">
            <v>0</v>
          </cell>
          <cell r="BY853">
            <v>0</v>
          </cell>
          <cell r="BZ853"/>
          <cell r="CA853" t="str">
            <v>Calc Req</v>
          </cell>
          <cell r="CB853" t="str">
            <v>Calc Req</v>
          </cell>
          <cell r="CC853" t="str">
            <v>Calc Req</v>
          </cell>
          <cell r="CE853">
            <v>0</v>
          </cell>
          <cell r="CF853">
            <v>0</v>
          </cell>
          <cell r="CG853" t="str">
            <v>Calc Req</v>
          </cell>
        </row>
        <row r="854">
          <cell r="A854" t="str">
            <v>F993500</v>
          </cell>
          <cell r="C854" t="str">
            <v xml:space="preserve">          F993500</v>
          </cell>
          <cell r="D854" t="str">
            <v xml:space="preserve">          Total Post Sale excl. Outsourcing Revenue</v>
          </cell>
          <cell r="E854"/>
          <cell r="F854"/>
          <cell r="G854"/>
          <cell r="H854"/>
          <cell r="K854" t="b">
            <v>0</v>
          </cell>
          <cell r="L854" t="b">
            <v>0</v>
          </cell>
          <cell r="M854" t="b">
            <v>0</v>
          </cell>
          <cell r="N854" t="b">
            <v>0</v>
          </cell>
          <cell r="O854" t="b">
            <v>0</v>
          </cell>
          <cell r="P854" t="b">
            <v>0</v>
          </cell>
          <cell r="Q854" t="b">
            <v>1</v>
          </cell>
          <cell r="R854" t="b">
            <v>0</v>
          </cell>
          <cell r="S854" t="b">
            <v>1</v>
          </cell>
          <cell r="U854" t="str">
            <v>Calc F993500 : Total Post Sale excl. Outsourcing Revenue</v>
          </cell>
          <cell r="V854"/>
          <cell r="W854" t="str">
            <v>Total Post Sale excl. Outsourcing Revenue</v>
          </cell>
          <cell r="X854" t="str">
            <v>Calc F993500 : Total Post Sale excl. Outsourcing Revenue</v>
          </cell>
          <cell r="AC854">
            <v>0</v>
          </cell>
          <cell r="AD854">
            <v>0</v>
          </cell>
          <cell r="AE854">
            <v>0</v>
          </cell>
          <cell r="AF854"/>
          <cell r="AG854">
            <v>0</v>
          </cell>
          <cell r="AH854">
            <v>0</v>
          </cell>
          <cell r="AI854">
            <v>0</v>
          </cell>
          <cell r="AJ854"/>
          <cell r="AK854">
            <v>0</v>
          </cell>
          <cell r="AL854">
            <v>0</v>
          </cell>
          <cell r="AM854"/>
          <cell r="AN854">
            <v>0</v>
          </cell>
          <cell r="AO854">
            <v>0</v>
          </cell>
          <cell r="AP854">
            <v>0</v>
          </cell>
          <cell r="AQ854"/>
          <cell r="AR854">
            <v>0</v>
          </cell>
          <cell r="AS854">
            <v>0</v>
          </cell>
          <cell r="AT854">
            <v>0</v>
          </cell>
          <cell r="AU854"/>
          <cell r="AV854"/>
          <cell r="AW854">
            <v>0</v>
          </cell>
          <cell r="AX854">
            <v>0</v>
          </cell>
          <cell r="AY854">
            <v>0</v>
          </cell>
          <cell r="AZ854"/>
          <cell r="BA854">
            <v>0</v>
          </cell>
          <cell r="BB854">
            <v>0</v>
          </cell>
          <cell r="BC854">
            <v>0</v>
          </cell>
          <cell r="BD854"/>
          <cell r="BE854">
            <v>0</v>
          </cell>
          <cell r="BF854">
            <v>0</v>
          </cell>
          <cell r="BG854"/>
          <cell r="BH854">
            <v>0</v>
          </cell>
          <cell r="BI854">
            <v>0</v>
          </cell>
          <cell r="BJ854">
            <v>0</v>
          </cell>
          <cell r="BL854">
            <v>0</v>
          </cell>
          <cell r="BM854">
            <v>0</v>
          </cell>
          <cell r="BN854">
            <v>0</v>
          </cell>
          <cell r="BP854" t="str">
            <v>Calc Req</v>
          </cell>
          <cell r="BQ854" t="str">
            <v>Calc Req</v>
          </cell>
          <cell r="BR854" t="str">
            <v>Cal Req</v>
          </cell>
          <cell r="BS854"/>
          <cell r="BT854" t="str">
            <v>Calc Req</v>
          </cell>
          <cell r="BU854" t="str">
            <v>Calc Req</v>
          </cell>
          <cell r="BV854" t="str">
            <v>Cal Req</v>
          </cell>
          <cell r="BW854"/>
          <cell r="BX854">
            <v>0</v>
          </cell>
          <cell r="BY854">
            <v>0</v>
          </cell>
          <cell r="BZ854"/>
          <cell r="CA854" t="str">
            <v>Calc Req</v>
          </cell>
          <cell r="CB854" t="str">
            <v>Calc Req</v>
          </cell>
          <cell r="CC854" t="str">
            <v>Calc Req</v>
          </cell>
          <cell r="CE854">
            <v>0</v>
          </cell>
          <cell r="CF854">
            <v>0</v>
          </cell>
          <cell r="CG854" t="str">
            <v>Calc Req</v>
          </cell>
        </row>
        <row r="855">
          <cell r="A855" t="str">
            <v>F3123</v>
          </cell>
          <cell r="C855" t="str">
            <v xml:space="preserve">          F3123</v>
          </cell>
          <cell r="D855" t="str">
            <v xml:space="preserve">          Xerox Services Product Sales</v>
          </cell>
          <cell r="E855"/>
          <cell r="F855"/>
          <cell r="G855"/>
          <cell r="H855"/>
          <cell r="K855" t="b">
            <v>0</v>
          </cell>
          <cell r="L855" t="b">
            <v>0</v>
          </cell>
          <cell r="M855" t="b">
            <v>0</v>
          </cell>
          <cell r="N855" t="b">
            <v>0</v>
          </cell>
          <cell r="O855" t="b">
            <v>1</v>
          </cell>
          <cell r="P855" t="b">
            <v>0</v>
          </cell>
          <cell r="Q855" t="b">
            <v>0</v>
          </cell>
          <cell r="R855" t="b">
            <v>0</v>
          </cell>
          <cell r="S855" t="b">
            <v>1</v>
          </cell>
          <cell r="U855" t="str">
            <v xml:space="preserve">  |         |         |         |         |         |         |         |         |       + F3123 - Xerox Services Product Sales</v>
          </cell>
          <cell r="V855"/>
          <cell r="W855" t="str">
            <v>Xerox Services Product Sales</v>
          </cell>
          <cell r="X855" t="str">
            <v>Xerox Services Product Sales</v>
          </cell>
          <cell r="AC855" t="str">
            <v>KFCELL: Not connected</v>
          </cell>
          <cell r="AD855" t="str">
            <v>KFCELL: Not connected</v>
          </cell>
          <cell r="AE855" t="e">
            <v>#VALUE!</v>
          </cell>
          <cell r="AF855"/>
          <cell r="AG855" t="str">
            <v>KFCELL: Not connected</v>
          </cell>
          <cell r="AH855" t="str">
            <v>KFCELL: Not connected</v>
          </cell>
          <cell r="AI855" t="e">
            <v>#VALUE!</v>
          </cell>
          <cell r="AJ855"/>
          <cell r="AK855">
            <v>0</v>
          </cell>
          <cell r="AL855">
            <v>0</v>
          </cell>
          <cell r="AM855"/>
          <cell r="AN855" t="e">
            <v>#VALUE!</v>
          </cell>
          <cell r="AO855" t="e">
            <v>#VALUE!</v>
          </cell>
          <cell r="AP855" t="e">
            <v>#VALUE!</v>
          </cell>
          <cell r="AQ855"/>
          <cell r="AR855">
            <v>0</v>
          </cell>
          <cell r="AS855">
            <v>0</v>
          </cell>
          <cell r="AT855" t="e">
            <v>#VALUE!</v>
          </cell>
          <cell r="AU855"/>
          <cell r="AV855"/>
          <cell r="AW855" t="str">
            <v>KFCELL: Not connected</v>
          </cell>
          <cell r="AX855" t="str">
            <v>KFCELL: Not connected</v>
          </cell>
          <cell r="AY855" t="e">
            <v>#VALUE!</v>
          </cell>
          <cell r="AZ855"/>
          <cell r="BA855" t="str">
            <v>KFCELL: Not connected</v>
          </cell>
          <cell r="BB855" t="str">
            <v>KFCELL: Not connected</v>
          </cell>
          <cell r="BC855" t="e">
            <v>#VALUE!</v>
          </cell>
          <cell r="BD855"/>
          <cell r="BE855">
            <v>0</v>
          </cell>
          <cell r="BF855">
            <v>0</v>
          </cell>
          <cell r="BG855"/>
          <cell r="BH855" t="e">
            <v>#VALUE!</v>
          </cell>
          <cell r="BI855" t="e">
            <v>#VALUE!</v>
          </cell>
          <cell r="BJ855" t="e">
            <v>#VALUE!</v>
          </cell>
          <cell r="BL855">
            <v>0</v>
          </cell>
          <cell r="BM855">
            <v>0</v>
          </cell>
          <cell r="BN855" t="e">
            <v>#VALUE!</v>
          </cell>
          <cell r="BP855" t="str">
            <v>KFCELL: Not connected</v>
          </cell>
          <cell r="BQ855" t="str">
            <v>KFCELL: Not connected</v>
          </cell>
          <cell r="BR855" t="e">
            <v>#VALUE!</v>
          </cell>
          <cell r="BS855"/>
          <cell r="BT855" t="str">
            <v>KFCELL: Not connected</v>
          </cell>
          <cell r="BU855" t="str">
            <v>KFCELL: Not connected</v>
          </cell>
          <cell r="BV855" t="e">
            <v>#VALUE!</v>
          </cell>
          <cell r="BW855"/>
          <cell r="BX855">
            <v>0</v>
          </cell>
          <cell r="BY855">
            <v>0</v>
          </cell>
          <cell r="BZ855"/>
          <cell r="CA855" t="e">
            <v>#VALUE!</v>
          </cell>
          <cell r="CB855" t="e">
            <v>#VALUE!</v>
          </cell>
          <cell r="CC855" t="e">
            <v>#VALUE!</v>
          </cell>
          <cell r="CE855">
            <v>0</v>
          </cell>
          <cell r="CF855">
            <v>0</v>
          </cell>
          <cell r="CG855" t="e">
            <v>#VALUE!</v>
          </cell>
        </row>
        <row r="856">
          <cell r="A856" t="str">
            <v>F9347</v>
          </cell>
          <cell r="C856" t="str">
            <v xml:space="preserve">          F9347</v>
          </cell>
          <cell r="D856" t="str">
            <v xml:space="preserve">          Total Managed Services Revenue</v>
          </cell>
          <cell r="E856"/>
          <cell r="F856"/>
          <cell r="G856"/>
          <cell r="H856"/>
          <cell r="K856" t="b">
            <v>0</v>
          </cell>
          <cell r="L856" t="b">
            <v>0</v>
          </cell>
          <cell r="M856" t="b">
            <v>0</v>
          </cell>
          <cell r="N856" t="b">
            <v>0</v>
          </cell>
          <cell r="O856" t="b">
            <v>1</v>
          </cell>
          <cell r="P856" t="b">
            <v>0</v>
          </cell>
          <cell r="Q856" t="b">
            <v>0</v>
          </cell>
          <cell r="R856" t="b">
            <v>0</v>
          </cell>
          <cell r="S856" t="b">
            <v>1</v>
          </cell>
          <cell r="U856" t="str">
            <v xml:space="preserve">  |         |         |         |         |         |         |         |         |       + F9347 - Total Managed Services Revenue</v>
          </cell>
          <cell r="V856"/>
          <cell r="W856" t="str">
            <v>Total Managed Services Revenue</v>
          </cell>
          <cell r="X856" t="str">
            <v>Total Managed Services Revenue</v>
          </cell>
          <cell r="AC856" t="str">
            <v>KFCELL: Not connected</v>
          </cell>
          <cell r="AD856" t="str">
            <v>KFCELL: Not connected</v>
          </cell>
          <cell r="AE856" t="e">
            <v>#VALUE!</v>
          </cell>
          <cell r="AF856"/>
          <cell r="AG856" t="str">
            <v>KFCELL: Not connected</v>
          </cell>
          <cell r="AH856" t="str">
            <v>KFCELL: Not connected</v>
          </cell>
          <cell r="AI856" t="e">
            <v>#VALUE!</v>
          </cell>
          <cell r="AJ856"/>
          <cell r="AK856">
            <v>0</v>
          </cell>
          <cell r="AL856">
            <v>0</v>
          </cell>
          <cell r="AM856"/>
          <cell r="AN856" t="e">
            <v>#VALUE!</v>
          </cell>
          <cell r="AO856" t="e">
            <v>#VALUE!</v>
          </cell>
          <cell r="AP856" t="e">
            <v>#VALUE!</v>
          </cell>
          <cell r="AQ856"/>
          <cell r="AR856">
            <v>0</v>
          </cell>
          <cell r="AS856">
            <v>0</v>
          </cell>
          <cell r="AT856" t="e">
            <v>#VALUE!</v>
          </cell>
          <cell r="AU856"/>
          <cell r="AV856"/>
          <cell r="AW856" t="str">
            <v>KFCELL: Not connected</v>
          </cell>
          <cell r="AX856" t="str">
            <v>KFCELL: Not connected</v>
          </cell>
          <cell r="AY856" t="e">
            <v>#VALUE!</v>
          </cell>
          <cell r="AZ856"/>
          <cell r="BA856" t="str">
            <v>KFCELL: Not connected</v>
          </cell>
          <cell r="BB856" t="str">
            <v>KFCELL: Not connected</v>
          </cell>
          <cell r="BC856" t="e">
            <v>#VALUE!</v>
          </cell>
          <cell r="BD856"/>
          <cell r="BE856">
            <v>0</v>
          </cell>
          <cell r="BF856">
            <v>0</v>
          </cell>
          <cell r="BG856"/>
          <cell r="BH856" t="e">
            <v>#VALUE!</v>
          </cell>
          <cell r="BI856" t="e">
            <v>#VALUE!</v>
          </cell>
          <cell r="BJ856" t="e">
            <v>#VALUE!</v>
          </cell>
          <cell r="BL856">
            <v>0</v>
          </cell>
          <cell r="BM856">
            <v>0</v>
          </cell>
          <cell r="BN856" t="e">
            <v>#VALUE!</v>
          </cell>
          <cell r="BP856" t="str">
            <v>KFCELL: Not connected</v>
          </cell>
          <cell r="BQ856" t="str">
            <v>KFCELL: Not connected</v>
          </cell>
          <cell r="BR856" t="e">
            <v>#VALUE!</v>
          </cell>
          <cell r="BS856"/>
          <cell r="BT856" t="str">
            <v>KFCELL: Not connected</v>
          </cell>
          <cell r="BU856" t="str">
            <v>KFCELL: Not connected</v>
          </cell>
          <cell r="BV856" t="e">
            <v>#VALUE!</v>
          </cell>
          <cell r="BW856"/>
          <cell r="BX856">
            <v>0</v>
          </cell>
          <cell r="BY856">
            <v>0</v>
          </cell>
          <cell r="BZ856"/>
          <cell r="CA856" t="e">
            <v>#VALUE!</v>
          </cell>
          <cell r="CB856" t="e">
            <v>#VALUE!</v>
          </cell>
          <cell r="CC856" t="e">
            <v>#VALUE!</v>
          </cell>
          <cell r="CE856">
            <v>0</v>
          </cell>
          <cell r="CF856">
            <v>0</v>
          </cell>
          <cell r="CG856" t="e">
            <v>#VALUE!</v>
          </cell>
        </row>
        <row r="857">
          <cell r="A857" t="str">
            <v>F999326</v>
          </cell>
          <cell r="C857" t="str">
            <v xml:space="preserve">     F999326</v>
          </cell>
          <cell r="D857" t="str">
            <v xml:space="preserve">     Post Sale/MS/Financing and Other Sales Rev w/o ACS</v>
          </cell>
          <cell r="E857"/>
          <cell r="F857"/>
          <cell r="G857"/>
          <cell r="H857"/>
          <cell r="K857" t="b">
            <v>0</v>
          </cell>
          <cell r="L857" t="b">
            <v>0</v>
          </cell>
          <cell r="M857" t="b">
            <v>0</v>
          </cell>
          <cell r="N857" t="b">
            <v>0</v>
          </cell>
          <cell r="O857" t="b">
            <v>0</v>
          </cell>
          <cell r="P857" t="b">
            <v>0</v>
          </cell>
          <cell r="Q857" t="b">
            <v>1</v>
          </cell>
          <cell r="R857" t="b">
            <v>0</v>
          </cell>
          <cell r="S857" t="b">
            <v>0</v>
          </cell>
          <cell r="U857" t="str">
            <v>Calc F999326 : Post Sale/MS/Financing and Other Sales Rev w/o ACS</v>
          </cell>
          <cell r="V857"/>
          <cell r="W857" t="str">
            <v>Post Sale/MS/Financing and Other Sales Rev w/o ACS</v>
          </cell>
          <cell r="X857" t="str">
            <v>Calc F999326 : Post Sale/MS/Financing and Other Sales Rev w/o ACS</v>
          </cell>
          <cell r="AC857" t="str">
            <v>Calc Req</v>
          </cell>
          <cell r="AD857" t="str">
            <v>Calc Req</v>
          </cell>
          <cell r="AE857" t="str">
            <v>Cal Req</v>
          </cell>
          <cell r="AF857"/>
          <cell r="AG857" t="str">
            <v>Calc Req</v>
          </cell>
          <cell r="AH857" t="str">
            <v>Calc Req</v>
          </cell>
          <cell r="AI857" t="str">
            <v>Cal Req</v>
          </cell>
          <cell r="AJ857"/>
          <cell r="AK857">
            <v>0</v>
          </cell>
          <cell r="AL857">
            <v>0</v>
          </cell>
          <cell r="AM857"/>
          <cell r="AN857" t="str">
            <v>Calc Req</v>
          </cell>
          <cell r="AO857" t="str">
            <v>Calc Req</v>
          </cell>
          <cell r="AP857" t="str">
            <v>Calc Req</v>
          </cell>
          <cell r="AQ857"/>
          <cell r="AR857">
            <v>0</v>
          </cell>
          <cell r="AS857">
            <v>0</v>
          </cell>
          <cell r="AT857" t="str">
            <v>Calc Req</v>
          </cell>
          <cell r="AU857"/>
          <cell r="AV857"/>
          <cell r="AW857" t="str">
            <v>Calc Req</v>
          </cell>
          <cell r="AX857" t="str">
            <v>Calc Req</v>
          </cell>
          <cell r="AY857" t="str">
            <v>Cal Req</v>
          </cell>
          <cell r="AZ857"/>
          <cell r="BA857" t="str">
            <v>Calc Req</v>
          </cell>
          <cell r="BB857" t="str">
            <v>Calc Req</v>
          </cell>
          <cell r="BC857" t="str">
            <v>Cal Req</v>
          </cell>
          <cell r="BD857"/>
          <cell r="BE857">
            <v>0</v>
          </cell>
          <cell r="BF857">
            <v>0</v>
          </cell>
          <cell r="BG857"/>
          <cell r="BH857" t="str">
            <v>Calc Req</v>
          </cell>
          <cell r="BI857" t="str">
            <v>Calc Req</v>
          </cell>
          <cell r="BJ857" t="str">
            <v>Calc Req</v>
          </cell>
          <cell r="BL857">
            <v>0</v>
          </cell>
          <cell r="BM857">
            <v>0</v>
          </cell>
          <cell r="BN857" t="str">
            <v>Calc Req</v>
          </cell>
          <cell r="BP857" t="str">
            <v>Calc Req</v>
          </cell>
          <cell r="BQ857" t="str">
            <v>Calc Req</v>
          </cell>
          <cell r="BR857" t="str">
            <v>Cal Req</v>
          </cell>
          <cell r="BS857"/>
          <cell r="BT857" t="str">
            <v>Calc Req</v>
          </cell>
          <cell r="BU857" t="str">
            <v>Calc Req</v>
          </cell>
          <cell r="BV857" t="str">
            <v>Cal Req</v>
          </cell>
          <cell r="BW857"/>
          <cell r="BX857">
            <v>0</v>
          </cell>
          <cell r="BY857">
            <v>0</v>
          </cell>
          <cell r="BZ857"/>
          <cell r="CA857" t="str">
            <v>Calc Req</v>
          </cell>
          <cell r="CB857" t="str">
            <v>Calc Req</v>
          </cell>
          <cell r="CC857" t="str">
            <v>Calc Req</v>
          </cell>
          <cell r="CE857">
            <v>0</v>
          </cell>
          <cell r="CF857">
            <v>0</v>
          </cell>
          <cell r="CG857" t="str">
            <v>Calc Req</v>
          </cell>
        </row>
        <row r="858">
          <cell r="A858" t="str">
            <v>F9375</v>
          </cell>
          <cell r="C858" t="str">
            <v xml:space="preserve">          F9375</v>
          </cell>
          <cell r="D858" t="str">
            <v xml:space="preserve">          Total Intercompany Revenue</v>
          </cell>
          <cell r="E858"/>
          <cell r="F858"/>
          <cell r="G858"/>
          <cell r="H858"/>
          <cell r="K858" t="b">
            <v>1</v>
          </cell>
          <cell r="L858" t="b">
            <v>0</v>
          </cell>
          <cell r="M858" t="b">
            <v>0</v>
          </cell>
          <cell r="N858" t="b">
            <v>1</v>
          </cell>
          <cell r="O858" t="b">
            <v>1</v>
          </cell>
          <cell r="P858" t="b">
            <v>0</v>
          </cell>
          <cell r="Q858" t="b">
            <v>0</v>
          </cell>
          <cell r="R858" t="b">
            <v>0</v>
          </cell>
          <cell r="S858" t="b">
            <v>1</v>
          </cell>
          <cell r="U858" t="str">
            <v xml:space="preserve">  |         |         |         |         |         |         |       + F9375 - Total Intercompany Revenue</v>
          </cell>
          <cell r="V858"/>
          <cell r="W858" t="str">
            <v>Total Intercompany Revenue</v>
          </cell>
          <cell r="X858" t="str">
            <v>Total Intercompany Revenue</v>
          </cell>
          <cell r="AC858" t="str">
            <v>KFCELL: Not connected</v>
          </cell>
          <cell r="AD858" t="str">
            <v>KFCELL: Not connected</v>
          </cell>
          <cell r="AE858" t="e">
            <v>#VALUE!</v>
          </cell>
          <cell r="AF858"/>
          <cell r="AG858" t="str">
            <v>KFCELL: Not connected</v>
          </cell>
          <cell r="AH858" t="str">
            <v>KFCELL: Not connected</v>
          </cell>
          <cell r="AI858" t="e">
            <v>#VALUE!</v>
          </cell>
          <cell r="AJ858"/>
          <cell r="AK858">
            <v>0</v>
          </cell>
          <cell r="AL858">
            <v>0</v>
          </cell>
          <cell r="AM858"/>
          <cell r="AN858" t="e">
            <v>#VALUE!</v>
          </cell>
          <cell r="AO858" t="e">
            <v>#VALUE!</v>
          </cell>
          <cell r="AP858" t="e">
            <v>#VALUE!</v>
          </cell>
          <cell r="AQ858"/>
          <cell r="AR858">
            <v>0</v>
          </cell>
          <cell r="AS858">
            <v>0</v>
          </cell>
          <cell r="AT858" t="e">
            <v>#VALUE!</v>
          </cell>
          <cell r="AU858"/>
          <cell r="AV858"/>
          <cell r="AW858" t="str">
            <v>KFCELL: Not connected</v>
          </cell>
          <cell r="AX858" t="str">
            <v>KFCELL: Not connected</v>
          </cell>
          <cell r="AY858" t="e">
            <v>#VALUE!</v>
          </cell>
          <cell r="AZ858"/>
          <cell r="BA858" t="str">
            <v>KFCELL: Not connected</v>
          </cell>
          <cell r="BB858" t="str">
            <v>KFCELL: Not connected</v>
          </cell>
          <cell r="BC858" t="e">
            <v>#VALUE!</v>
          </cell>
          <cell r="BD858"/>
          <cell r="BE858">
            <v>0</v>
          </cell>
          <cell r="BF858">
            <v>0</v>
          </cell>
          <cell r="BG858"/>
          <cell r="BH858" t="e">
            <v>#VALUE!</v>
          </cell>
          <cell r="BI858" t="e">
            <v>#VALUE!</v>
          </cell>
          <cell r="BJ858" t="e">
            <v>#VALUE!</v>
          </cell>
          <cell r="BL858">
            <v>0</v>
          </cell>
          <cell r="BM858">
            <v>0</v>
          </cell>
          <cell r="BN858" t="e">
            <v>#VALUE!</v>
          </cell>
          <cell r="BP858" t="str">
            <v>KFCELL: Not connected</v>
          </cell>
          <cell r="BQ858" t="str">
            <v>KFCELL: Not connected</v>
          </cell>
          <cell r="BR858" t="e">
            <v>#VALUE!</v>
          </cell>
          <cell r="BS858"/>
          <cell r="BT858" t="str">
            <v>KFCELL: Not connected</v>
          </cell>
          <cell r="BU858" t="str">
            <v>KFCELL: Not connected</v>
          </cell>
          <cell r="BV858" t="e">
            <v>#VALUE!</v>
          </cell>
          <cell r="BW858"/>
          <cell r="BX858">
            <v>0</v>
          </cell>
          <cell r="BY858">
            <v>0</v>
          </cell>
          <cell r="BZ858"/>
          <cell r="CA858" t="e">
            <v>#VALUE!</v>
          </cell>
          <cell r="CB858" t="e">
            <v>#VALUE!</v>
          </cell>
          <cell r="CC858" t="e">
            <v>#VALUE!</v>
          </cell>
          <cell r="CE858">
            <v>0</v>
          </cell>
          <cell r="CF858">
            <v>0</v>
          </cell>
          <cell r="CG858" t="e">
            <v>#VALUE!</v>
          </cell>
        </row>
        <row r="859">
          <cell r="A859" t="str">
            <v>F993500</v>
          </cell>
          <cell r="C859" t="str">
            <v xml:space="preserve">          F993500</v>
          </cell>
          <cell r="D859" t="str">
            <v xml:space="preserve">          Total Post Sale excl. Outsourcing Revenue</v>
          </cell>
          <cell r="E859"/>
          <cell r="F859"/>
          <cell r="G859"/>
          <cell r="H859"/>
          <cell r="K859" t="b">
            <v>0</v>
          </cell>
          <cell r="L859" t="b">
            <v>0</v>
          </cell>
          <cell r="M859" t="b">
            <v>0</v>
          </cell>
          <cell r="N859" t="b">
            <v>0</v>
          </cell>
          <cell r="O859" t="b">
            <v>0</v>
          </cell>
          <cell r="P859" t="b">
            <v>0</v>
          </cell>
          <cell r="Q859" t="b">
            <v>1</v>
          </cell>
          <cell r="R859" t="b">
            <v>0</v>
          </cell>
          <cell r="S859" t="b">
            <v>1</v>
          </cell>
          <cell r="U859" t="str">
            <v>Calc F993500 : Total Post Sale excl. Outsourcing Revenue</v>
          </cell>
          <cell r="V859"/>
          <cell r="W859" t="str">
            <v>Total Post Sale excl. Outsourcing Revenue</v>
          </cell>
          <cell r="X859" t="str">
            <v>Calc F993500 : Total Post Sale excl. Outsourcing Revenue</v>
          </cell>
          <cell r="AC859">
            <v>0</v>
          </cell>
          <cell r="AD859">
            <v>0</v>
          </cell>
          <cell r="AE859">
            <v>0</v>
          </cell>
          <cell r="AF859"/>
          <cell r="AG859">
            <v>0</v>
          </cell>
          <cell r="AH859">
            <v>0</v>
          </cell>
          <cell r="AI859">
            <v>0</v>
          </cell>
          <cell r="AJ859"/>
          <cell r="AK859">
            <v>0</v>
          </cell>
          <cell r="AL859">
            <v>0</v>
          </cell>
          <cell r="AM859"/>
          <cell r="AN859">
            <v>0</v>
          </cell>
          <cell r="AO859">
            <v>0</v>
          </cell>
          <cell r="AP859">
            <v>0</v>
          </cell>
          <cell r="AQ859"/>
          <cell r="AR859">
            <v>0</v>
          </cell>
          <cell r="AS859">
            <v>0</v>
          </cell>
          <cell r="AT859">
            <v>0</v>
          </cell>
          <cell r="AU859"/>
          <cell r="AV859"/>
          <cell r="AW859">
            <v>0</v>
          </cell>
          <cell r="AX859">
            <v>0</v>
          </cell>
          <cell r="AY859">
            <v>0</v>
          </cell>
          <cell r="AZ859"/>
          <cell r="BA859">
            <v>0</v>
          </cell>
          <cell r="BB859">
            <v>0</v>
          </cell>
          <cell r="BC859">
            <v>0</v>
          </cell>
          <cell r="BD859"/>
          <cell r="BE859">
            <v>0</v>
          </cell>
          <cell r="BF859">
            <v>0</v>
          </cell>
          <cell r="BG859"/>
          <cell r="BH859">
            <v>0</v>
          </cell>
          <cell r="BI859">
            <v>0</v>
          </cell>
          <cell r="BJ859">
            <v>0</v>
          </cell>
          <cell r="BL859">
            <v>0</v>
          </cell>
          <cell r="BM859">
            <v>0</v>
          </cell>
          <cell r="BN859">
            <v>0</v>
          </cell>
          <cell r="BP859" t="str">
            <v>Calc Req</v>
          </cell>
          <cell r="BQ859" t="str">
            <v>Calc Req</v>
          </cell>
          <cell r="BR859" t="str">
            <v>Cal Req</v>
          </cell>
          <cell r="BS859"/>
          <cell r="BT859" t="str">
            <v>Calc Req</v>
          </cell>
          <cell r="BU859" t="str">
            <v>Calc Req</v>
          </cell>
          <cell r="BV859" t="str">
            <v>Cal Req</v>
          </cell>
          <cell r="BW859"/>
          <cell r="BX859">
            <v>0</v>
          </cell>
          <cell r="BY859">
            <v>0</v>
          </cell>
          <cell r="BZ859"/>
          <cell r="CA859" t="str">
            <v>Calc Req</v>
          </cell>
          <cell r="CB859" t="str">
            <v>Calc Req</v>
          </cell>
          <cell r="CC859" t="str">
            <v>Calc Req</v>
          </cell>
          <cell r="CE859">
            <v>0</v>
          </cell>
          <cell r="CF859">
            <v>0</v>
          </cell>
          <cell r="CG859" t="str">
            <v>Calc Req</v>
          </cell>
        </row>
        <row r="860">
          <cell r="A860" t="str">
            <v>F3123</v>
          </cell>
          <cell r="C860" t="str">
            <v xml:space="preserve">          F3123</v>
          </cell>
          <cell r="D860" t="str">
            <v xml:space="preserve">          Xerox Services Product Sales</v>
          </cell>
          <cell r="E860"/>
          <cell r="F860"/>
          <cell r="G860"/>
          <cell r="H860"/>
          <cell r="K860" t="b">
            <v>0</v>
          </cell>
          <cell r="L860" t="b">
            <v>0</v>
          </cell>
          <cell r="M860" t="b">
            <v>0</v>
          </cell>
          <cell r="N860" t="b">
            <v>0</v>
          </cell>
          <cell r="O860" t="b">
            <v>1</v>
          </cell>
          <cell r="P860" t="b">
            <v>0</v>
          </cell>
          <cell r="Q860" t="b">
            <v>0</v>
          </cell>
          <cell r="R860" t="b">
            <v>0</v>
          </cell>
          <cell r="S860" t="b">
            <v>1</v>
          </cell>
          <cell r="U860" t="str">
            <v xml:space="preserve">  |         |         |         |         |         |         |         |         |       + F3123 - Xerox Services Product Sales</v>
          </cell>
          <cell r="V860"/>
          <cell r="W860" t="str">
            <v>Xerox Services Product Sales</v>
          </cell>
          <cell r="X860" t="str">
            <v>Xerox Services Product Sales</v>
          </cell>
          <cell r="AC860" t="str">
            <v>KFCELL: Not connected</v>
          </cell>
          <cell r="AD860" t="str">
            <v>KFCELL: Not connected</v>
          </cell>
          <cell r="AE860" t="e">
            <v>#VALUE!</v>
          </cell>
          <cell r="AF860"/>
          <cell r="AG860" t="str">
            <v>KFCELL: Not connected</v>
          </cell>
          <cell r="AH860" t="str">
            <v>KFCELL: Not connected</v>
          </cell>
          <cell r="AI860" t="e">
            <v>#VALUE!</v>
          </cell>
          <cell r="AJ860"/>
          <cell r="AK860">
            <v>0</v>
          </cell>
          <cell r="AL860">
            <v>0</v>
          </cell>
          <cell r="AM860"/>
          <cell r="AN860" t="e">
            <v>#VALUE!</v>
          </cell>
          <cell r="AO860" t="e">
            <v>#VALUE!</v>
          </cell>
          <cell r="AP860" t="e">
            <v>#VALUE!</v>
          </cell>
          <cell r="AQ860"/>
          <cell r="AR860">
            <v>0</v>
          </cell>
          <cell r="AS860">
            <v>0</v>
          </cell>
          <cell r="AT860" t="e">
            <v>#VALUE!</v>
          </cell>
          <cell r="AU860"/>
          <cell r="AV860"/>
          <cell r="AW860" t="str">
            <v>KFCELL: Not connected</v>
          </cell>
          <cell r="AX860" t="str">
            <v>KFCELL: Not connected</v>
          </cell>
          <cell r="AY860" t="e">
            <v>#VALUE!</v>
          </cell>
          <cell r="AZ860"/>
          <cell r="BA860" t="str">
            <v>KFCELL: Not connected</v>
          </cell>
          <cell r="BB860" t="str">
            <v>KFCELL: Not connected</v>
          </cell>
          <cell r="BC860" t="e">
            <v>#VALUE!</v>
          </cell>
          <cell r="BD860"/>
          <cell r="BE860">
            <v>0</v>
          </cell>
          <cell r="BF860">
            <v>0</v>
          </cell>
          <cell r="BG860"/>
          <cell r="BH860" t="e">
            <v>#VALUE!</v>
          </cell>
          <cell r="BI860" t="e">
            <v>#VALUE!</v>
          </cell>
          <cell r="BJ860" t="e">
            <v>#VALUE!</v>
          </cell>
          <cell r="BL860">
            <v>0</v>
          </cell>
          <cell r="BM860">
            <v>0</v>
          </cell>
          <cell r="BN860" t="e">
            <v>#VALUE!</v>
          </cell>
          <cell r="BP860" t="str">
            <v>KFCELL: Not connected</v>
          </cell>
          <cell r="BQ860" t="str">
            <v>KFCELL: Not connected</v>
          </cell>
          <cell r="BR860" t="e">
            <v>#VALUE!</v>
          </cell>
          <cell r="BS860"/>
          <cell r="BT860" t="str">
            <v>KFCELL: Not connected</v>
          </cell>
          <cell r="BU860" t="str">
            <v>KFCELL: Not connected</v>
          </cell>
          <cell r="BV860" t="e">
            <v>#VALUE!</v>
          </cell>
          <cell r="BW860"/>
          <cell r="BX860">
            <v>0</v>
          </cell>
          <cell r="BY860">
            <v>0</v>
          </cell>
          <cell r="BZ860"/>
          <cell r="CA860" t="e">
            <v>#VALUE!</v>
          </cell>
          <cell r="CB860" t="e">
            <v>#VALUE!</v>
          </cell>
          <cell r="CC860" t="e">
            <v>#VALUE!</v>
          </cell>
          <cell r="CE860">
            <v>0</v>
          </cell>
          <cell r="CF860">
            <v>0</v>
          </cell>
          <cell r="CG860" t="e">
            <v>#VALUE!</v>
          </cell>
        </row>
        <row r="861">
          <cell r="A861" t="str">
            <v>F9347</v>
          </cell>
          <cell r="C861" t="str">
            <v xml:space="preserve">          F9347</v>
          </cell>
          <cell r="D861" t="str">
            <v xml:space="preserve">          Total Managed Services Revenue</v>
          </cell>
          <cell r="E861"/>
          <cell r="F861"/>
          <cell r="G861"/>
          <cell r="H861"/>
          <cell r="K861" t="b">
            <v>0</v>
          </cell>
          <cell r="L861" t="b">
            <v>0</v>
          </cell>
          <cell r="M861" t="b">
            <v>0</v>
          </cell>
          <cell r="N861" t="b">
            <v>0</v>
          </cell>
          <cell r="O861" t="b">
            <v>1</v>
          </cell>
          <cell r="P861" t="b">
            <v>0</v>
          </cell>
          <cell r="Q861" t="b">
            <v>0</v>
          </cell>
          <cell r="R861" t="b">
            <v>0</v>
          </cell>
          <cell r="S861" t="b">
            <v>1</v>
          </cell>
          <cell r="U861" t="str">
            <v xml:space="preserve">  |         |         |         |         |         |         |         |         |       + F9347 - Total Managed Services Revenue</v>
          </cell>
          <cell r="V861"/>
          <cell r="W861" t="str">
            <v>Total Managed Services Revenue</v>
          </cell>
          <cell r="X861" t="str">
            <v>Total Managed Services Revenue</v>
          </cell>
          <cell r="AC861" t="str">
            <v>KFCELL: Not connected</v>
          </cell>
          <cell r="AD861" t="str">
            <v>KFCELL: Not connected</v>
          </cell>
          <cell r="AE861" t="e">
            <v>#VALUE!</v>
          </cell>
          <cell r="AF861"/>
          <cell r="AG861" t="str">
            <v>KFCELL: Not connected</v>
          </cell>
          <cell r="AH861" t="str">
            <v>KFCELL: Not connected</v>
          </cell>
          <cell r="AI861" t="e">
            <v>#VALUE!</v>
          </cell>
          <cell r="AJ861"/>
          <cell r="AK861">
            <v>0</v>
          </cell>
          <cell r="AL861">
            <v>0</v>
          </cell>
          <cell r="AM861"/>
          <cell r="AN861" t="e">
            <v>#VALUE!</v>
          </cell>
          <cell r="AO861" t="e">
            <v>#VALUE!</v>
          </cell>
          <cell r="AP861" t="e">
            <v>#VALUE!</v>
          </cell>
          <cell r="AQ861"/>
          <cell r="AR861">
            <v>0</v>
          </cell>
          <cell r="AS861">
            <v>0</v>
          </cell>
          <cell r="AT861" t="e">
            <v>#VALUE!</v>
          </cell>
          <cell r="AU861"/>
          <cell r="AV861"/>
          <cell r="AW861" t="str">
            <v>KFCELL: Not connected</v>
          </cell>
          <cell r="AX861" t="str">
            <v>KFCELL: Not connected</v>
          </cell>
          <cell r="AY861" t="e">
            <v>#VALUE!</v>
          </cell>
          <cell r="AZ861"/>
          <cell r="BA861" t="str">
            <v>KFCELL: Not connected</v>
          </cell>
          <cell r="BB861" t="str">
            <v>KFCELL: Not connected</v>
          </cell>
          <cell r="BC861" t="e">
            <v>#VALUE!</v>
          </cell>
          <cell r="BD861"/>
          <cell r="BE861">
            <v>0</v>
          </cell>
          <cell r="BF861">
            <v>0</v>
          </cell>
          <cell r="BG861"/>
          <cell r="BH861" t="e">
            <v>#VALUE!</v>
          </cell>
          <cell r="BI861" t="e">
            <v>#VALUE!</v>
          </cell>
          <cell r="BJ861" t="e">
            <v>#VALUE!</v>
          </cell>
          <cell r="BL861">
            <v>0</v>
          </cell>
          <cell r="BM861">
            <v>0</v>
          </cell>
          <cell r="BN861" t="e">
            <v>#VALUE!</v>
          </cell>
          <cell r="BP861" t="str">
            <v>KFCELL: Not connected</v>
          </cell>
          <cell r="BQ861" t="str">
            <v>KFCELL: Not connected</v>
          </cell>
          <cell r="BR861" t="e">
            <v>#VALUE!</v>
          </cell>
          <cell r="BS861"/>
          <cell r="BT861" t="str">
            <v>KFCELL: Not connected</v>
          </cell>
          <cell r="BU861" t="str">
            <v>KFCELL: Not connected</v>
          </cell>
          <cell r="BV861" t="e">
            <v>#VALUE!</v>
          </cell>
          <cell r="BW861"/>
          <cell r="BX861">
            <v>0</v>
          </cell>
          <cell r="BY861">
            <v>0</v>
          </cell>
          <cell r="BZ861"/>
          <cell r="CA861" t="e">
            <v>#VALUE!</v>
          </cell>
          <cell r="CB861" t="e">
            <v>#VALUE!</v>
          </cell>
          <cell r="CC861" t="e">
            <v>#VALUE!</v>
          </cell>
          <cell r="CE861">
            <v>0</v>
          </cell>
          <cell r="CF861">
            <v>0</v>
          </cell>
          <cell r="CG861" t="e">
            <v>#VALUE!</v>
          </cell>
        </row>
        <row r="862">
          <cell r="A862" t="str">
            <v>F999327</v>
          </cell>
          <cell r="C862" t="str">
            <v xml:space="preserve">     F999327</v>
          </cell>
          <cell r="D862" t="str">
            <v xml:space="preserve">     Post Sale/MS/Interco/Fin and Other Sales Rev w/o ACS</v>
          </cell>
          <cell r="E862"/>
          <cell r="F862"/>
          <cell r="G862"/>
          <cell r="H862"/>
          <cell r="K862" t="b">
            <v>0</v>
          </cell>
          <cell r="L862" t="b">
            <v>0</v>
          </cell>
          <cell r="M862" t="b">
            <v>0</v>
          </cell>
          <cell r="N862" t="b">
            <v>0</v>
          </cell>
          <cell r="O862" t="b">
            <v>0</v>
          </cell>
          <cell r="P862" t="b">
            <v>0</v>
          </cell>
          <cell r="Q862" t="b">
            <v>1</v>
          </cell>
          <cell r="R862" t="b">
            <v>0</v>
          </cell>
          <cell r="S862" t="b">
            <v>0</v>
          </cell>
          <cell r="U862" t="str">
            <v>Calc F999327 : Post Sale/MS/Interco/Fin and Other Sales Rev w/o ACS</v>
          </cell>
          <cell r="V862"/>
          <cell r="W862" t="str">
            <v>Post Sale/MS/Interco/Fin and Other Sales Rev w/o ACS</v>
          </cell>
          <cell r="X862" t="str">
            <v>Calc F999327 : Post Sale/MS/Interco/Fin and Other Sales Rev w/o ACS</v>
          </cell>
          <cell r="AC862" t="str">
            <v>Calc Req</v>
          </cell>
          <cell r="AD862" t="str">
            <v>Calc Req</v>
          </cell>
          <cell r="AE862" t="str">
            <v>Cal Req</v>
          </cell>
          <cell r="AF862"/>
          <cell r="AG862" t="str">
            <v>Calc Req</v>
          </cell>
          <cell r="AH862" t="str">
            <v>Calc Req</v>
          </cell>
          <cell r="AI862" t="str">
            <v>Cal Req</v>
          </cell>
          <cell r="AJ862"/>
          <cell r="AK862">
            <v>0</v>
          </cell>
          <cell r="AL862">
            <v>0</v>
          </cell>
          <cell r="AM862"/>
          <cell r="AN862" t="str">
            <v>Calc Req</v>
          </cell>
          <cell r="AO862" t="str">
            <v>Calc Req</v>
          </cell>
          <cell r="AP862" t="str">
            <v>Calc Req</v>
          </cell>
          <cell r="AQ862"/>
          <cell r="AR862">
            <v>0</v>
          </cell>
          <cell r="AS862">
            <v>0</v>
          </cell>
          <cell r="AT862" t="str">
            <v>Calc Req</v>
          </cell>
          <cell r="AU862"/>
          <cell r="AV862"/>
          <cell r="AW862" t="str">
            <v>Calc Req</v>
          </cell>
          <cell r="AX862" t="str">
            <v>Calc Req</v>
          </cell>
          <cell r="AY862" t="str">
            <v>Cal Req</v>
          </cell>
          <cell r="AZ862"/>
          <cell r="BA862" t="str">
            <v>Calc Req</v>
          </cell>
          <cell r="BB862" t="str">
            <v>Calc Req</v>
          </cell>
          <cell r="BC862" t="str">
            <v>Cal Req</v>
          </cell>
          <cell r="BD862"/>
          <cell r="BE862">
            <v>0</v>
          </cell>
          <cell r="BF862">
            <v>0</v>
          </cell>
          <cell r="BG862"/>
          <cell r="BH862" t="str">
            <v>Calc Req</v>
          </cell>
          <cell r="BI862" t="str">
            <v>Calc Req</v>
          </cell>
          <cell r="BJ862" t="str">
            <v>Calc Req</v>
          </cell>
          <cell r="BL862">
            <v>0</v>
          </cell>
          <cell r="BM862">
            <v>0</v>
          </cell>
          <cell r="BN862" t="str">
            <v>Calc Req</v>
          </cell>
          <cell r="BP862" t="str">
            <v>Calc Req</v>
          </cell>
          <cell r="BQ862" t="str">
            <v>Calc Req</v>
          </cell>
          <cell r="BR862" t="str">
            <v>Cal Req</v>
          </cell>
          <cell r="BS862"/>
          <cell r="BT862" t="str">
            <v>Calc Req</v>
          </cell>
          <cell r="BU862" t="str">
            <v>Calc Req</v>
          </cell>
          <cell r="BV862" t="str">
            <v>Cal Req</v>
          </cell>
          <cell r="BW862"/>
          <cell r="BX862">
            <v>0</v>
          </cell>
          <cell r="BY862">
            <v>0</v>
          </cell>
          <cell r="BZ862"/>
          <cell r="CA862" t="str">
            <v>Calc Req</v>
          </cell>
          <cell r="CB862" t="str">
            <v>Calc Req</v>
          </cell>
          <cell r="CC862" t="str">
            <v>Calc Req</v>
          </cell>
          <cell r="CE862">
            <v>0</v>
          </cell>
          <cell r="CF862">
            <v>0</v>
          </cell>
          <cell r="CG862" t="str">
            <v>Calc Req</v>
          </cell>
        </row>
        <row r="863">
          <cell r="A863" t="str">
            <v>F993400</v>
          </cell>
          <cell r="C863" t="str">
            <v xml:space="preserve">          F993400</v>
          </cell>
          <cell r="D863" t="str">
            <v xml:space="preserve">          Paper / Supplies Revenue</v>
          </cell>
          <cell r="E863"/>
          <cell r="F863"/>
          <cell r="G863"/>
          <cell r="H863"/>
          <cell r="K863" t="b">
            <v>0</v>
          </cell>
          <cell r="L863" t="b">
            <v>0</v>
          </cell>
          <cell r="M863" t="b">
            <v>0</v>
          </cell>
          <cell r="N863" t="b">
            <v>0</v>
          </cell>
          <cell r="O863" t="b">
            <v>0</v>
          </cell>
          <cell r="P863" t="b">
            <v>0</v>
          </cell>
          <cell r="Q863" t="b">
            <v>1</v>
          </cell>
          <cell r="R863" t="b">
            <v>0</v>
          </cell>
          <cell r="S863" t="b">
            <v>1</v>
          </cell>
          <cell r="U863" t="str">
            <v>Calc F993400 : Paper / Supplies Revenue</v>
          </cell>
          <cell r="V863"/>
          <cell r="W863" t="str">
            <v>Paper / Supplies Revenue</v>
          </cell>
          <cell r="X863" t="str">
            <v>Calc F993400 : Paper / Supplies Revenue</v>
          </cell>
          <cell r="AC863" t="str">
            <v>Calc Req</v>
          </cell>
          <cell r="AD863" t="str">
            <v>Calc Req</v>
          </cell>
          <cell r="AE863" t="str">
            <v>Cal Req</v>
          </cell>
          <cell r="AF863"/>
          <cell r="AG863" t="str">
            <v>Calc Req</v>
          </cell>
          <cell r="AH863" t="str">
            <v>Calc Req</v>
          </cell>
          <cell r="AI863" t="str">
            <v>Cal Req</v>
          </cell>
          <cell r="AJ863"/>
          <cell r="AK863">
            <v>0</v>
          </cell>
          <cell r="AL863">
            <v>0</v>
          </cell>
          <cell r="AM863"/>
          <cell r="AN863" t="str">
            <v>Calc Req</v>
          </cell>
          <cell r="AO863" t="str">
            <v>Calc Req</v>
          </cell>
          <cell r="AP863" t="str">
            <v>Calc Req</v>
          </cell>
          <cell r="AQ863"/>
          <cell r="AR863">
            <v>0</v>
          </cell>
          <cell r="AS863">
            <v>0</v>
          </cell>
          <cell r="AT863" t="str">
            <v>Calc Req</v>
          </cell>
          <cell r="AU863"/>
          <cell r="AV863"/>
          <cell r="AW863" t="str">
            <v>Calc Req</v>
          </cell>
          <cell r="AX863" t="str">
            <v>Calc Req</v>
          </cell>
          <cell r="AY863" t="str">
            <v>Cal Req</v>
          </cell>
          <cell r="AZ863"/>
          <cell r="BA863" t="str">
            <v>Calc Req</v>
          </cell>
          <cell r="BB863" t="str">
            <v>Calc Req</v>
          </cell>
          <cell r="BC863" t="str">
            <v>Cal Req</v>
          </cell>
          <cell r="BD863"/>
          <cell r="BE863">
            <v>0</v>
          </cell>
          <cell r="BF863">
            <v>0</v>
          </cell>
          <cell r="BG863"/>
          <cell r="BH863" t="str">
            <v>Calc Req</v>
          </cell>
          <cell r="BI863" t="str">
            <v>Calc Req</v>
          </cell>
          <cell r="BJ863" t="str">
            <v>Calc Req</v>
          </cell>
          <cell r="BL863">
            <v>0</v>
          </cell>
          <cell r="BM863">
            <v>0</v>
          </cell>
          <cell r="BN863" t="str">
            <v>Calc Req</v>
          </cell>
          <cell r="BP863" t="str">
            <v>Calc Req</v>
          </cell>
          <cell r="BQ863" t="str">
            <v>Calc Req</v>
          </cell>
          <cell r="BR863" t="str">
            <v>Cal Req</v>
          </cell>
          <cell r="BS863"/>
          <cell r="BT863" t="str">
            <v>Calc Req</v>
          </cell>
          <cell r="BU863" t="str">
            <v>Calc Req</v>
          </cell>
          <cell r="BV863" t="str">
            <v>Cal Req</v>
          </cell>
          <cell r="BW863"/>
          <cell r="BX863">
            <v>0</v>
          </cell>
          <cell r="BY863">
            <v>0</v>
          </cell>
          <cell r="BZ863"/>
          <cell r="CA863" t="str">
            <v>Calc Req</v>
          </cell>
          <cell r="CB863" t="str">
            <v>Calc Req</v>
          </cell>
          <cell r="CC863" t="str">
            <v>Calc Req</v>
          </cell>
          <cell r="CE863">
            <v>0</v>
          </cell>
          <cell r="CF863">
            <v>0</v>
          </cell>
          <cell r="CG863" t="str">
            <v>Calc Req</v>
          </cell>
        </row>
        <row r="864">
          <cell r="A864" t="str">
            <v>F9345</v>
          </cell>
          <cell r="C864" t="str">
            <v xml:space="preserve">          F9345</v>
          </cell>
          <cell r="D864" t="str">
            <v xml:space="preserve">          Service and Rental Revenue (Post-Sale)</v>
          </cell>
          <cell r="E864"/>
          <cell r="F864"/>
          <cell r="G864"/>
          <cell r="H864"/>
          <cell r="K864" t="b">
            <v>0</v>
          </cell>
          <cell r="L864" t="b">
            <v>0</v>
          </cell>
          <cell r="M864" t="b">
            <v>0</v>
          </cell>
          <cell r="N864" t="b">
            <v>0</v>
          </cell>
          <cell r="O864" t="b">
            <v>1</v>
          </cell>
          <cell r="P864" t="b">
            <v>0</v>
          </cell>
          <cell r="Q864" t="b">
            <v>0</v>
          </cell>
          <cell r="R864" t="b">
            <v>0</v>
          </cell>
          <cell r="S864" t="b">
            <v>1</v>
          </cell>
          <cell r="U864" t="str">
            <v xml:space="preserve">  |         |         |         |         |         |         |         |       + F9345 - Service and Rental Revenue (Post-Sale)</v>
          </cell>
          <cell r="V864"/>
          <cell r="W864" t="str">
            <v>Service and Rental Revenue (Post-Sale)</v>
          </cell>
          <cell r="X864" t="str">
            <v>Service and Rental Revenue (Post-Sale)</v>
          </cell>
          <cell r="AC864" t="str">
            <v>KFCELL: Not connected</v>
          </cell>
          <cell r="AD864" t="str">
            <v>KFCELL: Not connected</v>
          </cell>
          <cell r="AE864" t="e">
            <v>#VALUE!</v>
          </cell>
          <cell r="AF864"/>
          <cell r="AG864" t="str">
            <v>KFCELL: Not connected</v>
          </cell>
          <cell r="AH864" t="str">
            <v>KFCELL: Not connected</v>
          </cell>
          <cell r="AI864" t="e">
            <v>#VALUE!</v>
          </cell>
          <cell r="AJ864"/>
          <cell r="AK864">
            <v>0</v>
          </cell>
          <cell r="AL864">
            <v>0</v>
          </cell>
          <cell r="AM864"/>
          <cell r="AN864" t="e">
            <v>#VALUE!</v>
          </cell>
          <cell r="AO864" t="e">
            <v>#VALUE!</v>
          </cell>
          <cell r="AP864" t="e">
            <v>#VALUE!</v>
          </cell>
          <cell r="AQ864"/>
          <cell r="AR864">
            <v>0</v>
          </cell>
          <cell r="AS864">
            <v>0</v>
          </cell>
          <cell r="AT864" t="e">
            <v>#VALUE!</v>
          </cell>
          <cell r="AU864"/>
          <cell r="AV864"/>
          <cell r="AW864" t="str">
            <v>KFCELL: Not connected</v>
          </cell>
          <cell r="AX864" t="str">
            <v>KFCELL: Not connected</v>
          </cell>
          <cell r="AY864" t="e">
            <v>#VALUE!</v>
          </cell>
          <cell r="AZ864"/>
          <cell r="BA864" t="str">
            <v>KFCELL: Not connected</v>
          </cell>
          <cell r="BB864" t="str">
            <v>KFCELL: Not connected</v>
          </cell>
          <cell r="BC864" t="e">
            <v>#VALUE!</v>
          </cell>
          <cell r="BD864"/>
          <cell r="BE864">
            <v>0</v>
          </cell>
          <cell r="BF864">
            <v>0</v>
          </cell>
          <cell r="BG864"/>
          <cell r="BH864" t="e">
            <v>#VALUE!</v>
          </cell>
          <cell r="BI864" t="e">
            <v>#VALUE!</v>
          </cell>
          <cell r="BJ864" t="e">
            <v>#VALUE!</v>
          </cell>
          <cell r="BL864">
            <v>0</v>
          </cell>
          <cell r="BM864">
            <v>0</v>
          </cell>
          <cell r="BN864" t="e">
            <v>#VALUE!</v>
          </cell>
          <cell r="BP864" t="str">
            <v>KFCELL: Not connected</v>
          </cell>
          <cell r="BQ864" t="str">
            <v>KFCELL: Not connected</v>
          </cell>
          <cell r="BR864" t="e">
            <v>#VALUE!</v>
          </cell>
          <cell r="BS864"/>
          <cell r="BT864" t="str">
            <v>KFCELL: Not connected</v>
          </cell>
          <cell r="BU864" t="str">
            <v>KFCELL: Not connected</v>
          </cell>
          <cell r="BV864" t="e">
            <v>#VALUE!</v>
          </cell>
          <cell r="BW864"/>
          <cell r="BX864">
            <v>0</v>
          </cell>
          <cell r="BY864">
            <v>0</v>
          </cell>
          <cell r="BZ864"/>
          <cell r="CA864" t="e">
            <v>#VALUE!</v>
          </cell>
          <cell r="CB864" t="e">
            <v>#VALUE!</v>
          </cell>
          <cell r="CC864" t="e">
            <v>#VALUE!</v>
          </cell>
          <cell r="CE864">
            <v>0</v>
          </cell>
          <cell r="CF864">
            <v>0</v>
          </cell>
          <cell r="CG864" t="e">
            <v>#VALUE!</v>
          </cell>
        </row>
        <row r="865">
          <cell r="A865" t="str">
            <v>F9347</v>
          </cell>
          <cell r="C865" t="str">
            <v xml:space="preserve">          F9347</v>
          </cell>
          <cell r="D865" t="str">
            <v xml:space="preserve">          Total Managed Services Revenue</v>
          </cell>
          <cell r="E865"/>
          <cell r="F865"/>
          <cell r="G865"/>
          <cell r="H865"/>
          <cell r="K865" t="b">
            <v>0</v>
          </cell>
          <cell r="L865" t="b">
            <v>0</v>
          </cell>
          <cell r="M865" t="b">
            <v>0</v>
          </cell>
          <cell r="N865" t="b">
            <v>0</v>
          </cell>
          <cell r="O865" t="b">
            <v>1</v>
          </cell>
          <cell r="P865" t="b">
            <v>0</v>
          </cell>
          <cell r="Q865" t="b">
            <v>0</v>
          </cell>
          <cell r="R865" t="b">
            <v>0</v>
          </cell>
          <cell r="S865" t="b">
            <v>1</v>
          </cell>
          <cell r="U865" t="str">
            <v xml:space="preserve">  |         |         |         |         |         |         |         |         |       + F9347 - Total Managed Services Revenue</v>
          </cell>
          <cell r="V865"/>
          <cell r="W865" t="str">
            <v>Total Managed Services Revenue</v>
          </cell>
          <cell r="X865" t="str">
            <v>Total Managed Services Revenue</v>
          </cell>
          <cell r="AC865" t="str">
            <v>KFCELL: Not connected</v>
          </cell>
          <cell r="AD865" t="str">
            <v>KFCELL: Not connected</v>
          </cell>
          <cell r="AE865" t="e">
            <v>#VALUE!</v>
          </cell>
          <cell r="AF865"/>
          <cell r="AG865" t="str">
            <v>KFCELL: Not connected</v>
          </cell>
          <cell r="AH865" t="str">
            <v>KFCELL: Not connected</v>
          </cell>
          <cell r="AI865" t="e">
            <v>#VALUE!</v>
          </cell>
          <cell r="AJ865"/>
          <cell r="AK865">
            <v>0</v>
          </cell>
          <cell r="AL865">
            <v>0</v>
          </cell>
          <cell r="AM865"/>
          <cell r="AN865" t="e">
            <v>#VALUE!</v>
          </cell>
          <cell r="AO865" t="e">
            <v>#VALUE!</v>
          </cell>
          <cell r="AP865" t="e">
            <v>#VALUE!</v>
          </cell>
          <cell r="AQ865"/>
          <cell r="AR865">
            <v>0</v>
          </cell>
          <cell r="AS865">
            <v>0</v>
          </cell>
          <cell r="AT865" t="e">
            <v>#VALUE!</v>
          </cell>
          <cell r="AU865"/>
          <cell r="AV865"/>
          <cell r="AW865" t="str">
            <v>KFCELL: Not connected</v>
          </cell>
          <cell r="AX865" t="str">
            <v>KFCELL: Not connected</v>
          </cell>
          <cell r="AY865" t="e">
            <v>#VALUE!</v>
          </cell>
          <cell r="AZ865"/>
          <cell r="BA865" t="str">
            <v>KFCELL: Not connected</v>
          </cell>
          <cell r="BB865" t="str">
            <v>KFCELL: Not connected</v>
          </cell>
          <cell r="BC865" t="e">
            <v>#VALUE!</v>
          </cell>
          <cell r="BD865"/>
          <cell r="BE865">
            <v>0</v>
          </cell>
          <cell r="BF865">
            <v>0</v>
          </cell>
          <cell r="BG865"/>
          <cell r="BH865" t="e">
            <v>#VALUE!</v>
          </cell>
          <cell r="BI865" t="e">
            <v>#VALUE!</v>
          </cell>
          <cell r="BJ865" t="e">
            <v>#VALUE!</v>
          </cell>
          <cell r="BL865">
            <v>0</v>
          </cell>
          <cell r="BM865">
            <v>0</v>
          </cell>
          <cell r="BN865" t="e">
            <v>#VALUE!</v>
          </cell>
          <cell r="BP865" t="str">
            <v>KFCELL: Not connected</v>
          </cell>
          <cell r="BQ865" t="str">
            <v>KFCELL: Not connected</v>
          </cell>
          <cell r="BR865" t="e">
            <v>#VALUE!</v>
          </cell>
          <cell r="BS865"/>
          <cell r="BT865" t="str">
            <v>KFCELL: Not connected</v>
          </cell>
          <cell r="BU865" t="str">
            <v>KFCELL: Not connected</v>
          </cell>
          <cell r="BV865" t="e">
            <v>#VALUE!</v>
          </cell>
          <cell r="BW865"/>
          <cell r="BX865">
            <v>0</v>
          </cell>
          <cell r="BY865">
            <v>0</v>
          </cell>
          <cell r="BZ865"/>
          <cell r="CA865" t="e">
            <v>#VALUE!</v>
          </cell>
          <cell r="CB865" t="e">
            <v>#VALUE!</v>
          </cell>
          <cell r="CC865" t="e">
            <v>#VALUE!</v>
          </cell>
          <cell r="CE865">
            <v>0</v>
          </cell>
          <cell r="CF865">
            <v>0</v>
          </cell>
          <cell r="CG865" t="e">
            <v>#VALUE!</v>
          </cell>
        </row>
        <row r="866">
          <cell r="A866" t="str">
            <v>F993351_leaf</v>
          </cell>
          <cell r="C866" t="str">
            <v xml:space="preserve">          F993351_leaf</v>
          </cell>
          <cell r="D866" t="str">
            <v xml:space="preserve">          Rental and Other Revenue_Leaf</v>
          </cell>
          <cell r="E866"/>
          <cell r="F866"/>
          <cell r="G866"/>
          <cell r="H866"/>
          <cell r="K866" t="b">
            <v>0</v>
          </cell>
          <cell r="L866" t="b">
            <v>0</v>
          </cell>
          <cell r="M866" t="b">
            <v>0</v>
          </cell>
          <cell r="N866" t="b">
            <v>0</v>
          </cell>
          <cell r="O866" t="b">
            <v>0</v>
          </cell>
          <cell r="P866" t="b">
            <v>1</v>
          </cell>
          <cell r="Q866" t="b">
            <v>0</v>
          </cell>
          <cell r="R866" t="b">
            <v>0</v>
          </cell>
          <cell r="S866" t="b">
            <v>1</v>
          </cell>
          <cell r="U866" t="str">
            <v/>
          </cell>
          <cell r="V866"/>
          <cell r="W866" t="str">
            <v>Rental and Other Revenue_Leaf</v>
          </cell>
          <cell r="X866" t="str">
            <v/>
          </cell>
          <cell r="AC866">
            <v>0</v>
          </cell>
          <cell r="AD866">
            <v>0</v>
          </cell>
          <cell r="AE866">
            <v>0</v>
          </cell>
          <cell r="AF866"/>
          <cell r="AG866">
            <v>0</v>
          </cell>
          <cell r="AH866">
            <v>0</v>
          </cell>
          <cell r="AI866">
            <v>0</v>
          </cell>
          <cell r="AJ866"/>
          <cell r="AK866">
            <v>0</v>
          </cell>
          <cell r="AL866">
            <v>0</v>
          </cell>
          <cell r="AM866"/>
          <cell r="AN866">
            <v>0</v>
          </cell>
          <cell r="AO866">
            <v>0</v>
          </cell>
          <cell r="AP866">
            <v>0</v>
          </cell>
          <cell r="AQ866"/>
          <cell r="AR866">
            <v>0</v>
          </cell>
          <cell r="AS866">
            <v>0</v>
          </cell>
          <cell r="AT866">
            <v>0</v>
          </cell>
          <cell r="AU866"/>
          <cell r="AV866"/>
          <cell r="AW866">
            <v>0</v>
          </cell>
          <cell r="AX866">
            <v>0</v>
          </cell>
          <cell r="AY866">
            <v>0</v>
          </cell>
          <cell r="AZ866"/>
          <cell r="BA866">
            <v>0</v>
          </cell>
          <cell r="BB866">
            <v>0</v>
          </cell>
          <cell r="BC866">
            <v>0</v>
          </cell>
          <cell r="BD866"/>
          <cell r="BE866">
            <v>0</v>
          </cell>
          <cell r="BF866">
            <v>0</v>
          </cell>
          <cell r="BG866"/>
          <cell r="BH866">
            <v>0</v>
          </cell>
          <cell r="BI866">
            <v>0</v>
          </cell>
          <cell r="BJ866">
            <v>0</v>
          </cell>
          <cell r="BL866">
            <v>0</v>
          </cell>
          <cell r="BM866">
            <v>0</v>
          </cell>
          <cell r="BN866">
            <v>0</v>
          </cell>
          <cell r="BP866">
            <v>0</v>
          </cell>
          <cell r="BQ866">
            <v>0</v>
          </cell>
          <cell r="BR866">
            <v>0</v>
          </cell>
          <cell r="BS866"/>
          <cell r="BT866">
            <v>0</v>
          </cell>
          <cell r="BU866">
            <v>0</v>
          </cell>
          <cell r="BV866">
            <v>0</v>
          </cell>
          <cell r="BW866"/>
          <cell r="BX866">
            <v>0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E866">
            <v>0</v>
          </cell>
          <cell r="CF866">
            <v>0</v>
          </cell>
          <cell r="CG866">
            <v>0</v>
          </cell>
        </row>
        <row r="867">
          <cell r="A867" t="str">
            <v>F993352_leaf</v>
          </cell>
          <cell r="C867" t="str">
            <v xml:space="preserve">          F993352_leaf</v>
          </cell>
          <cell r="D867" t="str">
            <v xml:space="preserve">          Service / Rental / Other Revenue_leaf</v>
          </cell>
          <cell r="E867"/>
          <cell r="F867"/>
          <cell r="G867"/>
          <cell r="H867"/>
          <cell r="K867" t="b">
            <v>0</v>
          </cell>
          <cell r="L867" t="b">
            <v>0</v>
          </cell>
          <cell r="M867" t="b">
            <v>0</v>
          </cell>
          <cell r="N867" t="b">
            <v>0</v>
          </cell>
          <cell r="O867" t="b">
            <v>0</v>
          </cell>
          <cell r="P867" t="b">
            <v>1</v>
          </cell>
          <cell r="Q867" t="b">
            <v>0</v>
          </cell>
          <cell r="R867" t="b">
            <v>0</v>
          </cell>
          <cell r="S867" t="b">
            <v>1</v>
          </cell>
          <cell r="U867" t="str">
            <v/>
          </cell>
          <cell r="V867"/>
          <cell r="W867" t="str">
            <v>Service / Rental / Other Revenue_leaf</v>
          </cell>
          <cell r="X867" t="str">
            <v/>
          </cell>
          <cell r="AC867">
            <v>0</v>
          </cell>
          <cell r="AD867">
            <v>0</v>
          </cell>
          <cell r="AE867">
            <v>0</v>
          </cell>
          <cell r="AF867"/>
          <cell r="AG867">
            <v>0</v>
          </cell>
          <cell r="AH867">
            <v>0</v>
          </cell>
          <cell r="AI867">
            <v>0</v>
          </cell>
          <cell r="AJ867"/>
          <cell r="AK867">
            <v>0</v>
          </cell>
          <cell r="AL867">
            <v>0</v>
          </cell>
          <cell r="AM867"/>
          <cell r="AN867">
            <v>0</v>
          </cell>
          <cell r="AO867">
            <v>0</v>
          </cell>
          <cell r="AP867">
            <v>0</v>
          </cell>
          <cell r="AQ867"/>
          <cell r="AR867">
            <v>0</v>
          </cell>
          <cell r="AS867">
            <v>0</v>
          </cell>
          <cell r="AT867">
            <v>0</v>
          </cell>
          <cell r="AU867"/>
          <cell r="AV867"/>
          <cell r="AW867">
            <v>0</v>
          </cell>
          <cell r="AX867">
            <v>0</v>
          </cell>
          <cell r="AY867">
            <v>0</v>
          </cell>
          <cell r="AZ867"/>
          <cell r="BA867">
            <v>0</v>
          </cell>
          <cell r="BB867">
            <v>0</v>
          </cell>
          <cell r="BC867">
            <v>0</v>
          </cell>
          <cell r="BD867"/>
          <cell r="BE867">
            <v>0</v>
          </cell>
          <cell r="BF867">
            <v>0</v>
          </cell>
          <cell r="BG867"/>
          <cell r="BH867">
            <v>0</v>
          </cell>
          <cell r="BI867">
            <v>0</v>
          </cell>
          <cell r="BJ867">
            <v>0</v>
          </cell>
          <cell r="BL867">
            <v>0</v>
          </cell>
          <cell r="BM867">
            <v>0</v>
          </cell>
          <cell r="BN867">
            <v>0</v>
          </cell>
          <cell r="BP867">
            <v>0</v>
          </cell>
          <cell r="BQ867">
            <v>0</v>
          </cell>
          <cell r="BR867">
            <v>0</v>
          </cell>
          <cell r="BS867"/>
          <cell r="BT867">
            <v>0</v>
          </cell>
          <cell r="BU867">
            <v>0</v>
          </cell>
          <cell r="BV867">
            <v>0</v>
          </cell>
          <cell r="BW867"/>
          <cell r="BX867">
            <v>0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E867">
            <v>0</v>
          </cell>
          <cell r="CF867">
            <v>0</v>
          </cell>
          <cell r="CG867">
            <v>0</v>
          </cell>
        </row>
        <row r="868">
          <cell r="A868" t="str">
            <v>F999329</v>
          </cell>
          <cell r="C868" t="str">
            <v xml:space="preserve">     F999329</v>
          </cell>
          <cell r="D868" t="str">
            <v xml:space="preserve">     Post Sale (Legacy) Revenue</v>
          </cell>
          <cell r="E868"/>
          <cell r="F868"/>
          <cell r="G868"/>
          <cell r="H868"/>
          <cell r="K868" t="b">
            <v>0</v>
          </cell>
          <cell r="L868" t="b">
            <v>0</v>
          </cell>
          <cell r="M868" t="b">
            <v>0</v>
          </cell>
          <cell r="N868" t="b">
            <v>0</v>
          </cell>
          <cell r="O868" t="b">
            <v>0</v>
          </cell>
          <cell r="P868" t="b">
            <v>0</v>
          </cell>
          <cell r="Q868" t="b">
            <v>1</v>
          </cell>
          <cell r="R868" t="b">
            <v>0</v>
          </cell>
          <cell r="S868" t="b">
            <v>0</v>
          </cell>
          <cell r="U868" t="str">
            <v>Calc F999329 : Post Sale (Legacy) Revenue</v>
          </cell>
          <cell r="V868"/>
          <cell r="W868" t="str">
            <v>Post Sale (Legacy) Revenue</v>
          </cell>
          <cell r="X868" t="str">
            <v>Calc F999329 : Post Sale (Legacy) Revenue</v>
          </cell>
          <cell r="AC868" t="str">
            <v>Calc Req</v>
          </cell>
          <cell r="AD868" t="str">
            <v>Calc Req</v>
          </cell>
          <cell r="AE868" t="str">
            <v>Cal Req</v>
          </cell>
          <cell r="AF868"/>
          <cell r="AG868" t="str">
            <v>Calc Req</v>
          </cell>
          <cell r="AH868" t="str">
            <v>Calc Req</v>
          </cell>
          <cell r="AI868" t="str">
            <v>Cal Req</v>
          </cell>
          <cell r="AJ868"/>
          <cell r="AK868">
            <v>0</v>
          </cell>
          <cell r="AL868">
            <v>0</v>
          </cell>
          <cell r="AM868"/>
          <cell r="AN868" t="str">
            <v>Calc Req</v>
          </cell>
          <cell r="AO868" t="str">
            <v>Calc Req</v>
          </cell>
          <cell r="AP868" t="str">
            <v>Calc Req</v>
          </cell>
          <cell r="AQ868"/>
          <cell r="AR868">
            <v>0</v>
          </cell>
          <cell r="AS868">
            <v>0</v>
          </cell>
          <cell r="AT868" t="str">
            <v>Calc Req</v>
          </cell>
          <cell r="AU868"/>
          <cell r="AV868"/>
          <cell r="AW868" t="str">
            <v>Calc Req</v>
          </cell>
          <cell r="AX868" t="str">
            <v>Calc Req</v>
          </cell>
          <cell r="AY868" t="str">
            <v>Cal Req</v>
          </cell>
          <cell r="AZ868"/>
          <cell r="BA868" t="str">
            <v>Calc Req</v>
          </cell>
          <cell r="BB868" t="str">
            <v>Calc Req</v>
          </cell>
          <cell r="BC868" t="str">
            <v>Cal Req</v>
          </cell>
          <cell r="BD868"/>
          <cell r="BE868">
            <v>0</v>
          </cell>
          <cell r="BF868">
            <v>0</v>
          </cell>
          <cell r="BG868"/>
          <cell r="BH868" t="str">
            <v>Calc Req</v>
          </cell>
          <cell r="BI868" t="str">
            <v>Calc Req</v>
          </cell>
          <cell r="BJ868" t="str">
            <v>Calc Req</v>
          </cell>
          <cell r="BL868">
            <v>0</v>
          </cell>
          <cell r="BM868">
            <v>0</v>
          </cell>
          <cell r="BN868" t="str">
            <v>Calc Req</v>
          </cell>
          <cell r="BP868" t="str">
            <v>Calc Req</v>
          </cell>
          <cell r="BQ868" t="str">
            <v>Calc Req</v>
          </cell>
          <cell r="BR868" t="str">
            <v>Cal Req</v>
          </cell>
          <cell r="BS868"/>
          <cell r="BT868" t="str">
            <v>Calc Req</v>
          </cell>
          <cell r="BU868" t="str">
            <v>Calc Req</v>
          </cell>
          <cell r="BV868" t="str">
            <v>Cal Req</v>
          </cell>
          <cell r="BW868"/>
          <cell r="BX868">
            <v>0</v>
          </cell>
          <cell r="BY868">
            <v>0</v>
          </cell>
          <cell r="BZ868"/>
          <cell r="CA868" t="str">
            <v>Calc Req</v>
          </cell>
          <cell r="CB868" t="str">
            <v>Calc Req</v>
          </cell>
          <cell r="CC868" t="str">
            <v>Calc Req</v>
          </cell>
          <cell r="CE868">
            <v>0</v>
          </cell>
          <cell r="CF868">
            <v>0</v>
          </cell>
          <cell r="CG868" t="str">
            <v>Calc Req</v>
          </cell>
        </row>
        <row r="869">
          <cell r="A869" t="str">
            <v>F993500</v>
          </cell>
          <cell r="C869" t="str">
            <v xml:space="preserve">          F993500</v>
          </cell>
          <cell r="D869" t="str">
            <v xml:space="preserve">          Total Post Sale excl. Outsourcing Revenue</v>
          </cell>
          <cell r="E869"/>
          <cell r="F869"/>
          <cell r="G869"/>
          <cell r="H869"/>
          <cell r="K869" t="b">
            <v>0</v>
          </cell>
          <cell r="L869" t="b">
            <v>0</v>
          </cell>
          <cell r="M869" t="b">
            <v>0</v>
          </cell>
          <cell r="N869" t="b">
            <v>0</v>
          </cell>
          <cell r="O869" t="b">
            <v>0</v>
          </cell>
          <cell r="P869" t="b">
            <v>0</v>
          </cell>
          <cell r="Q869" t="b">
            <v>1</v>
          </cell>
          <cell r="R869" t="b">
            <v>0</v>
          </cell>
          <cell r="S869" t="b">
            <v>1</v>
          </cell>
          <cell r="U869" t="str">
            <v>Calc F993500 : Total Post Sale excl. Outsourcing Revenue</v>
          </cell>
          <cell r="V869"/>
          <cell r="W869" t="str">
            <v>Total Post Sale excl. Outsourcing Revenue</v>
          </cell>
          <cell r="X869" t="str">
            <v>Calc F993500 : Total Post Sale excl. Outsourcing Revenue</v>
          </cell>
          <cell r="AC869">
            <v>0</v>
          </cell>
          <cell r="AD869">
            <v>0</v>
          </cell>
          <cell r="AE869">
            <v>0</v>
          </cell>
          <cell r="AF869"/>
          <cell r="AG869">
            <v>0</v>
          </cell>
          <cell r="AH869">
            <v>0</v>
          </cell>
          <cell r="AI869">
            <v>0</v>
          </cell>
          <cell r="AJ869"/>
          <cell r="AK869">
            <v>0</v>
          </cell>
          <cell r="AL869">
            <v>0</v>
          </cell>
          <cell r="AM869"/>
          <cell r="AN869">
            <v>0</v>
          </cell>
          <cell r="AO869">
            <v>0</v>
          </cell>
          <cell r="AP869">
            <v>0</v>
          </cell>
          <cell r="AQ869"/>
          <cell r="AR869">
            <v>0</v>
          </cell>
          <cell r="AS869">
            <v>0</v>
          </cell>
          <cell r="AT869">
            <v>0</v>
          </cell>
          <cell r="AU869"/>
          <cell r="AV869"/>
          <cell r="AW869">
            <v>0</v>
          </cell>
          <cell r="AX869">
            <v>0</v>
          </cell>
          <cell r="AY869">
            <v>0</v>
          </cell>
          <cell r="AZ869"/>
          <cell r="BA869">
            <v>0</v>
          </cell>
          <cell r="BB869">
            <v>0</v>
          </cell>
          <cell r="BC869">
            <v>0</v>
          </cell>
          <cell r="BD869"/>
          <cell r="BE869">
            <v>0</v>
          </cell>
          <cell r="BF869">
            <v>0</v>
          </cell>
          <cell r="BG869"/>
          <cell r="BH869">
            <v>0</v>
          </cell>
          <cell r="BI869">
            <v>0</v>
          </cell>
          <cell r="BJ869">
            <v>0</v>
          </cell>
          <cell r="BL869">
            <v>0</v>
          </cell>
          <cell r="BM869">
            <v>0</v>
          </cell>
          <cell r="BN869">
            <v>0</v>
          </cell>
          <cell r="BP869" t="str">
            <v>Calc Req</v>
          </cell>
          <cell r="BQ869" t="str">
            <v>Calc Req</v>
          </cell>
          <cell r="BR869" t="str">
            <v>Cal Req</v>
          </cell>
          <cell r="BS869"/>
          <cell r="BT869" t="str">
            <v>Calc Req</v>
          </cell>
          <cell r="BU869" t="str">
            <v>Calc Req</v>
          </cell>
          <cell r="BV869" t="str">
            <v>Cal Req</v>
          </cell>
          <cell r="BW869"/>
          <cell r="BX869">
            <v>0</v>
          </cell>
          <cell r="BY869">
            <v>0</v>
          </cell>
          <cell r="BZ869"/>
          <cell r="CA869" t="str">
            <v>Calc Req</v>
          </cell>
          <cell r="CB869" t="str">
            <v>Calc Req</v>
          </cell>
          <cell r="CC869" t="str">
            <v>Calc Req</v>
          </cell>
          <cell r="CE869">
            <v>0</v>
          </cell>
          <cell r="CF869">
            <v>0</v>
          </cell>
          <cell r="CG869" t="str">
            <v>Calc Req</v>
          </cell>
        </row>
        <row r="870">
          <cell r="A870" t="str">
            <v>F9360</v>
          </cell>
          <cell r="C870" t="str">
            <v xml:space="preserve">          F9360</v>
          </cell>
          <cell r="D870" t="str">
            <v xml:space="preserve">          Total Financing Income</v>
          </cell>
          <cell r="E870"/>
          <cell r="F870"/>
          <cell r="G870"/>
          <cell r="H870"/>
          <cell r="K870" t="b">
            <v>1</v>
          </cell>
          <cell r="L870" t="b">
            <v>0</v>
          </cell>
          <cell r="M870" t="b">
            <v>0</v>
          </cell>
          <cell r="N870" t="b">
            <v>1</v>
          </cell>
          <cell r="O870" t="b">
            <v>1</v>
          </cell>
          <cell r="P870" t="b">
            <v>0</v>
          </cell>
          <cell r="Q870" t="b">
            <v>0</v>
          </cell>
          <cell r="R870" t="b">
            <v>0</v>
          </cell>
          <cell r="S870" t="b">
            <v>1</v>
          </cell>
          <cell r="U870" t="str">
            <v xml:space="preserve">  |         |         |         |         |         |         |       + F9360 - Total Financing Income</v>
          </cell>
          <cell r="V870"/>
          <cell r="W870" t="str">
            <v>Total Financing Income</v>
          </cell>
          <cell r="X870" t="str">
            <v>Total Financing Income</v>
          </cell>
          <cell r="AC870" t="str">
            <v>KFCELL: Not connected</v>
          </cell>
          <cell r="AD870" t="str">
            <v>KFCELL: Not connected</v>
          </cell>
          <cell r="AE870" t="e">
            <v>#VALUE!</v>
          </cell>
          <cell r="AF870"/>
          <cell r="AG870" t="str">
            <v>KFCELL: Not connected</v>
          </cell>
          <cell r="AH870" t="str">
            <v>KFCELL: Not connected</v>
          </cell>
          <cell r="AI870" t="e">
            <v>#VALUE!</v>
          </cell>
          <cell r="AJ870"/>
          <cell r="AK870">
            <v>0</v>
          </cell>
          <cell r="AL870">
            <v>0</v>
          </cell>
          <cell r="AM870"/>
          <cell r="AN870" t="e">
            <v>#VALUE!</v>
          </cell>
          <cell r="AO870" t="e">
            <v>#VALUE!</v>
          </cell>
          <cell r="AP870" t="e">
            <v>#VALUE!</v>
          </cell>
          <cell r="AQ870"/>
          <cell r="AR870">
            <v>0</v>
          </cell>
          <cell r="AS870">
            <v>0</v>
          </cell>
          <cell r="AT870" t="e">
            <v>#VALUE!</v>
          </cell>
          <cell r="AU870"/>
          <cell r="AV870"/>
          <cell r="AW870" t="str">
            <v>KFCELL: Not connected</v>
          </cell>
          <cell r="AX870" t="str">
            <v>KFCELL: Not connected</v>
          </cell>
          <cell r="AY870" t="e">
            <v>#VALUE!</v>
          </cell>
          <cell r="AZ870"/>
          <cell r="BA870" t="str">
            <v>KFCELL: Not connected</v>
          </cell>
          <cell r="BB870" t="str">
            <v>KFCELL: Not connected</v>
          </cell>
          <cell r="BC870" t="e">
            <v>#VALUE!</v>
          </cell>
          <cell r="BD870"/>
          <cell r="BE870">
            <v>0</v>
          </cell>
          <cell r="BF870">
            <v>0</v>
          </cell>
          <cell r="BG870"/>
          <cell r="BH870" t="e">
            <v>#VALUE!</v>
          </cell>
          <cell r="BI870" t="e">
            <v>#VALUE!</v>
          </cell>
          <cell r="BJ870" t="e">
            <v>#VALUE!</v>
          </cell>
          <cell r="BL870">
            <v>0</v>
          </cell>
          <cell r="BM870">
            <v>0</v>
          </cell>
          <cell r="BN870" t="e">
            <v>#VALUE!</v>
          </cell>
          <cell r="BP870" t="str">
            <v>KFCELL: Not connected</v>
          </cell>
          <cell r="BQ870" t="str">
            <v>KFCELL: Not connected</v>
          </cell>
          <cell r="BR870" t="e">
            <v>#VALUE!</v>
          </cell>
          <cell r="BS870"/>
          <cell r="BT870" t="str">
            <v>KFCELL: Not connected</v>
          </cell>
          <cell r="BU870" t="str">
            <v>KFCELL: Not connected</v>
          </cell>
          <cell r="BV870" t="e">
            <v>#VALUE!</v>
          </cell>
          <cell r="BW870"/>
          <cell r="BX870">
            <v>0</v>
          </cell>
          <cell r="BY870">
            <v>0</v>
          </cell>
          <cell r="BZ870"/>
          <cell r="CA870" t="e">
            <v>#VALUE!</v>
          </cell>
          <cell r="CB870" t="e">
            <v>#VALUE!</v>
          </cell>
          <cell r="CC870" t="e">
            <v>#VALUE!</v>
          </cell>
          <cell r="CE870">
            <v>0</v>
          </cell>
          <cell r="CF870">
            <v>0</v>
          </cell>
          <cell r="CG870" t="e">
            <v>#VALUE!</v>
          </cell>
        </row>
        <row r="871">
          <cell r="A871" t="str">
            <v>F999331</v>
          </cell>
          <cell r="C871" t="str">
            <v xml:space="preserve">     F999331</v>
          </cell>
          <cell r="D871" t="str">
            <v xml:space="preserve">     Total Post Sale excl. Outsourcing excl. Financing Revenue</v>
          </cell>
          <cell r="E871"/>
          <cell r="F871"/>
          <cell r="G871"/>
          <cell r="H871"/>
          <cell r="K871" t="b">
            <v>0</v>
          </cell>
          <cell r="L871" t="b">
            <v>0</v>
          </cell>
          <cell r="M871" t="b">
            <v>0</v>
          </cell>
          <cell r="N871" t="b">
            <v>0</v>
          </cell>
          <cell r="O871" t="b">
            <v>0</v>
          </cell>
          <cell r="P871" t="b">
            <v>0</v>
          </cell>
          <cell r="Q871" t="b">
            <v>1</v>
          </cell>
          <cell r="R871" t="b">
            <v>0</v>
          </cell>
          <cell r="S871" t="b">
            <v>0</v>
          </cell>
          <cell r="U871" t="str">
            <v>Calc F999331 : Total Post Sale excl. Outsourcing excl. Financing Revenue</v>
          </cell>
          <cell r="V871"/>
          <cell r="W871" t="str">
            <v>Total Post Sale excl. Outsourcing excl. Financing Revenue</v>
          </cell>
          <cell r="X871" t="str">
            <v>Calc F999331 : Total Post Sale excl. Outsourcing excl. Financing Revenue</v>
          </cell>
          <cell r="AC871" t="str">
            <v>Calc Req</v>
          </cell>
          <cell r="AD871" t="str">
            <v>Calc Req</v>
          </cell>
          <cell r="AE871" t="str">
            <v>Cal Req</v>
          </cell>
          <cell r="AF871"/>
          <cell r="AG871" t="str">
            <v>Calc Req</v>
          </cell>
          <cell r="AH871" t="str">
            <v>Calc Req</v>
          </cell>
          <cell r="AI871" t="str">
            <v>Cal Req</v>
          </cell>
          <cell r="AJ871"/>
          <cell r="AK871">
            <v>0</v>
          </cell>
          <cell r="AL871">
            <v>0</v>
          </cell>
          <cell r="AM871"/>
          <cell r="AN871" t="str">
            <v>Calc Req</v>
          </cell>
          <cell r="AO871" t="str">
            <v>Calc Req</v>
          </cell>
          <cell r="AP871" t="str">
            <v>Calc Req</v>
          </cell>
          <cell r="AQ871"/>
          <cell r="AR871">
            <v>0</v>
          </cell>
          <cell r="AS871">
            <v>0</v>
          </cell>
          <cell r="AT871" t="str">
            <v>Calc Req</v>
          </cell>
          <cell r="AU871"/>
          <cell r="AV871"/>
          <cell r="AW871" t="str">
            <v>Calc Req</v>
          </cell>
          <cell r="AX871" t="str">
            <v>Calc Req</v>
          </cell>
          <cell r="AY871" t="str">
            <v>Cal Req</v>
          </cell>
          <cell r="AZ871"/>
          <cell r="BA871" t="str">
            <v>Calc Req</v>
          </cell>
          <cell r="BB871" t="str">
            <v>Calc Req</v>
          </cell>
          <cell r="BC871" t="str">
            <v>Cal Req</v>
          </cell>
          <cell r="BD871"/>
          <cell r="BE871">
            <v>0</v>
          </cell>
          <cell r="BF871">
            <v>0</v>
          </cell>
          <cell r="BG871"/>
          <cell r="BH871" t="str">
            <v>Calc Req</v>
          </cell>
          <cell r="BI871" t="str">
            <v>Calc Req</v>
          </cell>
          <cell r="BJ871" t="str">
            <v>Calc Req</v>
          </cell>
          <cell r="BL871">
            <v>0</v>
          </cell>
          <cell r="BM871">
            <v>0</v>
          </cell>
          <cell r="BN871" t="str">
            <v>Calc Req</v>
          </cell>
          <cell r="BP871" t="str">
            <v>Calc Req</v>
          </cell>
          <cell r="BQ871" t="str">
            <v>Calc Req</v>
          </cell>
          <cell r="BR871" t="str">
            <v>Cal Req</v>
          </cell>
          <cell r="BS871"/>
          <cell r="BT871" t="str">
            <v>Calc Req</v>
          </cell>
          <cell r="BU871" t="str">
            <v>Calc Req</v>
          </cell>
          <cell r="BV871" t="str">
            <v>Cal Req</v>
          </cell>
          <cell r="BW871"/>
          <cell r="BX871">
            <v>0</v>
          </cell>
          <cell r="BY871">
            <v>0</v>
          </cell>
          <cell r="BZ871"/>
          <cell r="CA871" t="str">
            <v>Calc Req</v>
          </cell>
          <cell r="CB871" t="str">
            <v>Calc Req</v>
          </cell>
          <cell r="CC871" t="str">
            <v>Calc Req</v>
          </cell>
          <cell r="CE871">
            <v>0</v>
          </cell>
          <cell r="CF871">
            <v>0</v>
          </cell>
          <cell r="CG871" t="str">
            <v>Calc Req</v>
          </cell>
        </row>
        <row r="872">
          <cell r="A872" t="str">
            <v>F9445</v>
          </cell>
          <cell r="C872" t="str">
            <v xml:space="preserve">          F9445</v>
          </cell>
          <cell r="D872" t="str">
            <v xml:space="preserve">          Cost of Service and Rental (Post-Sale)</v>
          </cell>
          <cell r="E872"/>
          <cell r="F872"/>
          <cell r="G872"/>
          <cell r="H872"/>
          <cell r="K872" t="b">
            <v>0</v>
          </cell>
          <cell r="L872" t="b">
            <v>0</v>
          </cell>
          <cell r="M872" t="b">
            <v>0</v>
          </cell>
          <cell r="N872" t="b">
            <v>0</v>
          </cell>
          <cell r="O872" t="b">
            <v>1</v>
          </cell>
          <cell r="P872" t="b">
            <v>0</v>
          </cell>
          <cell r="Q872" t="b">
            <v>0</v>
          </cell>
          <cell r="R872" t="b">
            <v>0</v>
          </cell>
          <cell r="S872" t="b">
            <v>1</v>
          </cell>
          <cell r="U872" t="str">
            <v xml:space="preserve">  |         |         |         |         |         |         |         |         |       + F9445 - Cost of Service and Rental (Post-Sale)</v>
          </cell>
          <cell r="V872"/>
          <cell r="W872" t="str">
            <v>Cost of Service and Rental (Post-Sale)</v>
          </cell>
          <cell r="X872" t="str">
            <v>Cost of Service and Rental (Post-Sale)</v>
          </cell>
          <cell r="AC872" t="str">
            <v>KFCELL: Not connected</v>
          </cell>
          <cell r="AD872" t="str">
            <v>KFCELL: Not connected</v>
          </cell>
          <cell r="AE872" t="e">
            <v>#VALUE!</v>
          </cell>
          <cell r="AF872"/>
          <cell r="AG872" t="str">
            <v>KFCELL: Not connected</v>
          </cell>
          <cell r="AH872" t="str">
            <v>KFCELL: Not connected</v>
          </cell>
          <cell r="AI872" t="e">
            <v>#VALUE!</v>
          </cell>
          <cell r="AJ872"/>
          <cell r="AK872">
            <v>0</v>
          </cell>
          <cell r="AL872">
            <v>0</v>
          </cell>
          <cell r="AM872"/>
          <cell r="AN872" t="e">
            <v>#VALUE!</v>
          </cell>
          <cell r="AO872" t="e">
            <v>#VALUE!</v>
          </cell>
          <cell r="AP872" t="e">
            <v>#VALUE!</v>
          </cell>
          <cell r="AQ872"/>
          <cell r="AR872">
            <v>0</v>
          </cell>
          <cell r="AS872">
            <v>0</v>
          </cell>
          <cell r="AT872" t="e">
            <v>#VALUE!</v>
          </cell>
          <cell r="AU872"/>
          <cell r="AV872"/>
          <cell r="AW872" t="str">
            <v>KFCELL: Not connected</v>
          </cell>
          <cell r="AX872" t="str">
            <v>KFCELL: Not connected</v>
          </cell>
          <cell r="AY872" t="e">
            <v>#VALUE!</v>
          </cell>
          <cell r="AZ872"/>
          <cell r="BA872" t="str">
            <v>KFCELL: Not connected</v>
          </cell>
          <cell r="BB872" t="str">
            <v>KFCELL: Not connected</v>
          </cell>
          <cell r="BC872" t="e">
            <v>#VALUE!</v>
          </cell>
          <cell r="BD872"/>
          <cell r="BE872">
            <v>0</v>
          </cell>
          <cell r="BF872">
            <v>0</v>
          </cell>
          <cell r="BG872"/>
          <cell r="BH872" t="e">
            <v>#VALUE!</v>
          </cell>
          <cell r="BI872" t="e">
            <v>#VALUE!</v>
          </cell>
          <cell r="BJ872" t="e">
            <v>#VALUE!</v>
          </cell>
          <cell r="BL872">
            <v>0</v>
          </cell>
          <cell r="BM872">
            <v>0</v>
          </cell>
          <cell r="BN872" t="e">
            <v>#VALUE!</v>
          </cell>
          <cell r="BP872" t="str">
            <v>KFCELL: Not connected</v>
          </cell>
          <cell r="BQ872" t="str">
            <v>KFCELL: Not connected</v>
          </cell>
          <cell r="BR872" t="e">
            <v>#VALUE!</v>
          </cell>
          <cell r="BS872"/>
          <cell r="BT872" t="str">
            <v>KFCELL: Not connected</v>
          </cell>
          <cell r="BU872" t="str">
            <v>KFCELL: Not connected</v>
          </cell>
          <cell r="BV872" t="e">
            <v>#VALUE!</v>
          </cell>
          <cell r="BW872"/>
          <cell r="BX872">
            <v>0</v>
          </cell>
          <cell r="BY872">
            <v>0</v>
          </cell>
          <cell r="BZ872"/>
          <cell r="CA872" t="e">
            <v>#VALUE!</v>
          </cell>
          <cell r="CB872" t="e">
            <v>#VALUE!</v>
          </cell>
          <cell r="CC872" t="e">
            <v>#VALUE!</v>
          </cell>
          <cell r="CE872">
            <v>0</v>
          </cell>
          <cell r="CF872">
            <v>0</v>
          </cell>
          <cell r="CG872" t="e">
            <v>#VALUE!</v>
          </cell>
        </row>
        <row r="873">
          <cell r="A873" t="str">
            <v>F9455</v>
          </cell>
          <cell r="C873" t="str">
            <v xml:space="preserve">          F9455</v>
          </cell>
          <cell r="D873" t="str">
            <v xml:space="preserve">          Cost of Outsourcing</v>
          </cell>
          <cell r="E873"/>
          <cell r="F873"/>
          <cell r="G873"/>
          <cell r="H873"/>
          <cell r="K873" t="b">
            <v>0</v>
          </cell>
          <cell r="L873" t="b">
            <v>0</v>
          </cell>
          <cell r="M873" t="b">
            <v>0</v>
          </cell>
          <cell r="N873" t="b">
            <v>0</v>
          </cell>
          <cell r="O873" t="b">
            <v>1</v>
          </cell>
          <cell r="P873" t="b">
            <v>0</v>
          </cell>
          <cell r="Q873" t="b">
            <v>0</v>
          </cell>
          <cell r="R873" t="b">
            <v>0</v>
          </cell>
          <cell r="S873" t="b">
            <v>1</v>
          </cell>
          <cell r="U873" t="str">
            <v xml:space="preserve">  |         |         |         |         |         |         |         |         |       + F9455 - Cost of Outsourcing</v>
          </cell>
          <cell r="V873"/>
          <cell r="W873" t="str">
            <v>Cost of Outsourcing</v>
          </cell>
          <cell r="X873" t="str">
            <v>Cost of Outsourcing</v>
          </cell>
          <cell r="AC873" t="str">
            <v>KFCELL: Not connected</v>
          </cell>
          <cell r="AD873" t="str">
            <v>KFCELL: Not connected</v>
          </cell>
          <cell r="AE873" t="e">
            <v>#VALUE!</v>
          </cell>
          <cell r="AF873"/>
          <cell r="AG873" t="str">
            <v>KFCELL: Not connected</v>
          </cell>
          <cell r="AH873" t="str">
            <v>KFCELL: Not connected</v>
          </cell>
          <cell r="AI873" t="e">
            <v>#VALUE!</v>
          </cell>
          <cell r="AJ873"/>
          <cell r="AK873">
            <v>0</v>
          </cell>
          <cell r="AL873">
            <v>0</v>
          </cell>
          <cell r="AM873"/>
          <cell r="AN873" t="e">
            <v>#VALUE!</v>
          </cell>
          <cell r="AO873" t="e">
            <v>#VALUE!</v>
          </cell>
          <cell r="AP873" t="e">
            <v>#VALUE!</v>
          </cell>
          <cell r="AQ873"/>
          <cell r="AR873">
            <v>0</v>
          </cell>
          <cell r="AS873">
            <v>0</v>
          </cell>
          <cell r="AT873" t="e">
            <v>#VALUE!</v>
          </cell>
          <cell r="AU873"/>
          <cell r="AV873"/>
          <cell r="AW873" t="str">
            <v>KFCELL: Not connected</v>
          </cell>
          <cell r="AX873" t="str">
            <v>KFCELL: Not connected</v>
          </cell>
          <cell r="AY873" t="e">
            <v>#VALUE!</v>
          </cell>
          <cell r="AZ873"/>
          <cell r="BA873" t="str">
            <v>KFCELL: Not connected</v>
          </cell>
          <cell r="BB873" t="str">
            <v>KFCELL: Not connected</v>
          </cell>
          <cell r="BC873" t="e">
            <v>#VALUE!</v>
          </cell>
          <cell r="BD873"/>
          <cell r="BE873">
            <v>0</v>
          </cell>
          <cell r="BF873">
            <v>0</v>
          </cell>
          <cell r="BG873"/>
          <cell r="BH873" t="e">
            <v>#VALUE!</v>
          </cell>
          <cell r="BI873" t="e">
            <v>#VALUE!</v>
          </cell>
          <cell r="BJ873" t="e">
            <v>#VALUE!</v>
          </cell>
          <cell r="BL873">
            <v>0</v>
          </cell>
          <cell r="BM873">
            <v>0</v>
          </cell>
          <cell r="BN873" t="e">
            <v>#VALUE!</v>
          </cell>
          <cell r="BP873" t="str">
            <v>KFCELL: Not connected</v>
          </cell>
          <cell r="BQ873" t="str">
            <v>KFCELL: Not connected</v>
          </cell>
          <cell r="BR873" t="e">
            <v>#VALUE!</v>
          </cell>
          <cell r="BS873"/>
          <cell r="BT873" t="str">
            <v>KFCELL: Not connected</v>
          </cell>
          <cell r="BU873" t="str">
            <v>KFCELL: Not connected</v>
          </cell>
          <cell r="BV873" t="e">
            <v>#VALUE!</v>
          </cell>
          <cell r="BW873"/>
          <cell r="BX873">
            <v>0</v>
          </cell>
          <cell r="BY873">
            <v>0</v>
          </cell>
          <cell r="BZ873"/>
          <cell r="CA873" t="e">
            <v>#VALUE!</v>
          </cell>
          <cell r="CB873" t="e">
            <v>#VALUE!</v>
          </cell>
          <cell r="CC873" t="e">
            <v>#VALUE!</v>
          </cell>
          <cell r="CE873">
            <v>0</v>
          </cell>
          <cell r="CF873">
            <v>0</v>
          </cell>
          <cell r="CG873" t="e">
            <v>#VALUE!</v>
          </cell>
        </row>
        <row r="874">
          <cell r="A874" t="str">
            <v>F999418</v>
          </cell>
          <cell r="C874" t="str">
            <v xml:space="preserve">     F999418</v>
          </cell>
          <cell r="D874" t="str">
            <v xml:space="preserve">     Cost of S/R/O and Outsourcing</v>
          </cell>
          <cell r="E874"/>
          <cell r="F874"/>
          <cell r="G874"/>
          <cell r="H874"/>
          <cell r="K874" t="b">
            <v>0</v>
          </cell>
          <cell r="L874" t="b">
            <v>0</v>
          </cell>
          <cell r="M874" t="b">
            <v>0</v>
          </cell>
          <cell r="N874" t="b">
            <v>0</v>
          </cell>
          <cell r="O874" t="b">
            <v>0</v>
          </cell>
          <cell r="P874" t="b">
            <v>0</v>
          </cell>
          <cell r="Q874" t="b">
            <v>1</v>
          </cell>
          <cell r="R874" t="b">
            <v>0</v>
          </cell>
          <cell r="S874" t="b">
            <v>0</v>
          </cell>
          <cell r="U874" t="str">
            <v>Calc F999418 : Cost of S/R/O and Outsourcing</v>
          </cell>
          <cell r="V874"/>
          <cell r="W874" t="str">
            <v>Cost of S/R/O and Outsourcing</v>
          </cell>
          <cell r="X874" t="str">
            <v>Calc F999418 : Cost of S/R/O and Outsourcing</v>
          </cell>
          <cell r="AC874" t="str">
            <v>Calc Req</v>
          </cell>
          <cell r="AD874" t="str">
            <v>Calc Req</v>
          </cell>
          <cell r="AE874" t="str">
            <v>Cal Req</v>
          </cell>
          <cell r="AF874"/>
          <cell r="AG874" t="str">
            <v>Calc Req</v>
          </cell>
          <cell r="AH874" t="str">
            <v>Calc Req</v>
          </cell>
          <cell r="AI874" t="str">
            <v>Cal Req</v>
          </cell>
          <cell r="AJ874"/>
          <cell r="AK874">
            <v>0</v>
          </cell>
          <cell r="AL874">
            <v>0</v>
          </cell>
          <cell r="AM874"/>
          <cell r="AN874" t="str">
            <v>Calc Req</v>
          </cell>
          <cell r="AO874" t="str">
            <v>Calc Req</v>
          </cell>
          <cell r="AP874" t="str">
            <v>Calc Req</v>
          </cell>
          <cell r="AQ874"/>
          <cell r="AR874">
            <v>0</v>
          </cell>
          <cell r="AS874">
            <v>0</v>
          </cell>
          <cell r="AT874" t="str">
            <v>Calc Req</v>
          </cell>
          <cell r="AU874"/>
          <cell r="AV874"/>
          <cell r="AW874" t="str">
            <v>Calc Req</v>
          </cell>
          <cell r="AX874" t="str">
            <v>Calc Req</v>
          </cell>
          <cell r="AY874" t="str">
            <v>Cal Req</v>
          </cell>
          <cell r="AZ874"/>
          <cell r="BA874" t="str">
            <v>Calc Req</v>
          </cell>
          <cell r="BB874" t="str">
            <v>Calc Req</v>
          </cell>
          <cell r="BC874" t="str">
            <v>Cal Req</v>
          </cell>
          <cell r="BD874"/>
          <cell r="BE874">
            <v>0</v>
          </cell>
          <cell r="BF874">
            <v>0</v>
          </cell>
          <cell r="BG874"/>
          <cell r="BH874" t="str">
            <v>Calc Req</v>
          </cell>
          <cell r="BI874" t="str">
            <v>Calc Req</v>
          </cell>
          <cell r="BJ874" t="str">
            <v>Calc Req</v>
          </cell>
          <cell r="BL874">
            <v>0</v>
          </cell>
          <cell r="BM874">
            <v>0</v>
          </cell>
          <cell r="BN874" t="str">
            <v>Calc Req</v>
          </cell>
          <cell r="BP874" t="str">
            <v>Calc Req</v>
          </cell>
          <cell r="BQ874" t="str">
            <v>Calc Req</v>
          </cell>
          <cell r="BR874" t="str">
            <v>Cal Req</v>
          </cell>
          <cell r="BS874"/>
          <cell r="BT874" t="str">
            <v>Calc Req</v>
          </cell>
          <cell r="BU874" t="str">
            <v>Calc Req</v>
          </cell>
          <cell r="BV874" t="str">
            <v>Cal Req</v>
          </cell>
          <cell r="BW874"/>
          <cell r="BX874">
            <v>0</v>
          </cell>
          <cell r="BY874">
            <v>0</v>
          </cell>
          <cell r="BZ874"/>
          <cell r="CA874" t="str">
            <v>Calc Req</v>
          </cell>
          <cell r="CB874" t="str">
            <v>Calc Req</v>
          </cell>
          <cell r="CC874" t="str">
            <v>Calc Req</v>
          </cell>
          <cell r="CE874">
            <v>0</v>
          </cell>
          <cell r="CF874">
            <v>0</v>
          </cell>
          <cell r="CG874" t="str">
            <v>Calc Req</v>
          </cell>
        </row>
        <row r="875">
          <cell r="A875" t="str">
            <v>F9420</v>
          </cell>
          <cell r="C875" t="str">
            <v xml:space="preserve">          F9420</v>
          </cell>
          <cell r="D875" t="str">
            <v xml:space="preserve">          Total Cost of Other Sales</v>
          </cell>
          <cell r="E875"/>
          <cell r="F875"/>
          <cell r="G875"/>
          <cell r="H875"/>
          <cell r="K875" t="b">
            <v>0</v>
          </cell>
          <cell r="L875" t="b">
            <v>0</v>
          </cell>
          <cell r="M875" t="b">
            <v>0</v>
          </cell>
          <cell r="N875" t="b">
            <v>0</v>
          </cell>
          <cell r="O875" t="b">
            <v>1</v>
          </cell>
          <cell r="P875" t="b">
            <v>0</v>
          </cell>
          <cell r="Q875" t="b">
            <v>0</v>
          </cell>
          <cell r="R875" t="b">
            <v>0</v>
          </cell>
          <cell r="S875" t="b">
            <v>1</v>
          </cell>
          <cell r="U875" t="str">
            <v xml:space="preserve">  |         |         |         |         |         |         |         |         |       + F9420 - Cost Of Other Sales</v>
          </cell>
          <cell r="V875"/>
          <cell r="W875" t="str">
            <v>Total Cost of Other Sales</v>
          </cell>
          <cell r="X875" t="str">
            <v>Cost Of Other Sales</v>
          </cell>
          <cell r="AC875" t="str">
            <v>KFCELL: Not connected</v>
          </cell>
          <cell r="AD875" t="str">
            <v>KFCELL: Not connected</v>
          </cell>
          <cell r="AE875" t="e">
            <v>#VALUE!</v>
          </cell>
          <cell r="AF875"/>
          <cell r="AG875" t="str">
            <v>KFCELL: Not connected</v>
          </cell>
          <cell r="AH875" t="str">
            <v>KFCELL: Not connected</v>
          </cell>
          <cell r="AI875" t="e">
            <v>#VALUE!</v>
          </cell>
          <cell r="AJ875"/>
          <cell r="AK875">
            <v>0</v>
          </cell>
          <cell r="AL875">
            <v>0</v>
          </cell>
          <cell r="AM875"/>
          <cell r="AN875" t="e">
            <v>#VALUE!</v>
          </cell>
          <cell r="AO875" t="e">
            <v>#VALUE!</v>
          </cell>
          <cell r="AP875" t="e">
            <v>#VALUE!</v>
          </cell>
          <cell r="AQ875"/>
          <cell r="AR875">
            <v>0</v>
          </cell>
          <cell r="AS875">
            <v>0</v>
          </cell>
          <cell r="AT875" t="e">
            <v>#VALUE!</v>
          </cell>
          <cell r="AU875"/>
          <cell r="AV875"/>
          <cell r="AW875" t="str">
            <v>KFCELL: Not connected</v>
          </cell>
          <cell r="AX875" t="str">
            <v>KFCELL: Not connected</v>
          </cell>
          <cell r="AY875" t="e">
            <v>#VALUE!</v>
          </cell>
          <cell r="AZ875"/>
          <cell r="BA875" t="str">
            <v>KFCELL: Not connected</v>
          </cell>
          <cell r="BB875" t="str">
            <v>KFCELL: Not connected</v>
          </cell>
          <cell r="BC875" t="e">
            <v>#VALUE!</v>
          </cell>
          <cell r="BD875"/>
          <cell r="BE875">
            <v>0</v>
          </cell>
          <cell r="BF875">
            <v>0</v>
          </cell>
          <cell r="BG875"/>
          <cell r="BH875" t="e">
            <v>#VALUE!</v>
          </cell>
          <cell r="BI875" t="e">
            <v>#VALUE!</v>
          </cell>
          <cell r="BJ875" t="e">
            <v>#VALUE!</v>
          </cell>
          <cell r="BL875">
            <v>0</v>
          </cell>
          <cell r="BM875">
            <v>0</v>
          </cell>
          <cell r="BN875" t="e">
            <v>#VALUE!</v>
          </cell>
          <cell r="BP875" t="str">
            <v>KFCELL: Not connected</v>
          </cell>
          <cell r="BQ875" t="str">
            <v>KFCELL: Not connected</v>
          </cell>
          <cell r="BR875" t="e">
            <v>#VALUE!</v>
          </cell>
          <cell r="BS875"/>
          <cell r="BT875" t="str">
            <v>KFCELL: Not connected</v>
          </cell>
          <cell r="BU875" t="str">
            <v>KFCELL: Not connected</v>
          </cell>
          <cell r="BV875" t="e">
            <v>#VALUE!</v>
          </cell>
          <cell r="BW875"/>
          <cell r="BX875">
            <v>0</v>
          </cell>
          <cell r="BY875">
            <v>0</v>
          </cell>
          <cell r="BZ875"/>
          <cell r="CA875" t="e">
            <v>#VALUE!</v>
          </cell>
          <cell r="CB875" t="e">
            <v>#VALUE!</v>
          </cell>
          <cell r="CC875" t="e">
            <v>#VALUE!</v>
          </cell>
          <cell r="CE875">
            <v>0</v>
          </cell>
          <cell r="CF875">
            <v>0</v>
          </cell>
          <cell r="CG875" t="e">
            <v>#VALUE!</v>
          </cell>
        </row>
        <row r="876">
          <cell r="A876" t="str">
            <v>F9475</v>
          </cell>
          <cell r="C876" t="str">
            <v xml:space="preserve">          F9475</v>
          </cell>
          <cell r="D876" t="str">
            <v xml:space="preserve">          Total Intercompany Cost of Revenue</v>
          </cell>
          <cell r="E876"/>
          <cell r="F876"/>
          <cell r="G876"/>
          <cell r="H876"/>
          <cell r="K876" t="b">
            <v>1</v>
          </cell>
          <cell r="L876" t="b">
            <v>0</v>
          </cell>
          <cell r="M876" t="b">
            <v>0</v>
          </cell>
          <cell r="N876" t="b">
            <v>1</v>
          </cell>
          <cell r="O876" t="b">
            <v>1</v>
          </cell>
          <cell r="P876" t="b">
            <v>0</v>
          </cell>
          <cell r="Q876" t="b">
            <v>0</v>
          </cell>
          <cell r="R876" t="b">
            <v>0</v>
          </cell>
          <cell r="S876" t="b">
            <v>1</v>
          </cell>
          <cell r="U876" t="str">
            <v xml:space="preserve">  |         |         |         |         |         |         |         |       + F9475 - Total Intercompany Cost of Revenue</v>
          </cell>
          <cell r="V876"/>
          <cell r="W876" t="str">
            <v>Total Intercompany Cost of Revenue</v>
          </cell>
          <cell r="X876" t="str">
            <v>Total Intercompany Cost of Revenue</v>
          </cell>
          <cell r="AC876" t="str">
            <v>KFCELL: Not connected</v>
          </cell>
          <cell r="AD876" t="str">
            <v>KFCELL: Not connected</v>
          </cell>
          <cell r="AE876" t="e">
            <v>#VALUE!</v>
          </cell>
          <cell r="AF876"/>
          <cell r="AG876" t="str">
            <v>KFCELL: Not connected</v>
          </cell>
          <cell r="AH876" t="str">
            <v>KFCELL: Not connected</v>
          </cell>
          <cell r="AI876" t="e">
            <v>#VALUE!</v>
          </cell>
          <cell r="AJ876"/>
          <cell r="AK876">
            <v>0</v>
          </cell>
          <cell r="AL876">
            <v>0</v>
          </cell>
          <cell r="AM876"/>
          <cell r="AN876" t="e">
            <v>#VALUE!</v>
          </cell>
          <cell r="AO876" t="e">
            <v>#VALUE!</v>
          </cell>
          <cell r="AP876" t="e">
            <v>#VALUE!</v>
          </cell>
          <cell r="AQ876"/>
          <cell r="AR876">
            <v>0</v>
          </cell>
          <cell r="AS876">
            <v>0</v>
          </cell>
          <cell r="AT876" t="e">
            <v>#VALUE!</v>
          </cell>
          <cell r="AU876"/>
          <cell r="AV876"/>
          <cell r="AW876" t="str">
            <v>KFCELL: Not connected</v>
          </cell>
          <cell r="AX876" t="str">
            <v>KFCELL: Not connected</v>
          </cell>
          <cell r="AY876" t="e">
            <v>#VALUE!</v>
          </cell>
          <cell r="AZ876"/>
          <cell r="BA876" t="str">
            <v>KFCELL: Not connected</v>
          </cell>
          <cell r="BB876" t="str">
            <v>KFCELL: Not connected</v>
          </cell>
          <cell r="BC876" t="e">
            <v>#VALUE!</v>
          </cell>
          <cell r="BD876"/>
          <cell r="BE876">
            <v>0</v>
          </cell>
          <cell r="BF876">
            <v>0</v>
          </cell>
          <cell r="BG876"/>
          <cell r="BH876" t="e">
            <v>#VALUE!</v>
          </cell>
          <cell r="BI876" t="e">
            <v>#VALUE!</v>
          </cell>
          <cell r="BJ876" t="e">
            <v>#VALUE!</v>
          </cell>
          <cell r="BL876">
            <v>0</v>
          </cell>
          <cell r="BM876">
            <v>0</v>
          </cell>
          <cell r="BN876" t="e">
            <v>#VALUE!</v>
          </cell>
          <cell r="BP876" t="str">
            <v>KFCELL: Not connected</v>
          </cell>
          <cell r="BQ876" t="str">
            <v>KFCELL: Not connected</v>
          </cell>
          <cell r="BR876" t="e">
            <v>#VALUE!</v>
          </cell>
          <cell r="BS876"/>
          <cell r="BT876" t="str">
            <v>KFCELL: Not connected</v>
          </cell>
          <cell r="BU876" t="str">
            <v>KFCELL: Not connected</v>
          </cell>
          <cell r="BV876" t="e">
            <v>#VALUE!</v>
          </cell>
          <cell r="BW876"/>
          <cell r="BX876">
            <v>0</v>
          </cell>
          <cell r="BY876">
            <v>0</v>
          </cell>
          <cell r="BZ876"/>
          <cell r="CA876" t="e">
            <v>#VALUE!</v>
          </cell>
          <cell r="CB876" t="e">
            <v>#VALUE!</v>
          </cell>
          <cell r="CC876" t="e">
            <v>#VALUE!</v>
          </cell>
          <cell r="CE876">
            <v>0</v>
          </cell>
          <cell r="CF876">
            <v>0</v>
          </cell>
          <cell r="CG876" t="e">
            <v>#VALUE!</v>
          </cell>
        </row>
        <row r="877">
          <cell r="A877" t="str">
            <v>F4123</v>
          </cell>
          <cell r="C877" t="str">
            <v xml:space="preserve">          F4123</v>
          </cell>
          <cell r="D877" t="str">
            <v xml:space="preserve">          Cost of Xerox Services Product Sales</v>
          </cell>
          <cell r="E877"/>
          <cell r="F877"/>
          <cell r="G877"/>
          <cell r="H877"/>
          <cell r="K877" t="b">
            <v>0</v>
          </cell>
          <cell r="L877" t="b">
            <v>0</v>
          </cell>
          <cell r="M877" t="b">
            <v>0</v>
          </cell>
          <cell r="N877" t="b">
            <v>0</v>
          </cell>
          <cell r="O877" t="b">
            <v>1</v>
          </cell>
          <cell r="P877" t="b">
            <v>0</v>
          </cell>
          <cell r="Q877" t="b">
            <v>0</v>
          </cell>
          <cell r="R877" t="b">
            <v>0</v>
          </cell>
          <cell r="S877" t="b">
            <v>1</v>
          </cell>
          <cell r="U877" t="str">
            <v xml:space="preserve">  |         |         |         |         |         |         |         |         |         |       + F4123 - Cost of Xerox Services Product Sales</v>
          </cell>
          <cell r="V877"/>
          <cell r="W877" t="str">
            <v>Cost of Xerox Services Product Sales</v>
          </cell>
          <cell r="X877" t="str">
            <v>Cost of Xerox Services Product Sales</v>
          </cell>
          <cell r="AC877" t="str">
            <v>KFCELL: Not connected</v>
          </cell>
          <cell r="AD877" t="str">
            <v>KFCELL: Not connected</v>
          </cell>
          <cell r="AE877" t="e">
            <v>#VALUE!</v>
          </cell>
          <cell r="AF877"/>
          <cell r="AG877" t="str">
            <v>KFCELL: Not connected</v>
          </cell>
          <cell r="AH877" t="str">
            <v>KFCELL: Not connected</v>
          </cell>
          <cell r="AI877" t="e">
            <v>#VALUE!</v>
          </cell>
          <cell r="AJ877"/>
          <cell r="AK877">
            <v>0</v>
          </cell>
          <cell r="AL877">
            <v>0</v>
          </cell>
          <cell r="AM877"/>
          <cell r="AN877" t="e">
            <v>#VALUE!</v>
          </cell>
          <cell r="AO877" t="e">
            <v>#VALUE!</v>
          </cell>
          <cell r="AP877" t="e">
            <v>#VALUE!</v>
          </cell>
          <cell r="AQ877"/>
          <cell r="AR877">
            <v>0</v>
          </cell>
          <cell r="AS877">
            <v>0</v>
          </cell>
          <cell r="AT877" t="e">
            <v>#VALUE!</v>
          </cell>
          <cell r="AU877"/>
          <cell r="AV877"/>
          <cell r="AW877" t="str">
            <v>KFCELL: Not connected</v>
          </cell>
          <cell r="AX877" t="str">
            <v>KFCELL: Not connected</v>
          </cell>
          <cell r="AY877" t="e">
            <v>#VALUE!</v>
          </cell>
          <cell r="AZ877"/>
          <cell r="BA877" t="str">
            <v>KFCELL: Not connected</v>
          </cell>
          <cell r="BB877" t="str">
            <v>KFCELL: Not connected</v>
          </cell>
          <cell r="BC877" t="e">
            <v>#VALUE!</v>
          </cell>
          <cell r="BD877"/>
          <cell r="BE877">
            <v>0</v>
          </cell>
          <cell r="BF877">
            <v>0</v>
          </cell>
          <cell r="BG877"/>
          <cell r="BH877" t="e">
            <v>#VALUE!</v>
          </cell>
          <cell r="BI877" t="e">
            <v>#VALUE!</v>
          </cell>
          <cell r="BJ877" t="e">
            <v>#VALUE!</v>
          </cell>
          <cell r="BL877">
            <v>0</v>
          </cell>
          <cell r="BM877">
            <v>0</v>
          </cell>
          <cell r="BN877" t="e">
            <v>#VALUE!</v>
          </cell>
          <cell r="BP877" t="str">
            <v>KFCELL: Not connected</v>
          </cell>
          <cell r="BQ877" t="str">
            <v>KFCELL: Not connected</v>
          </cell>
          <cell r="BR877" t="e">
            <v>#VALUE!</v>
          </cell>
          <cell r="BS877"/>
          <cell r="BT877" t="str">
            <v>KFCELL: Not connected</v>
          </cell>
          <cell r="BU877" t="str">
            <v>KFCELL: Not connected</v>
          </cell>
          <cell r="BV877" t="e">
            <v>#VALUE!</v>
          </cell>
          <cell r="BW877"/>
          <cell r="BX877">
            <v>0</v>
          </cell>
          <cell r="BY877">
            <v>0</v>
          </cell>
          <cell r="BZ877"/>
          <cell r="CA877" t="e">
            <v>#VALUE!</v>
          </cell>
          <cell r="CB877" t="e">
            <v>#VALUE!</v>
          </cell>
          <cell r="CC877" t="e">
            <v>#VALUE!</v>
          </cell>
          <cell r="CE877">
            <v>0</v>
          </cell>
          <cell r="CF877">
            <v>0</v>
          </cell>
          <cell r="CG877" t="e">
            <v>#VALUE!</v>
          </cell>
        </row>
        <row r="878">
          <cell r="A878" t="str">
            <v>F9445</v>
          </cell>
          <cell r="C878" t="str">
            <v xml:space="preserve">          F9445</v>
          </cell>
          <cell r="D878" t="str">
            <v xml:space="preserve">          Cost of Service and Rental (Post-Sale)</v>
          </cell>
          <cell r="E878"/>
          <cell r="F878"/>
          <cell r="G878"/>
          <cell r="H878"/>
          <cell r="K878" t="b">
            <v>0</v>
          </cell>
          <cell r="L878" t="b">
            <v>0</v>
          </cell>
          <cell r="M878" t="b">
            <v>0</v>
          </cell>
          <cell r="N878" t="b">
            <v>0</v>
          </cell>
          <cell r="O878" t="b">
            <v>1</v>
          </cell>
          <cell r="P878" t="b">
            <v>0</v>
          </cell>
          <cell r="Q878" t="b">
            <v>0</v>
          </cell>
          <cell r="R878" t="b">
            <v>0</v>
          </cell>
          <cell r="S878" t="b">
            <v>1</v>
          </cell>
          <cell r="U878" t="str">
            <v xml:space="preserve">  |         |         |         |         |         |         |         |         |       + F9445 - Cost of Service and Rental (Post-Sale)</v>
          </cell>
          <cell r="V878"/>
          <cell r="W878" t="str">
            <v>Cost of Service and Rental (Post-Sale)</v>
          </cell>
          <cell r="X878" t="str">
            <v>Cost of Service and Rental (Post-Sale)</v>
          </cell>
          <cell r="AC878" t="str">
            <v>KFCELL: Not connected</v>
          </cell>
          <cell r="AD878" t="str">
            <v>KFCELL: Not connected</v>
          </cell>
          <cell r="AE878" t="e">
            <v>#VALUE!</v>
          </cell>
          <cell r="AF878"/>
          <cell r="AG878" t="str">
            <v>KFCELL: Not connected</v>
          </cell>
          <cell r="AH878" t="str">
            <v>KFCELL: Not connected</v>
          </cell>
          <cell r="AI878" t="e">
            <v>#VALUE!</v>
          </cell>
          <cell r="AJ878"/>
          <cell r="AK878">
            <v>0</v>
          </cell>
          <cell r="AL878">
            <v>0</v>
          </cell>
          <cell r="AM878"/>
          <cell r="AN878" t="e">
            <v>#VALUE!</v>
          </cell>
          <cell r="AO878" t="e">
            <v>#VALUE!</v>
          </cell>
          <cell r="AP878" t="e">
            <v>#VALUE!</v>
          </cell>
          <cell r="AQ878"/>
          <cell r="AR878">
            <v>0</v>
          </cell>
          <cell r="AS878">
            <v>0</v>
          </cell>
          <cell r="AT878" t="e">
            <v>#VALUE!</v>
          </cell>
          <cell r="AU878"/>
          <cell r="AV878"/>
          <cell r="AW878" t="str">
            <v>KFCELL: Not connected</v>
          </cell>
          <cell r="AX878" t="str">
            <v>KFCELL: Not connected</v>
          </cell>
          <cell r="AY878" t="e">
            <v>#VALUE!</v>
          </cell>
          <cell r="AZ878"/>
          <cell r="BA878" t="str">
            <v>KFCELL: Not connected</v>
          </cell>
          <cell r="BB878" t="str">
            <v>KFCELL: Not connected</v>
          </cell>
          <cell r="BC878" t="e">
            <v>#VALUE!</v>
          </cell>
          <cell r="BD878"/>
          <cell r="BE878">
            <v>0</v>
          </cell>
          <cell r="BF878">
            <v>0</v>
          </cell>
          <cell r="BG878"/>
          <cell r="BH878" t="e">
            <v>#VALUE!</v>
          </cell>
          <cell r="BI878" t="e">
            <v>#VALUE!</v>
          </cell>
          <cell r="BJ878" t="e">
            <v>#VALUE!</v>
          </cell>
          <cell r="BL878">
            <v>0</v>
          </cell>
          <cell r="BM878">
            <v>0</v>
          </cell>
          <cell r="BN878" t="e">
            <v>#VALUE!</v>
          </cell>
          <cell r="BP878" t="str">
            <v>KFCELL: Not connected</v>
          </cell>
          <cell r="BQ878" t="str">
            <v>KFCELL: Not connected</v>
          </cell>
          <cell r="BR878" t="e">
            <v>#VALUE!</v>
          </cell>
          <cell r="BS878"/>
          <cell r="BT878" t="str">
            <v>KFCELL: Not connected</v>
          </cell>
          <cell r="BU878" t="str">
            <v>KFCELL: Not connected</v>
          </cell>
          <cell r="BV878" t="e">
            <v>#VALUE!</v>
          </cell>
          <cell r="BW878"/>
          <cell r="BX878">
            <v>0</v>
          </cell>
          <cell r="BY878">
            <v>0</v>
          </cell>
          <cell r="BZ878"/>
          <cell r="CA878" t="e">
            <v>#VALUE!</v>
          </cell>
          <cell r="CB878" t="e">
            <v>#VALUE!</v>
          </cell>
          <cell r="CC878" t="e">
            <v>#VALUE!</v>
          </cell>
          <cell r="CE878">
            <v>0</v>
          </cell>
          <cell r="CF878">
            <v>0</v>
          </cell>
          <cell r="CG878" t="e">
            <v>#VALUE!</v>
          </cell>
        </row>
        <row r="879">
          <cell r="A879" t="str">
            <v>F994400</v>
          </cell>
          <cell r="C879" t="str">
            <v xml:space="preserve">          F994400</v>
          </cell>
          <cell r="D879" t="str">
            <v xml:space="preserve">          Cost of Paper / Supplies Revenue</v>
          </cell>
          <cell r="E879"/>
          <cell r="F879"/>
          <cell r="G879"/>
          <cell r="H879"/>
          <cell r="K879" t="b">
            <v>0</v>
          </cell>
          <cell r="L879" t="b">
            <v>0</v>
          </cell>
          <cell r="M879" t="b">
            <v>0</v>
          </cell>
          <cell r="N879" t="b">
            <v>0</v>
          </cell>
          <cell r="O879" t="b">
            <v>0</v>
          </cell>
          <cell r="P879" t="b">
            <v>0</v>
          </cell>
          <cell r="Q879" t="b">
            <v>1</v>
          </cell>
          <cell r="R879" t="b">
            <v>0</v>
          </cell>
          <cell r="S879" t="b">
            <v>1</v>
          </cell>
          <cell r="U879" t="str">
            <v>Calc F994400 : Cost of Paper / Supplies Revenue</v>
          </cell>
          <cell r="V879"/>
          <cell r="W879" t="str">
            <v>Cost of Paper / Supplies Revenue</v>
          </cell>
          <cell r="X879" t="str">
            <v>Calc F994400 : Cost of Paper / Supplies Revenue</v>
          </cell>
          <cell r="AC879" t="str">
            <v>Calc Req</v>
          </cell>
          <cell r="AD879" t="str">
            <v>Calc Req</v>
          </cell>
          <cell r="AE879" t="str">
            <v>Cal Req</v>
          </cell>
          <cell r="AF879"/>
          <cell r="AG879" t="str">
            <v>Calc Req</v>
          </cell>
          <cell r="AH879" t="str">
            <v>Calc Req</v>
          </cell>
          <cell r="AI879" t="str">
            <v>Cal Req</v>
          </cell>
          <cell r="AJ879"/>
          <cell r="AK879">
            <v>0</v>
          </cell>
          <cell r="AL879">
            <v>0</v>
          </cell>
          <cell r="AM879"/>
          <cell r="AN879" t="str">
            <v>Calc Req</v>
          </cell>
          <cell r="AO879" t="str">
            <v>Calc Req</v>
          </cell>
          <cell r="AP879" t="str">
            <v>Calc Req</v>
          </cell>
          <cell r="AQ879"/>
          <cell r="AR879">
            <v>0</v>
          </cell>
          <cell r="AS879">
            <v>0</v>
          </cell>
          <cell r="AT879" t="str">
            <v>Calc Req</v>
          </cell>
          <cell r="AU879"/>
          <cell r="AV879"/>
          <cell r="AW879" t="str">
            <v>Calc Req</v>
          </cell>
          <cell r="AX879" t="str">
            <v>Calc Req</v>
          </cell>
          <cell r="AY879" t="str">
            <v>Cal Req</v>
          </cell>
          <cell r="AZ879"/>
          <cell r="BA879" t="str">
            <v>Calc Req</v>
          </cell>
          <cell r="BB879" t="str">
            <v>Calc Req</v>
          </cell>
          <cell r="BC879" t="str">
            <v>Cal Req</v>
          </cell>
          <cell r="BD879"/>
          <cell r="BE879">
            <v>0</v>
          </cell>
          <cell r="BF879">
            <v>0</v>
          </cell>
          <cell r="BG879"/>
          <cell r="BH879" t="str">
            <v>Calc Req</v>
          </cell>
          <cell r="BI879" t="str">
            <v>Calc Req</v>
          </cell>
          <cell r="BJ879" t="str">
            <v>Calc Req</v>
          </cell>
          <cell r="BL879">
            <v>0</v>
          </cell>
          <cell r="BM879">
            <v>0</v>
          </cell>
          <cell r="BN879" t="str">
            <v>Calc Req</v>
          </cell>
          <cell r="BP879" t="str">
            <v>Calc Req</v>
          </cell>
          <cell r="BQ879" t="str">
            <v>Calc Req</v>
          </cell>
          <cell r="BR879" t="str">
            <v>Cal Req</v>
          </cell>
          <cell r="BS879"/>
          <cell r="BT879" t="str">
            <v>Calc Req</v>
          </cell>
          <cell r="BU879" t="str">
            <v>Calc Req</v>
          </cell>
          <cell r="BV879" t="str">
            <v>Cal Req</v>
          </cell>
          <cell r="BW879"/>
          <cell r="BX879">
            <v>0</v>
          </cell>
          <cell r="BY879">
            <v>0</v>
          </cell>
          <cell r="BZ879"/>
          <cell r="CA879" t="str">
            <v>Calc Req</v>
          </cell>
          <cell r="CB879" t="str">
            <v>Calc Req</v>
          </cell>
          <cell r="CC879" t="str">
            <v>Calc Req</v>
          </cell>
          <cell r="CE879">
            <v>0</v>
          </cell>
          <cell r="CF879">
            <v>0</v>
          </cell>
          <cell r="CG879" t="str">
            <v>Calc Req</v>
          </cell>
        </row>
        <row r="880">
          <cell r="A880" t="str">
            <v>F999420</v>
          </cell>
          <cell r="C880" t="str">
            <v xml:space="preserve">     F999420</v>
          </cell>
          <cell r="D880" t="str">
            <v xml:space="preserve">     Cost of Post Sale / Intercompany and Other Sales Revenues w/o ACS</v>
          </cell>
          <cell r="E880"/>
          <cell r="F880"/>
          <cell r="G880"/>
          <cell r="H880"/>
          <cell r="K880" t="b">
            <v>0</v>
          </cell>
          <cell r="L880" t="b">
            <v>0</v>
          </cell>
          <cell r="M880" t="b">
            <v>0</v>
          </cell>
          <cell r="N880" t="b">
            <v>0</v>
          </cell>
          <cell r="O880" t="b">
            <v>0</v>
          </cell>
          <cell r="P880" t="b">
            <v>0</v>
          </cell>
          <cell r="Q880" t="b">
            <v>1</v>
          </cell>
          <cell r="R880" t="b">
            <v>0</v>
          </cell>
          <cell r="S880" t="b">
            <v>0</v>
          </cell>
          <cell r="U880" t="str">
            <v>Calc F999420 : Cost of Post Sale / Intercompany and Other Sales Revenues w/o ACS</v>
          </cell>
          <cell r="V880"/>
          <cell r="W880" t="str">
            <v>Cost of Post Sale / Intercompany and Other Sales Revenues w/o ACS</v>
          </cell>
          <cell r="X880" t="str">
            <v>Calc F999420 : Cost of Post Sale / Intercompany and Other Sales Revenues w/o ACS</v>
          </cell>
          <cell r="AC880" t="str">
            <v>Calc Req</v>
          </cell>
          <cell r="AD880" t="str">
            <v>Calc Req</v>
          </cell>
          <cell r="AE880" t="str">
            <v>Cal Req</v>
          </cell>
          <cell r="AF880"/>
          <cell r="AG880" t="str">
            <v>Calc Req</v>
          </cell>
          <cell r="AH880" t="str">
            <v>Calc Req</v>
          </cell>
          <cell r="AI880" t="str">
            <v>Cal Req</v>
          </cell>
          <cell r="AJ880"/>
          <cell r="AK880">
            <v>0</v>
          </cell>
          <cell r="AL880">
            <v>0</v>
          </cell>
          <cell r="AM880"/>
          <cell r="AN880" t="str">
            <v>Calc Req</v>
          </cell>
          <cell r="AO880" t="str">
            <v>Calc Req</v>
          </cell>
          <cell r="AP880" t="str">
            <v>Calc Req</v>
          </cell>
          <cell r="AQ880"/>
          <cell r="AR880">
            <v>0</v>
          </cell>
          <cell r="AS880">
            <v>0</v>
          </cell>
          <cell r="AT880" t="str">
            <v>Calc Req</v>
          </cell>
          <cell r="AU880"/>
          <cell r="AV880"/>
          <cell r="AW880" t="str">
            <v>Calc Req</v>
          </cell>
          <cell r="AX880" t="str">
            <v>Calc Req</v>
          </cell>
          <cell r="AY880" t="str">
            <v>Cal Req</v>
          </cell>
          <cell r="AZ880"/>
          <cell r="BA880" t="str">
            <v>Calc Req</v>
          </cell>
          <cell r="BB880" t="str">
            <v>Calc Req</v>
          </cell>
          <cell r="BC880" t="str">
            <v>Cal Req</v>
          </cell>
          <cell r="BD880"/>
          <cell r="BE880">
            <v>0</v>
          </cell>
          <cell r="BF880">
            <v>0</v>
          </cell>
          <cell r="BG880"/>
          <cell r="BH880" t="str">
            <v>Calc Req</v>
          </cell>
          <cell r="BI880" t="str">
            <v>Calc Req</v>
          </cell>
          <cell r="BJ880" t="str">
            <v>Calc Req</v>
          </cell>
          <cell r="BL880">
            <v>0</v>
          </cell>
          <cell r="BM880">
            <v>0</v>
          </cell>
          <cell r="BN880" t="str">
            <v>Calc Req</v>
          </cell>
          <cell r="BP880" t="str">
            <v>Calc Req</v>
          </cell>
          <cell r="BQ880" t="str">
            <v>Calc Req</v>
          </cell>
          <cell r="BR880" t="str">
            <v>Cal Req</v>
          </cell>
          <cell r="BS880"/>
          <cell r="BT880" t="str">
            <v>Calc Req</v>
          </cell>
          <cell r="BU880" t="str">
            <v>Calc Req</v>
          </cell>
          <cell r="BV880" t="str">
            <v>Cal Req</v>
          </cell>
          <cell r="BW880"/>
          <cell r="BX880">
            <v>0</v>
          </cell>
          <cell r="BY880">
            <v>0</v>
          </cell>
          <cell r="BZ880"/>
          <cell r="CA880" t="str">
            <v>Calc Req</v>
          </cell>
          <cell r="CB880" t="str">
            <v>Calc Req</v>
          </cell>
          <cell r="CC880" t="str">
            <v>Calc Req</v>
          </cell>
          <cell r="CE880">
            <v>0</v>
          </cell>
          <cell r="CF880">
            <v>0</v>
          </cell>
          <cell r="CG880" t="str">
            <v>Calc Req</v>
          </cell>
        </row>
        <row r="881">
          <cell r="A881" t="str">
            <v>F994500</v>
          </cell>
          <cell r="C881" t="str">
            <v xml:space="preserve">          F994500</v>
          </cell>
          <cell r="D881" t="str">
            <v xml:space="preserve">          Total Cost of Post Sale excl. Outsourcing</v>
          </cell>
          <cell r="E881"/>
          <cell r="F881"/>
          <cell r="G881"/>
          <cell r="H881"/>
          <cell r="K881" t="b">
            <v>0</v>
          </cell>
          <cell r="L881" t="b">
            <v>0</v>
          </cell>
          <cell r="M881" t="b">
            <v>0</v>
          </cell>
          <cell r="N881" t="b">
            <v>0</v>
          </cell>
          <cell r="O881" t="b">
            <v>0</v>
          </cell>
          <cell r="P881" t="b">
            <v>0</v>
          </cell>
          <cell r="Q881" t="b">
            <v>1</v>
          </cell>
          <cell r="R881" t="b">
            <v>0</v>
          </cell>
          <cell r="S881" t="b">
            <v>1</v>
          </cell>
          <cell r="U881" t="str">
            <v>Calc F994500 : Total Cost of Post Sale excl. Outsourcing</v>
          </cell>
          <cell r="V881"/>
          <cell r="W881" t="str">
            <v>Total Cost of Post Sale excl. Outsourcing</v>
          </cell>
          <cell r="X881" t="str">
            <v>Calc F994500 : Total Cost of Post Sale excl. Outsourcing</v>
          </cell>
          <cell r="AC881" t="str">
            <v>Calc Req</v>
          </cell>
          <cell r="AD881" t="str">
            <v>Calc Req</v>
          </cell>
          <cell r="AE881" t="str">
            <v>Cal Req</v>
          </cell>
          <cell r="AF881"/>
          <cell r="AG881" t="str">
            <v>Calc Req</v>
          </cell>
          <cell r="AH881" t="str">
            <v>Calc Req</v>
          </cell>
          <cell r="AI881" t="str">
            <v>Cal Req</v>
          </cell>
          <cell r="AJ881"/>
          <cell r="AK881">
            <v>0</v>
          </cell>
          <cell r="AL881">
            <v>0</v>
          </cell>
          <cell r="AM881"/>
          <cell r="AN881" t="str">
            <v>Calc Req</v>
          </cell>
          <cell r="AO881" t="str">
            <v>Calc Req</v>
          </cell>
          <cell r="AP881" t="str">
            <v>Calc Req</v>
          </cell>
          <cell r="AQ881"/>
          <cell r="AR881">
            <v>0</v>
          </cell>
          <cell r="AS881">
            <v>0</v>
          </cell>
          <cell r="AT881" t="str">
            <v>Calc Req</v>
          </cell>
          <cell r="AU881"/>
          <cell r="AV881"/>
          <cell r="AW881" t="str">
            <v>Calc Req</v>
          </cell>
          <cell r="AX881" t="str">
            <v>Calc Req</v>
          </cell>
          <cell r="AY881" t="str">
            <v>Cal Req</v>
          </cell>
          <cell r="AZ881"/>
          <cell r="BA881" t="str">
            <v>Calc Req</v>
          </cell>
          <cell r="BB881" t="str">
            <v>Calc Req</v>
          </cell>
          <cell r="BC881" t="str">
            <v>Cal Req</v>
          </cell>
          <cell r="BD881"/>
          <cell r="BE881">
            <v>0</v>
          </cell>
          <cell r="BF881">
            <v>0</v>
          </cell>
          <cell r="BG881"/>
          <cell r="BH881" t="str">
            <v>Calc Req</v>
          </cell>
          <cell r="BI881" t="str">
            <v>Calc Req</v>
          </cell>
          <cell r="BJ881" t="str">
            <v>Calc Req</v>
          </cell>
          <cell r="BL881">
            <v>0</v>
          </cell>
          <cell r="BM881">
            <v>0</v>
          </cell>
          <cell r="BN881" t="str">
            <v>Calc Req</v>
          </cell>
          <cell r="BP881" t="str">
            <v>Calc Req</v>
          </cell>
          <cell r="BQ881" t="str">
            <v>Calc Req</v>
          </cell>
          <cell r="BR881" t="str">
            <v>Cal Req</v>
          </cell>
          <cell r="BS881"/>
          <cell r="BT881" t="str">
            <v>Calc Req</v>
          </cell>
          <cell r="BU881" t="str">
            <v>Calc Req</v>
          </cell>
          <cell r="BV881" t="str">
            <v>Cal Req</v>
          </cell>
          <cell r="BW881"/>
          <cell r="BX881">
            <v>0</v>
          </cell>
          <cell r="BY881">
            <v>0</v>
          </cell>
          <cell r="BZ881"/>
          <cell r="CA881" t="str">
            <v>Calc Req</v>
          </cell>
          <cell r="CB881" t="str">
            <v>Calc Req</v>
          </cell>
          <cell r="CC881" t="str">
            <v>Calc Req</v>
          </cell>
          <cell r="CE881">
            <v>0</v>
          </cell>
          <cell r="CF881">
            <v>0</v>
          </cell>
          <cell r="CG881" t="str">
            <v>Calc Req</v>
          </cell>
        </row>
        <row r="882">
          <cell r="A882" t="str">
            <v>F4123</v>
          </cell>
          <cell r="C882" t="str">
            <v xml:space="preserve">          F4123</v>
          </cell>
          <cell r="D882" t="str">
            <v xml:space="preserve">          Cost of Xerox Services Product Sales</v>
          </cell>
          <cell r="E882"/>
          <cell r="F882"/>
          <cell r="G882"/>
          <cell r="H882"/>
          <cell r="K882" t="b">
            <v>0</v>
          </cell>
          <cell r="L882" t="b">
            <v>0</v>
          </cell>
          <cell r="M882" t="b">
            <v>0</v>
          </cell>
          <cell r="N882" t="b">
            <v>0</v>
          </cell>
          <cell r="O882" t="b">
            <v>1</v>
          </cell>
          <cell r="P882" t="b">
            <v>0</v>
          </cell>
          <cell r="Q882" t="b">
            <v>0</v>
          </cell>
          <cell r="R882" t="b">
            <v>0</v>
          </cell>
          <cell r="S882" t="b">
            <v>1</v>
          </cell>
          <cell r="U882" t="str">
            <v xml:space="preserve">  |         |         |         |         |         |         |         |         |         |       + F4123 - Cost of Xerox Services Product Sales</v>
          </cell>
          <cell r="V882"/>
          <cell r="W882" t="str">
            <v>Cost of Xerox Services Product Sales</v>
          </cell>
          <cell r="X882" t="str">
            <v>Cost of Xerox Services Product Sales</v>
          </cell>
          <cell r="AC882" t="str">
            <v>KFCELL: Not connected</v>
          </cell>
          <cell r="AD882" t="str">
            <v>KFCELL: Not connected</v>
          </cell>
          <cell r="AE882" t="e">
            <v>#VALUE!</v>
          </cell>
          <cell r="AF882"/>
          <cell r="AG882" t="str">
            <v>KFCELL: Not connected</v>
          </cell>
          <cell r="AH882" t="str">
            <v>KFCELL: Not connected</v>
          </cell>
          <cell r="AI882" t="e">
            <v>#VALUE!</v>
          </cell>
          <cell r="AJ882"/>
          <cell r="AK882">
            <v>0</v>
          </cell>
          <cell r="AL882">
            <v>0</v>
          </cell>
          <cell r="AM882"/>
          <cell r="AN882" t="e">
            <v>#VALUE!</v>
          </cell>
          <cell r="AO882" t="e">
            <v>#VALUE!</v>
          </cell>
          <cell r="AP882" t="e">
            <v>#VALUE!</v>
          </cell>
          <cell r="AQ882"/>
          <cell r="AR882">
            <v>0</v>
          </cell>
          <cell r="AS882">
            <v>0</v>
          </cell>
          <cell r="AT882" t="e">
            <v>#VALUE!</v>
          </cell>
          <cell r="AU882"/>
          <cell r="AV882"/>
          <cell r="AW882" t="str">
            <v>KFCELL: Not connected</v>
          </cell>
          <cell r="AX882" t="str">
            <v>KFCELL: Not connected</v>
          </cell>
          <cell r="AY882" t="e">
            <v>#VALUE!</v>
          </cell>
          <cell r="AZ882"/>
          <cell r="BA882" t="str">
            <v>KFCELL: Not connected</v>
          </cell>
          <cell r="BB882" t="str">
            <v>KFCELL: Not connected</v>
          </cell>
          <cell r="BC882" t="e">
            <v>#VALUE!</v>
          </cell>
          <cell r="BD882"/>
          <cell r="BE882">
            <v>0</v>
          </cell>
          <cell r="BF882">
            <v>0</v>
          </cell>
          <cell r="BG882"/>
          <cell r="BH882" t="e">
            <v>#VALUE!</v>
          </cell>
          <cell r="BI882" t="e">
            <v>#VALUE!</v>
          </cell>
          <cell r="BJ882" t="e">
            <v>#VALUE!</v>
          </cell>
          <cell r="BL882">
            <v>0</v>
          </cell>
          <cell r="BM882">
            <v>0</v>
          </cell>
          <cell r="BN882" t="e">
            <v>#VALUE!</v>
          </cell>
          <cell r="BP882" t="str">
            <v>KFCELL: Not connected</v>
          </cell>
          <cell r="BQ882" t="str">
            <v>KFCELL: Not connected</v>
          </cell>
          <cell r="BR882" t="e">
            <v>#VALUE!</v>
          </cell>
          <cell r="BS882"/>
          <cell r="BT882" t="str">
            <v>KFCELL: Not connected</v>
          </cell>
          <cell r="BU882" t="str">
            <v>KFCELL: Not connected</v>
          </cell>
          <cell r="BV882" t="e">
            <v>#VALUE!</v>
          </cell>
          <cell r="BW882"/>
          <cell r="BX882">
            <v>0</v>
          </cell>
          <cell r="BY882">
            <v>0</v>
          </cell>
          <cell r="BZ882"/>
          <cell r="CA882" t="e">
            <v>#VALUE!</v>
          </cell>
          <cell r="CB882" t="e">
            <v>#VALUE!</v>
          </cell>
          <cell r="CC882" t="e">
            <v>#VALUE!</v>
          </cell>
          <cell r="CE882">
            <v>0</v>
          </cell>
          <cell r="CF882">
            <v>0</v>
          </cell>
          <cell r="CG882" t="e">
            <v>#VALUE!</v>
          </cell>
        </row>
        <row r="883">
          <cell r="A883" t="str">
            <v>F9446</v>
          </cell>
          <cell r="C883" t="str">
            <v xml:space="preserve">          F9446</v>
          </cell>
          <cell r="D883" t="str">
            <v xml:space="preserve">          Total Cost of Managed Services</v>
          </cell>
          <cell r="E883"/>
          <cell r="F883"/>
          <cell r="G883"/>
          <cell r="H883"/>
          <cell r="K883" t="b">
            <v>0</v>
          </cell>
          <cell r="L883" t="b">
            <v>0</v>
          </cell>
          <cell r="M883" t="b">
            <v>0</v>
          </cell>
          <cell r="N883" t="b">
            <v>0</v>
          </cell>
          <cell r="O883" t="b">
            <v>1</v>
          </cell>
          <cell r="P883" t="b">
            <v>0</v>
          </cell>
          <cell r="Q883" t="b">
            <v>0</v>
          </cell>
          <cell r="R883" t="b">
            <v>0</v>
          </cell>
          <cell r="S883" t="b">
            <v>1</v>
          </cell>
          <cell r="U883" t="str">
            <v xml:space="preserve">  |         |         |         |         |         |         |         |         |         |       + F9446 - Total Cost of  Managed Services</v>
          </cell>
          <cell r="V883"/>
          <cell r="W883" t="str">
            <v>Total Cost of Managed Services</v>
          </cell>
          <cell r="X883" t="str">
            <v>Total Cost of  Managed Services</v>
          </cell>
          <cell r="AC883" t="str">
            <v>KFCELL: Not connected</v>
          </cell>
          <cell r="AD883" t="str">
            <v>KFCELL: Not connected</v>
          </cell>
          <cell r="AE883" t="e">
            <v>#VALUE!</v>
          </cell>
          <cell r="AF883"/>
          <cell r="AG883" t="str">
            <v>KFCELL: Not connected</v>
          </cell>
          <cell r="AH883" t="str">
            <v>KFCELL: Not connected</v>
          </cell>
          <cell r="AI883" t="e">
            <v>#VALUE!</v>
          </cell>
          <cell r="AJ883"/>
          <cell r="AK883">
            <v>0</v>
          </cell>
          <cell r="AL883">
            <v>0</v>
          </cell>
          <cell r="AM883"/>
          <cell r="AN883" t="e">
            <v>#VALUE!</v>
          </cell>
          <cell r="AO883" t="e">
            <v>#VALUE!</v>
          </cell>
          <cell r="AP883" t="e">
            <v>#VALUE!</v>
          </cell>
          <cell r="AQ883"/>
          <cell r="AR883">
            <v>0</v>
          </cell>
          <cell r="AS883">
            <v>0</v>
          </cell>
          <cell r="AT883" t="e">
            <v>#VALUE!</v>
          </cell>
          <cell r="AU883"/>
          <cell r="AV883"/>
          <cell r="AW883" t="str">
            <v>KFCELL: Not connected</v>
          </cell>
          <cell r="AX883" t="str">
            <v>KFCELL: Not connected</v>
          </cell>
          <cell r="AY883" t="e">
            <v>#VALUE!</v>
          </cell>
          <cell r="AZ883"/>
          <cell r="BA883" t="str">
            <v>KFCELL: Not connected</v>
          </cell>
          <cell r="BB883" t="str">
            <v>KFCELL: Not connected</v>
          </cell>
          <cell r="BC883" t="e">
            <v>#VALUE!</v>
          </cell>
          <cell r="BD883"/>
          <cell r="BE883">
            <v>0</v>
          </cell>
          <cell r="BF883">
            <v>0</v>
          </cell>
          <cell r="BG883"/>
          <cell r="BH883" t="e">
            <v>#VALUE!</v>
          </cell>
          <cell r="BI883" t="e">
            <v>#VALUE!</v>
          </cell>
          <cell r="BJ883" t="e">
            <v>#VALUE!</v>
          </cell>
          <cell r="BL883">
            <v>0</v>
          </cell>
          <cell r="BM883">
            <v>0</v>
          </cell>
          <cell r="BN883" t="e">
            <v>#VALUE!</v>
          </cell>
          <cell r="BP883" t="str">
            <v>KFCELL: Not connected</v>
          </cell>
          <cell r="BQ883" t="str">
            <v>KFCELL: Not connected</v>
          </cell>
          <cell r="BR883" t="e">
            <v>#VALUE!</v>
          </cell>
          <cell r="BS883"/>
          <cell r="BT883" t="str">
            <v>KFCELL: Not connected</v>
          </cell>
          <cell r="BU883" t="str">
            <v>KFCELL: Not connected</v>
          </cell>
          <cell r="BV883" t="e">
            <v>#VALUE!</v>
          </cell>
          <cell r="BW883"/>
          <cell r="BX883">
            <v>0</v>
          </cell>
          <cell r="BY883">
            <v>0</v>
          </cell>
          <cell r="BZ883"/>
          <cell r="CA883" t="e">
            <v>#VALUE!</v>
          </cell>
          <cell r="CB883" t="e">
            <v>#VALUE!</v>
          </cell>
          <cell r="CC883" t="e">
            <v>#VALUE!</v>
          </cell>
          <cell r="CE883">
            <v>0</v>
          </cell>
          <cell r="CF883">
            <v>0</v>
          </cell>
          <cell r="CG883" t="e">
            <v>#VALUE!</v>
          </cell>
        </row>
        <row r="884">
          <cell r="A884" t="str">
            <v>F999426</v>
          </cell>
          <cell r="C884" t="str">
            <v xml:space="preserve">     F999426</v>
          </cell>
          <cell r="D884" t="str">
            <v xml:space="preserve">     Cost of Post Sale/MS/Financing and Other Sales w/o ACS</v>
          </cell>
          <cell r="E884"/>
          <cell r="F884"/>
          <cell r="G884"/>
          <cell r="H884"/>
          <cell r="K884" t="b">
            <v>0</v>
          </cell>
          <cell r="L884" t="b">
            <v>0</v>
          </cell>
          <cell r="M884" t="b">
            <v>0</v>
          </cell>
          <cell r="N884" t="b">
            <v>0</v>
          </cell>
          <cell r="O884" t="b">
            <v>0</v>
          </cell>
          <cell r="P884" t="b">
            <v>0</v>
          </cell>
          <cell r="Q884" t="b">
            <v>1</v>
          </cell>
          <cell r="R884" t="b">
            <v>0</v>
          </cell>
          <cell r="S884" t="b">
            <v>0</v>
          </cell>
          <cell r="U884" t="str">
            <v>Calc F999426 : Cost of Post Sale/MS/Financing and Other Sales w/o ACS</v>
          </cell>
          <cell r="V884"/>
          <cell r="W884" t="str">
            <v>Cost of Post Sale/MS/Financing and Other Sales w/o ACS</v>
          </cell>
          <cell r="X884" t="str">
            <v>Calc F999426 : Cost of Post Sale/MS/Financing and Other Sales w/o ACS</v>
          </cell>
          <cell r="AC884" t="str">
            <v>Calc Req</v>
          </cell>
          <cell r="AD884" t="str">
            <v>Calc Req</v>
          </cell>
          <cell r="AE884" t="str">
            <v>Cal Req</v>
          </cell>
          <cell r="AF884"/>
          <cell r="AG884" t="str">
            <v>Calc Req</v>
          </cell>
          <cell r="AH884" t="str">
            <v>Calc Req</v>
          </cell>
          <cell r="AI884" t="str">
            <v>Cal Req</v>
          </cell>
          <cell r="AJ884"/>
          <cell r="AK884">
            <v>0</v>
          </cell>
          <cell r="AL884">
            <v>0</v>
          </cell>
          <cell r="AM884"/>
          <cell r="AN884" t="str">
            <v>Calc Req</v>
          </cell>
          <cell r="AO884" t="str">
            <v>Calc Req</v>
          </cell>
          <cell r="AP884" t="str">
            <v>Calc Req</v>
          </cell>
          <cell r="AQ884"/>
          <cell r="AR884">
            <v>0</v>
          </cell>
          <cell r="AS884">
            <v>0</v>
          </cell>
          <cell r="AT884" t="str">
            <v>Calc Req</v>
          </cell>
          <cell r="AU884"/>
          <cell r="AV884"/>
          <cell r="AW884" t="str">
            <v>Calc Req</v>
          </cell>
          <cell r="AX884" t="str">
            <v>Calc Req</v>
          </cell>
          <cell r="AY884" t="str">
            <v>Cal Req</v>
          </cell>
          <cell r="AZ884"/>
          <cell r="BA884" t="str">
            <v>Calc Req</v>
          </cell>
          <cell r="BB884" t="str">
            <v>Calc Req</v>
          </cell>
          <cell r="BC884" t="str">
            <v>Cal Req</v>
          </cell>
          <cell r="BD884"/>
          <cell r="BE884">
            <v>0</v>
          </cell>
          <cell r="BF884">
            <v>0</v>
          </cell>
          <cell r="BG884"/>
          <cell r="BH884" t="str">
            <v>Calc Req</v>
          </cell>
          <cell r="BI884" t="str">
            <v>Calc Req</v>
          </cell>
          <cell r="BJ884" t="str">
            <v>Calc Req</v>
          </cell>
          <cell r="BL884">
            <v>0</v>
          </cell>
          <cell r="BM884">
            <v>0</v>
          </cell>
          <cell r="BN884" t="str">
            <v>Calc Req</v>
          </cell>
          <cell r="BP884" t="str">
            <v>Calc Req</v>
          </cell>
          <cell r="BQ884" t="str">
            <v>Calc Req</v>
          </cell>
          <cell r="BR884" t="str">
            <v>Cal Req</v>
          </cell>
          <cell r="BS884"/>
          <cell r="BT884" t="str">
            <v>Calc Req</v>
          </cell>
          <cell r="BU884" t="str">
            <v>Calc Req</v>
          </cell>
          <cell r="BV884" t="str">
            <v>Cal Req</v>
          </cell>
          <cell r="BW884"/>
          <cell r="BX884">
            <v>0</v>
          </cell>
          <cell r="BY884">
            <v>0</v>
          </cell>
          <cell r="BZ884"/>
          <cell r="CA884" t="str">
            <v>Calc Req</v>
          </cell>
          <cell r="CB884" t="str">
            <v>Calc Req</v>
          </cell>
          <cell r="CC884" t="str">
            <v>Calc Req</v>
          </cell>
          <cell r="CE884">
            <v>0</v>
          </cell>
          <cell r="CF884">
            <v>0</v>
          </cell>
          <cell r="CG884" t="str">
            <v>Calc Req</v>
          </cell>
        </row>
        <row r="885">
          <cell r="A885" t="str">
            <v>F9475</v>
          </cell>
          <cell r="C885" t="str">
            <v xml:space="preserve">          F9475</v>
          </cell>
          <cell r="D885" t="str">
            <v xml:space="preserve">          Total Intercompany Cost of Revenue</v>
          </cell>
          <cell r="E885"/>
          <cell r="F885"/>
          <cell r="G885"/>
          <cell r="H885"/>
          <cell r="K885" t="b">
            <v>1</v>
          </cell>
          <cell r="L885" t="b">
            <v>0</v>
          </cell>
          <cell r="M885" t="b">
            <v>0</v>
          </cell>
          <cell r="N885" t="b">
            <v>1</v>
          </cell>
          <cell r="O885" t="b">
            <v>1</v>
          </cell>
          <cell r="P885" t="b">
            <v>0</v>
          </cell>
          <cell r="Q885" t="b">
            <v>0</v>
          </cell>
          <cell r="R885" t="b">
            <v>0</v>
          </cell>
          <cell r="S885" t="b">
            <v>1</v>
          </cell>
          <cell r="U885" t="str">
            <v xml:space="preserve">  |         |         |         |         |         |         |         |       + F9475 - Total Intercompany Cost of Revenue</v>
          </cell>
          <cell r="V885"/>
          <cell r="W885" t="str">
            <v>Total Intercompany Cost of Revenue</v>
          </cell>
          <cell r="X885" t="str">
            <v>Total Intercompany Cost of Revenue</v>
          </cell>
          <cell r="AC885" t="str">
            <v>KFCELL: Not connected</v>
          </cell>
          <cell r="AD885" t="str">
            <v>KFCELL: Not connected</v>
          </cell>
          <cell r="AE885" t="e">
            <v>#VALUE!</v>
          </cell>
          <cell r="AF885"/>
          <cell r="AG885" t="str">
            <v>KFCELL: Not connected</v>
          </cell>
          <cell r="AH885" t="str">
            <v>KFCELL: Not connected</v>
          </cell>
          <cell r="AI885" t="e">
            <v>#VALUE!</v>
          </cell>
          <cell r="AJ885"/>
          <cell r="AK885">
            <v>0</v>
          </cell>
          <cell r="AL885">
            <v>0</v>
          </cell>
          <cell r="AM885"/>
          <cell r="AN885" t="e">
            <v>#VALUE!</v>
          </cell>
          <cell r="AO885" t="e">
            <v>#VALUE!</v>
          </cell>
          <cell r="AP885" t="e">
            <v>#VALUE!</v>
          </cell>
          <cell r="AQ885"/>
          <cell r="AR885">
            <v>0</v>
          </cell>
          <cell r="AS885">
            <v>0</v>
          </cell>
          <cell r="AT885" t="e">
            <v>#VALUE!</v>
          </cell>
          <cell r="AU885"/>
          <cell r="AV885"/>
          <cell r="AW885" t="str">
            <v>KFCELL: Not connected</v>
          </cell>
          <cell r="AX885" t="str">
            <v>KFCELL: Not connected</v>
          </cell>
          <cell r="AY885" t="e">
            <v>#VALUE!</v>
          </cell>
          <cell r="AZ885"/>
          <cell r="BA885" t="str">
            <v>KFCELL: Not connected</v>
          </cell>
          <cell r="BB885" t="str">
            <v>KFCELL: Not connected</v>
          </cell>
          <cell r="BC885" t="e">
            <v>#VALUE!</v>
          </cell>
          <cell r="BD885"/>
          <cell r="BE885">
            <v>0</v>
          </cell>
          <cell r="BF885">
            <v>0</v>
          </cell>
          <cell r="BG885"/>
          <cell r="BH885" t="e">
            <v>#VALUE!</v>
          </cell>
          <cell r="BI885" t="e">
            <v>#VALUE!</v>
          </cell>
          <cell r="BJ885" t="e">
            <v>#VALUE!</v>
          </cell>
          <cell r="BL885">
            <v>0</v>
          </cell>
          <cell r="BM885">
            <v>0</v>
          </cell>
          <cell r="BN885" t="e">
            <v>#VALUE!</v>
          </cell>
          <cell r="BP885" t="str">
            <v>KFCELL: Not connected</v>
          </cell>
          <cell r="BQ885" t="str">
            <v>KFCELL: Not connected</v>
          </cell>
          <cell r="BR885" t="e">
            <v>#VALUE!</v>
          </cell>
          <cell r="BS885"/>
          <cell r="BT885" t="str">
            <v>KFCELL: Not connected</v>
          </cell>
          <cell r="BU885" t="str">
            <v>KFCELL: Not connected</v>
          </cell>
          <cell r="BV885" t="e">
            <v>#VALUE!</v>
          </cell>
          <cell r="BW885"/>
          <cell r="BX885">
            <v>0</v>
          </cell>
          <cell r="BY885">
            <v>0</v>
          </cell>
          <cell r="BZ885"/>
          <cell r="CA885" t="e">
            <v>#VALUE!</v>
          </cell>
          <cell r="CB885" t="e">
            <v>#VALUE!</v>
          </cell>
          <cell r="CC885" t="e">
            <v>#VALUE!</v>
          </cell>
          <cell r="CE885">
            <v>0</v>
          </cell>
          <cell r="CF885">
            <v>0</v>
          </cell>
          <cell r="CG885" t="e">
            <v>#VALUE!</v>
          </cell>
        </row>
        <row r="886">
          <cell r="A886" t="str">
            <v>F994500</v>
          </cell>
          <cell r="C886" t="str">
            <v xml:space="preserve">          F994500</v>
          </cell>
          <cell r="D886" t="str">
            <v xml:space="preserve">          Total Cost of Post Sale excl. Outsourcing</v>
          </cell>
          <cell r="E886"/>
          <cell r="F886"/>
          <cell r="G886"/>
          <cell r="H886"/>
          <cell r="K886" t="b">
            <v>0</v>
          </cell>
          <cell r="L886" t="b">
            <v>0</v>
          </cell>
          <cell r="M886" t="b">
            <v>0</v>
          </cell>
          <cell r="N886" t="b">
            <v>0</v>
          </cell>
          <cell r="O886" t="b">
            <v>0</v>
          </cell>
          <cell r="P886" t="b">
            <v>0</v>
          </cell>
          <cell r="Q886" t="b">
            <v>1</v>
          </cell>
          <cell r="R886" t="b">
            <v>0</v>
          </cell>
          <cell r="S886" t="b">
            <v>1</v>
          </cell>
          <cell r="U886" t="str">
            <v>Calc F994500 : Total Cost of Post Sale excl. Outsourcing</v>
          </cell>
          <cell r="V886"/>
          <cell r="W886" t="str">
            <v>Total Cost of Post Sale excl. Outsourcing</v>
          </cell>
          <cell r="X886" t="str">
            <v>Calc F994500 : Total Cost of Post Sale excl. Outsourcing</v>
          </cell>
          <cell r="AC886" t="str">
            <v>Calc Req</v>
          </cell>
          <cell r="AD886" t="str">
            <v>Calc Req</v>
          </cell>
          <cell r="AE886" t="str">
            <v>Cal Req</v>
          </cell>
          <cell r="AF886"/>
          <cell r="AG886" t="str">
            <v>Calc Req</v>
          </cell>
          <cell r="AH886" t="str">
            <v>Calc Req</v>
          </cell>
          <cell r="AI886" t="str">
            <v>Cal Req</v>
          </cell>
          <cell r="AJ886"/>
          <cell r="AK886">
            <v>0</v>
          </cell>
          <cell r="AL886">
            <v>0</v>
          </cell>
          <cell r="AM886"/>
          <cell r="AN886" t="str">
            <v>Calc Req</v>
          </cell>
          <cell r="AO886" t="str">
            <v>Calc Req</v>
          </cell>
          <cell r="AP886" t="str">
            <v>Calc Req</v>
          </cell>
          <cell r="AQ886"/>
          <cell r="AR886">
            <v>0</v>
          </cell>
          <cell r="AS886">
            <v>0</v>
          </cell>
          <cell r="AT886" t="str">
            <v>Calc Req</v>
          </cell>
          <cell r="AU886"/>
          <cell r="AV886"/>
          <cell r="AW886" t="str">
            <v>Calc Req</v>
          </cell>
          <cell r="AX886" t="str">
            <v>Calc Req</v>
          </cell>
          <cell r="AY886" t="str">
            <v>Cal Req</v>
          </cell>
          <cell r="AZ886"/>
          <cell r="BA886" t="str">
            <v>Calc Req</v>
          </cell>
          <cell r="BB886" t="str">
            <v>Calc Req</v>
          </cell>
          <cell r="BC886" t="str">
            <v>Cal Req</v>
          </cell>
          <cell r="BD886"/>
          <cell r="BE886">
            <v>0</v>
          </cell>
          <cell r="BF886">
            <v>0</v>
          </cell>
          <cell r="BG886"/>
          <cell r="BH886" t="str">
            <v>Calc Req</v>
          </cell>
          <cell r="BI886" t="str">
            <v>Calc Req</v>
          </cell>
          <cell r="BJ886" t="str">
            <v>Calc Req</v>
          </cell>
          <cell r="BL886">
            <v>0</v>
          </cell>
          <cell r="BM886">
            <v>0</v>
          </cell>
          <cell r="BN886" t="str">
            <v>Calc Req</v>
          </cell>
          <cell r="BP886" t="str">
            <v>Calc Req</v>
          </cell>
          <cell r="BQ886" t="str">
            <v>Calc Req</v>
          </cell>
          <cell r="BR886" t="str">
            <v>Cal Req</v>
          </cell>
          <cell r="BS886"/>
          <cell r="BT886" t="str">
            <v>Calc Req</v>
          </cell>
          <cell r="BU886" t="str">
            <v>Calc Req</v>
          </cell>
          <cell r="BV886" t="str">
            <v>Cal Req</v>
          </cell>
          <cell r="BW886"/>
          <cell r="BX886">
            <v>0</v>
          </cell>
          <cell r="BY886">
            <v>0</v>
          </cell>
          <cell r="BZ886"/>
          <cell r="CA886" t="str">
            <v>Calc Req</v>
          </cell>
          <cell r="CB886" t="str">
            <v>Calc Req</v>
          </cell>
          <cell r="CC886" t="str">
            <v>Calc Req</v>
          </cell>
          <cell r="CE886">
            <v>0</v>
          </cell>
          <cell r="CF886">
            <v>0</v>
          </cell>
          <cell r="CG886" t="str">
            <v>Calc Req</v>
          </cell>
        </row>
        <row r="887">
          <cell r="A887" t="str">
            <v>F4123</v>
          </cell>
          <cell r="C887" t="str">
            <v xml:space="preserve">          F4123</v>
          </cell>
          <cell r="D887" t="str">
            <v xml:space="preserve">          Cost of Xerox Services Product Sales</v>
          </cell>
          <cell r="E887"/>
          <cell r="F887"/>
          <cell r="G887"/>
          <cell r="H887"/>
          <cell r="K887" t="b">
            <v>0</v>
          </cell>
          <cell r="L887" t="b">
            <v>0</v>
          </cell>
          <cell r="M887" t="b">
            <v>0</v>
          </cell>
          <cell r="N887" t="b">
            <v>0</v>
          </cell>
          <cell r="O887" t="b">
            <v>1</v>
          </cell>
          <cell r="P887" t="b">
            <v>0</v>
          </cell>
          <cell r="Q887" t="b">
            <v>0</v>
          </cell>
          <cell r="R887" t="b">
            <v>0</v>
          </cell>
          <cell r="S887" t="b">
            <v>1</v>
          </cell>
          <cell r="U887" t="str">
            <v xml:space="preserve">  |         |         |         |         |         |         |         |         |         |       + F4123 - Cost of Xerox Services Product Sales</v>
          </cell>
          <cell r="V887"/>
          <cell r="W887" t="str">
            <v>Cost of Xerox Services Product Sales</v>
          </cell>
          <cell r="X887" t="str">
            <v>Cost of Xerox Services Product Sales</v>
          </cell>
          <cell r="AC887" t="str">
            <v>KFCELL: Not connected</v>
          </cell>
          <cell r="AD887" t="str">
            <v>KFCELL: Not connected</v>
          </cell>
          <cell r="AE887" t="e">
            <v>#VALUE!</v>
          </cell>
          <cell r="AF887"/>
          <cell r="AG887" t="str">
            <v>KFCELL: Not connected</v>
          </cell>
          <cell r="AH887" t="str">
            <v>KFCELL: Not connected</v>
          </cell>
          <cell r="AI887" t="e">
            <v>#VALUE!</v>
          </cell>
          <cell r="AJ887"/>
          <cell r="AK887">
            <v>0</v>
          </cell>
          <cell r="AL887">
            <v>0</v>
          </cell>
          <cell r="AM887"/>
          <cell r="AN887" t="e">
            <v>#VALUE!</v>
          </cell>
          <cell r="AO887" t="e">
            <v>#VALUE!</v>
          </cell>
          <cell r="AP887" t="e">
            <v>#VALUE!</v>
          </cell>
          <cell r="AQ887"/>
          <cell r="AR887">
            <v>0</v>
          </cell>
          <cell r="AS887">
            <v>0</v>
          </cell>
          <cell r="AT887" t="e">
            <v>#VALUE!</v>
          </cell>
          <cell r="AU887"/>
          <cell r="AV887"/>
          <cell r="AW887" t="str">
            <v>KFCELL: Not connected</v>
          </cell>
          <cell r="AX887" t="str">
            <v>KFCELL: Not connected</v>
          </cell>
          <cell r="AY887" t="e">
            <v>#VALUE!</v>
          </cell>
          <cell r="AZ887"/>
          <cell r="BA887" t="str">
            <v>KFCELL: Not connected</v>
          </cell>
          <cell r="BB887" t="str">
            <v>KFCELL: Not connected</v>
          </cell>
          <cell r="BC887" t="e">
            <v>#VALUE!</v>
          </cell>
          <cell r="BD887"/>
          <cell r="BE887">
            <v>0</v>
          </cell>
          <cell r="BF887">
            <v>0</v>
          </cell>
          <cell r="BG887"/>
          <cell r="BH887" t="e">
            <v>#VALUE!</v>
          </cell>
          <cell r="BI887" t="e">
            <v>#VALUE!</v>
          </cell>
          <cell r="BJ887" t="e">
            <v>#VALUE!</v>
          </cell>
          <cell r="BL887">
            <v>0</v>
          </cell>
          <cell r="BM887">
            <v>0</v>
          </cell>
          <cell r="BN887" t="e">
            <v>#VALUE!</v>
          </cell>
          <cell r="BP887" t="str">
            <v>KFCELL: Not connected</v>
          </cell>
          <cell r="BQ887" t="str">
            <v>KFCELL: Not connected</v>
          </cell>
          <cell r="BR887" t="e">
            <v>#VALUE!</v>
          </cell>
          <cell r="BS887"/>
          <cell r="BT887" t="str">
            <v>KFCELL: Not connected</v>
          </cell>
          <cell r="BU887" t="str">
            <v>KFCELL: Not connected</v>
          </cell>
          <cell r="BV887" t="e">
            <v>#VALUE!</v>
          </cell>
          <cell r="BW887"/>
          <cell r="BX887">
            <v>0</v>
          </cell>
          <cell r="BY887">
            <v>0</v>
          </cell>
          <cell r="BZ887"/>
          <cell r="CA887" t="e">
            <v>#VALUE!</v>
          </cell>
          <cell r="CB887" t="e">
            <v>#VALUE!</v>
          </cell>
          <cell r="CC887" t="e">
            <v>#VALUE!</v>
          </cell>
          <cell r="CE887">
            <v>0</v>
          </cell>
          <cell r="CF887">
            <v>0</v>
          </cell>
          <cell r="CG887" t="e">
            <v>#VALUE!</v>
          </cell>
        </row>
        <row r="888">
          <cell r="A888" t="str">
            <v>F9446</v>
          </cell>
          <cell r="C888" t="str">
            <v xml:space="preserve">          F9446</v>
          </cell>
          <cell r="D888" t="str">
            <v xml:space="preserve">          Total Cost of Managed Services</v>
          </cell>
          <cell r="E888"/>
          <cell r="F888"/>
          <cell r="G888"/>
          <cell r="H888"/>
          <cell r="K888" t="b">
            <v>0</v>
          </cell>
          <cell r="L888" t="b">
            <v>0</v>
          </cell>
          <cell r="M888" t="b">
            <v>0</v>
          </cell>
          <cell r="N888" t="b">
            <v>0</v>
          </cell>
          <cell r="O888" t="b">
            <v>1</v>
          </cell>
          <cell r="P888" t="b">
            <v>0</v>
          </cell>
          <cell r="Q888" t="b">
            <v>0</v>
          </cell>
          <cell r="R888" t="b">
            <v>0</v>
          </cell>
          <cell r="S888" t="b">
            <v>1</v>
          </cell>
          <cell r="U888" t="str">
            <v xml:space="preserve">  |         |         |         |         |         |         |         |         |         |       + F9446 - Total Cost of  Managed Services</v>
          </cell>
          <cell r="V888"/>
          <cell r="W888" t="str">
            <v>Total Cost of Managed Services</v>
          </cell>
          <cell r="X888" t="str">
            <v>Total Cost of  Managed Services</v>
          </cell>
          <cell r="AC888" t="str">
            <v>KFCELL: Not connected</v>
          </cell>
          <cell r="AD888" t="str">
            <v>KFCELL: Not connected</v>
          </cell>
          <cell r="AE888" t="e">
            <v>#VALUE!</v>
          </cell>
          <cell r="AF888"/>
          <cell r="AG888" t="str">
            <v>KFCELL: Not connected</v>
          </cell>
          <cell r="AH888" t="str">
            <v>KFCELL: Not connected</v>
          </cell>
          <cell r="AI888" t="e">
            <v>#VALUE!</v>
          </cell>
          <cell r="AJ888"/>
          <cell r="AK888">
            <v>0</v>
          </cell>
          <cell r="AL888">
            <v>0</v>
          </cell>
          <cell r="AM888"/>
          <cell r="AN888" t="e">
            <v>#VALUE!</v>
          </cell>
          <cell r="AO888" t="e">
            <v>#VALUE!</v>
          </cell>
          <cell r="AP888" t="e">
            <v>#VALUE!</v>
          </cell>
          <cell r="AQ888"/>
          <cell r="AR888">
            <v>0</v>
          </cell>
          <cell r="AS888">
            <v>0</v>
          </cell>
          <cell r="AT888" t="e">
            <v>#VALUE!</v>
          </cell>
          <cell r="AU888"/>
          <cell r="AV888"/>
          <cell r="AW888" t="str">
            <v>KFCELL: Not connected</v>
          </cell>
          <cell r="AX888" t="str">
            <v>KFCELL: Not connected</v>
          </cell>
          <cell r="AY888" t="e">
            <v>#VALUE!</v>
          </cell>
          <cell r="AZ888"/>
          <cell r="BA888" t="str">
            <v>KFCELL: Not connected</v>
          </cell>
          <cell r="BB888" t="str">
            <v>KFCELL: Not connected</v>
          </cell>
          <cell r="BC888" t="e">
            <v>#VALUE!</v>
          </cell>
          <cell r="BD888"/>
          <cell r="BE888">
            <v>0</v>
          </cell>
          <cell r="BF888">
            <v>0</v>
          </cell>
          <cell r="BG888"/>
          <cell r="BH888" t="e">
            <v>#VALUE!</v>
          </cell>
          <cell r="BI888" t="e">
            <v>#VALUE!</v>
          </cell>
          <cell r="BJ888" t="e">
            <v>#VALUE!</v>
          </cell>
          <cell r="BL888">
            <v>0</v>
          </cell>
          <cell r="BM888">
            <v>0</v>
          </cell>
          <cell r="BN888" t="e">
            <v>#VALUE!</v>
          </cell>
          <cell r="BP888" t="str">
            <v>KFCELL: Not connected</v>
          </cell>
          <cell r="BQ888" t="str">
            <v>KFCELL: Not connected</v>
          </cell>
          <cell r="BR888" t="e">
            <v>#VALUE!</v>
          </cell>
          <cell r="BS888"/>
          <cell r="BT888" t="str">
            <v>KFCELL: Not connected</v>
          </cell>
          <cell r="BU888" t="str">
            <v>KFCELL: Not connected</v>
          </cell>
          <cell r="BV888" t="e">
            <v>#VALUE!</v>
          </cell>
          <cell r="BW888"/>
          <cell r="BX888">
            <v>0</v>
          </cell>
          <cell r="BY888">
            <v>0</v>
          </cell>
          <cell r="BZ888"/>
          <cell r="CA888" t="e">
            <v>#VALUE!</v>
          </cell>
          <cell r="CB888" t="e">
            <v>#VALUE!</v>
          </cell>
          <cell r="CC888" t="e">
            <v>#VALUE!</v>
          </cell>
          <cell r="CE888">
            <v>0</v>
          </cell>
          <cell r="CF888">
            <v>0</v>
          </cell>
          <cell r="CG888" t="e">
            <v>#VALUE!</v>
          </cell>
        </row>
        <row r="889">
          <cell r="A889" t="str">
            <v>F999427</v>
          </cell>
          <cell r="C889" t="str">
            <v xml:space="preserve">     F999427</v>
          </cell>
          <cell r="D889" t="str">
            <v xml:space="preserve">     Cost of Post Sale/MS/Interco/Fin and Other Sales Rev w/o ACS</v>
          </cell>
          <cell r="E889"/>
          <cell r="F889"/>
          <cell r="G889"/>
          <cell r="H889"/>
          <cell r="K889" t="b">
            <v>0</v>
          </cell>
          <cell r="L889" t="b">
            <v>0</v>
          </cell>
          <cell r="M889" t="b">
            <v>0</v>
          </cell>
          <cell r="N889" t="b">
            <v>0</v>
          </cell>
          <cell r="O889" t="b">
            <v>0</v>
          </cell>
          <cell r="P889" t="b">
            <v>0</v>
          </cell>
          <cell r="Q889" t="b">
            <v>1</v>
          </cell>
          <cell r="R889" t="b">
            <v>0</v>
          </cell>
          <cell r="S889" t="b">
            <v>0</v>
          </cell>
          <cell r="U889" t="str">
            <v>Calc F999427 : Cost of Post Sale/MS/Interco/Fin and Other Sales Rev w/o ACS</v>
          </cell>
          <cell r="V889"/>
          <cell r="W889" t="str">
            <v>Cost of Post Sale/MS/Interco/Fin and Other Sales Rev w/o ACS</v>
          </cell>
          <cell r="X889" t="str">
            <v>Calc F999427 : Cost of Post Sale/MS/Interco/Fin and Other Sales Rev w/o ACS</v>
          </cell>
          <cell r="AC889" t="str">
            <v>Calc Req</v>
          </cell>
          <cell r="AD889" t="str">
            <v>Calc Req</v>
          </cell>
          <cell r="AE889" t="str">
            <v>Cal Req</v>
          </cell>
          <cell r="AF889"/>
          <cell r="AG889" t="str">
            <v>Calc Req</v>
          </cell>
          <cell r="AH889" t="str">
            <v>Calc Req</v>
          </cell>
          <cell r="AI889" t="str">
            <v>Cal Req</v>
          </cell>
          <cell r="AJ889"/>
          <cell r="AK889">
            <v>0</v>
          </cell>
          <cell r="AL889">
            <v>0</v>
          </cell>
          <cell r="AM889"/>
          <cell r="AN889" t="str">
            <v>Calc Req</v>
          </cell>
          <cell r="AO889" t="str">
            <v>Calc Req</v>
          </cell>
          <cell r="AP889" t="str">
            <v>Calc Req</v>
          </cell>
          <cell r="AQ889"/>
          <cell r="AR889">
            <v>0</v>
          </cell>
          <cell r="AS889">
            <v>0</v>
          </cell>
          <cell r="AT889" t="str">
            <v>Calc Req</v>
          </cell>
          <cell r="AU889"/>
          <cell r="AV889"/>
          <cell r="AW889" t="str">
            <v>Calc Req</v>
          </cell>
          <cell r="AX889" t="str">
            <v>Calc Req</v>
          </cell>
          <cell r="AY889" t="str">
            <v>Cal Req</v>
          </cell>
          <cell r="AZ889"/>
          <cell r="BA889" t="str">
            <v>Calc Req</v>
          </cell>
          <cell r="BB889" t="str">
            <v>Calc Req</v>
          </cell>
          <cell r="BC889" t="str">
            <v>Cal Req</v>
          </cell>
          <cell r="BD889"/>
          <cell r="BE889">
            <v>0</v>
          </cell>
          <cell r="BF889">
            <v>0</v>
          </cell>
          <cell r="BG889"/>
          <cell r="BH889" t="str">
            <v>Calc Req</v>
          </cell>
          <cell r="BI889" t="str">
            <v>Calc Req</v>
          </cell>
          <cell r="BJ889" t="str">
            <v>Calc Req</v>
          </cell>
          <cell r="BL889">
            <v>0</v>
          </cell>
          <cell r="BM889">
            <v>0</v>
          </cell>
          <cell r="BN889" t="str">
            <v>Calc Req</v>
          </cell>
          <cell r="BP889" t="str">
            <v>Calc Req</v>
          </cell>
          <cell r="BQ889" t="str">
            <v>Calc Req</v>
          </cell>
          <cell r="BR889" t="str">
            <v>Cal Req</v>
          </cell>
          <cell r="BS889"/>
          <cell r="BT889" t="str">
            <v>Calc Req</v>
          </cell>
          <cell r="BU889" t="str">
            <v>Calc Req</v>
          </cell>
          <cell r="BV889" t="str">
            <v>Cal Req</v>
          </cell>
          <cell r="BW889"/>
          <cell r="BX889">
            <v>0</v>
          </cell>
          <cell r="BY889">
            <v>0</v>
          </cell>
          <cell r="BZ889"/>
          <cell r="CA889" t="str">
            <v>Calc Req</v>
          </cell>
          <cell r="CB889" t="str">
            <v>Calc Req</v>
          </cell>
          <cell r="CC889" t="str">
            <v>Calc Req</v>
          </cell>
          <cell r="CE889">
            <v>0</v>
          </cell>
          <cell r="CF889">
            <v>0</v>
          </cell>
          <cell r="CG889" t="str">
            <v>Calc Req</v>
          </cell>
        </row>
        <row r="890">
          <cell r="A890" t="str">
            <v>F994400</v>
          </cell>
          <cell r="C890" t="str">
            <v xml:space="preserve">          F994400</v>
          </cell>
          <cell r="D890" t="str">
            <v xml:space="preserve">          Cost of Paper / Supplies Revenue</v>
          </cell>
          <cell r="E890"/>
          <cell r="F890"/>
          <cell r="G890"/>
          <cell r="H890"/>
          <cell r="K890" t="b">
            <v>0</v>
          </cell>
          <cell r="L890" t="b">
            <v>0</v>
          </cell>
          <cell r="M890" t="b">
            <v>0</v>
          </cell>
          <cell r="N890" t="b">
            <v>0</v>
          </cell>
          <cell r="O890" t="b">
            <v>0</v>
          </cell>
          <cell r="P890" t="b">
            <v>0</v>
          </cell>
          <cell r="Q890" t="b">
            <v>1</v>
          </cell>
          <cell r="R890" t="b">
            <v>0</v>
          </cell>
          <cell r="S890" t="b">
            <v>1</v>
          </cell>
          <cell r="U890" t="str">
            <v>Calc F994400 : Cost of Paper / Supplies Revenue</v>
          </cell>
          <cell r="V890"/>
          <cell r="W890" t="str">
            <v>Cost of Paper / Supplies Revenue</v>
          </cell>
          <cell r="X890" t="str">
            <v>Calc F994400 : Cost of Paper / Supplies Revenue</v>
          </cell>
          <cell r="AC890" t="str">
            <v>Calc Req</v>
          </cell>
          <cell r="AD890" t="str">
            <v>Calc Req</v>
          </cell>
          <cell r="AE890" t="str">
            <v>Cal Req</v>
          </cell>
          <cell r="AF890"/>
          <cell r="AG890" t="str">
            <v>Calc Req</v>
          </cell>
          <cell r="AH890" t="str">
            <v>Calc Req</v>
          </cell>
          <cell r="AI890" t="str">
            <v>Cal Req</v>
          </cell>
          <cell r="AJ890"/>
          <cell r="AK890">
            <v>0</v>
          </cell>
          <cell r="AL890">
            <v>0</v>
          </cell>
          <cell r="AM890"/>
          <cell r="AN890" t="str">
            <v>Calc Req</v>
          </cell>
          <cell r="AO890" t="str">
            <v>Calc Req</v>
          </cell>
          <cell r="AP890" t="str">
            <v>Calc Req</v>
          </cell>
          <cell r="AQ890"/>
          <cell r="AR890">
            <v>0</v>
          </cell>
          <cell r="AS890">
            <v>0</v>
          </cell>
          <cell r="AT890" t="str">
            <v>Calc Req</v>
          </cell>
          <cell r="AU890"/>
          <cell r="AV890"/>
          <cell r="AW890" t="str">
            <v>Calc Req</v>
          </cell>
          <cell r="AX890" t="str">
            <v>Calc Req</v>
          </cell>
          <cell r="AY890" t="str">
            <v>Cal Req</v>
          </cell>
          <cell r="AZ890"/>
          <cell r="BA890" t="str">
            <v>Calc Req</v>
          </cell>
          <cell r="BB890" t="str">
            <v>Calc Req</v>
          </cell>
          <cell r="BC890" t="str">
            <v>Cal Req</v>
          </cell>
          <cell r="BD890"/>
          <cell r="BE890">
            <v>0</v>
          </cell>
          <cell r="BF890">
            <v>0</v>
          </cell>
          <cell r="BG890"/>
          <cell r="BH890" t="str">
            <v>Calc Req</v>
          </cell>
          <cell r="BI890" t="str">
            <v>Calc Req</v>
          </cell>
          <cell r="BJ890" t="str">
            <v>Calc Req</v>
          </cell>
          <cell r="BL890">
            <v>0</v>
          </cell>
          <cell r="BM890">
            <v>0</v>
          </cell>
          <cell r="BN890" t="str">
            <v>Calc Req</v>
          </cell>
          <cell r="BP890" t="str">
            <v>Calc Req</v>
          </cell>
          <cell r="BQ890" t="str">
            <v>Calc Req</v>
          </cell>
          <cell r="BR890" t="str">
            <v>Cal Req</v>
          </cell>
          <cell r="BS890"/>
          <cell r="BT890" t="str">
            <v>Calc Req</v>
          </cell>
          <cell r="BU890" t="str">
            <v>Calc Req</v>
          </cell>
          <cell r="BV890" t="str">
            <v>Cal Req</v>
          </cell>
          <cell r="BW890"/>
          <cell r="BX890">
            <v>0</v>
          </cell>
          <cell r="BY890">
            <v>0</v>
          </cell>
          <cell r="BZ890"/>
          <cell r="CA890" t="str">
            <v>Calc Req</v>
          </cell>
          <cell r="CB890" t="str">
            <v>Calc Req</v>
          </cell>
          <cell r="CC890" t="str">
            <v>Calc Req</v>
          </cell>
          <cell r="CE890">
            <v>0</v>
          </cell>
          <cell r="CF890">
            <v>0</v>
          </cell>
          <cell r="CG890" t="str">
            <v>Calc Req</v>
          </cell>
        </row>
        <row r="891">
          <cell r="A891" t="str">
            <v>F9445</v>
          </cell>
          <cell r="C891" t="str">
            <v xml:space="preserve">          F9445</v>
          </cell>
          <cell r="D891" t="str">
            <v xml:space="preserve">          Cost of Service and Rental (Post-Sale)</v>
          </cell>
          <cell r="E891"/>
          <cell r="F891"/>
          <cell r="G891"/>
          <cell r="H891"/>
          <cell r="K891" t="b">
            <v>0</v>
          </cell>
          <cell r="L891" t="b">
            <v>0</v>
          </cell>
          <cell r="M891" t="b">
            <v>0</v>
          </cell>
          <cell r="N891" t="b">
            <v>0</v>
          </cell>
          <cell r="O891" t="b">
            <v>1</v>
          </cell>
          <cell r="P891" t="b">
            <v>0</v>
          </cell>
          <cell r="Q891" t="b">
            <v>0</v>
          </cell>
          <cell r="R891" t="b">
            <v>0</v>
          </cell>
          <cell r="S891" t="b">
            <v>1</v>
          </cell>
          <cell r="U891" t="str">
            <v xml:space="preserve">  |         |         |         |         |         |         |         |         |       + F9445 - Cost of Service and Rental (Post-Sale)</v>
          </cell>
          <cell r="V891"/>
          <cell r="W891" t="str">
            <v>Cost of Service and Rental (Post-Sale)</v>
          </cell>
          <cell r="X891" t="str">
            <v>Cost of Service and Rental (Post-Sale)</v>
          </cell>
          <cell r="AC891" t="str">
            <v>KFCELL: Not connected</v>
          </cell>
          <cell r="AD891" t="str">
            <v>KFCELL: Not connected</v>
          </cell>
          <cell r="AE891" t="e">
            <v>#VALUE!</v>
          </cell>
          <cell r="AF891"/>
          <cell r="AG891" t="str">
            <v>KFCELL: Not connected</v>
          </cell>
          <cell r="AH891" t="str">
            <v>KFCELL: Not connected</v>
          </cell>
          <cell r="AI891" t="e">
            <v>#VALUE!</v>
          </cell>
          <cell r="AJ891"/>
          <cell r="AK891">
            <v>0</v>
          </cell>
          <cell r="AL891">
            <v>0</v>
          </cell>
          <cell r="AM891"/>
          <cell r="AN891" t="e">
            <v>#VALUE!</v>
          </cell>
          <cell r="AO891" t="e">
            <v>#VALUE!</v>
          </cell>
          <cell r="AP891" t="e">
            <v>#VALUE!</v>
          </cell>
          <cell r="AQ891"/>
          <cell r="AR891">
            <v>0</v>
          </cell>
          <cell r="AS891">
            <v>0</v>
          </cell>
          <cell r="AT891" t="e">
            <v>#VALUE!</v>
          </cell>
          <cell r="AU891"/>
          <cell r="AV891"/>
          <cell r="AW891" t="str">
            <v>KFCELL: Not connected</v>
          </cell>
          <cell r="AX891" t="str">
            <v>KFCELL: Not connected</v>
          </cell>
          <cell r="AY891" t="e">
            <v>#VALUE!</v>
          </cell>
          <cell r="AZ891"/>
          <cell r="BA891" t="str">
            <v>KFCELL: Not connected</v>
          </cell>
          <cell r="BB891" t="str">
            <v>KFCELL: Not connected</v>
          </cell>
          <cell r="BC891" t="e">
            <v>#VALUE!</v>
          </cell>
          <cell r="BD891"/>
          <cell r="BE891">
            <v>0</v>
          </cell>
          <cell r="BF891">
            <v>0</v>
          </cell>
          <cell r="BG891"/>
          <cell r="BH891" t="e">
            <v>#VALUE!</v>
          </cell>
          <cell r="BI891" t="e">
            <v>#VALUE!</v>
          </cell>
          <cell r="BJ891" t="e">
            <v>#VALUE!</v>
          </cell>
          <cell r="BL891">
            <v>0</v>
          </cell>
          <cell r="BM891">
            <v>0</v>
          </cell>
          <cell r="BN891" t="e">
            <v>#VALUE!</v>
          </cell>
          <cell r="BP891" t="str">
            <v>KFCELL: Not connected</v>
          </cell>
          <cell r="BQ891" t="str">
            <v>KFCELL: Not connected</v>
          </cell>
          <cell r="BR891" t="e">
            <v>#VALUE!</v>
          </cell>
          <cell r="BS891"/>
          <cell r="BT891" t="str">
            <v>KFCELL: Not connected</v>
          </cell>
          <cell r="BU891" t="str">
            <v>KFCELL: Not connected</v>
          </cell>
          <cell r="BV891" t="e">
            <v>#VALUE!</v>
          </cell>
          <cell r="BW891"/>
          <cell r="BX891">
            <v>0</v>
          </cell>
          <cell r="BY891">
            <v>0</v>
          </cell>
          <cell r="BZ891"/>
          <cell r="CA891" t="e">
            <v>#VALUE!</v>
          </cell>
          <cell r="CB891" t="e">
            <v>#VALUE!</v>
          </cell>
          <cell r="CC891" t="e">
            <v>#VALUE!</v>
          </cell>
          <cell r="CE891">
            <v>0</v>
          </cell>
          <cell r="CF891">
            <v>0</v>
          </cell>
          <cell r="CG891" t="e">
            <v>#VALUE!</v>
          </cell>
        </row>
        <row r="892">
          <cell r="A892" t="str">
            <v>F9446</v>
          </cell>
          <cell r="C892" t="str">
            <v xml:space="preserve">          F9446</v>
          </cell>
          <cell r="D892" t="str">
            <v xml:space="preserve">          Total Cost of Managed Services</v>
          </cell>
          <cell r="E892"/>
          <cell r="F892"/>
          <cell r="G892"/>
          <cell r="H892"/>
          <cell r="K892" t="b">
            <v>0</v>
          </cell>
          <cell r="L892" t="b">
            <v>0</v>
          </cell>
          <cell r="M892" t="b">
            <v>0</v>
          </cell>
          <cell r="N892" t="b">
            <v>0</v>
          </cell>
          <cell r="O892" t="b">
            <v>1</v>
          </cell>
          <cell r="P892" t="b">
            <v>0</v>
          </cell>
          <cell r="Q892" t="b">
            <v>0</v>
          </cell>
          <cell r="R892" t="b">
            <v>0</v>
          </cell>
          <cell r="S892" t="b">
            <v>1</v>
          </cell>
          <cell r="U892" t="str">
            <v xml:space="preserve">  |         |         |         |         |         |         |         |         |         |       + F9446 - Total Cost of  Managed Services</v>
          </cell>
          <cell r="V892"/>
          <cell r="W892" t="str">
            <v>Total Cost of Managed Services</v>
          </cell>
          <cell r="X892" t="str">
            <v>Total Cost of  Managed Services</v>
          </cell>
          <cell r="AC892" t="str">
            <v>KFCELL: Not connected</v>
          </cell>
          <cell r="AD892" t="str">
            <v>KFCELL: Not connected</v>
          </cell>
          <cell r="AE892" t="e">
            <v>#VALUE!</v>
          </cell>
          <cell r="AF892"/>
          <cell r="AG892" t="str">
            <v>KFCELL: Not connected</v>
          </cell>
          <cell r="AH892" t="str">
            <v>KFCELL: Not connected</v>
          </cell>
          <cell r="AI892" t="e">
            <v>#VALUE!</v>
          </cell>
          <cell r="AJ892"/>
          <cell r="AK892">
            <v>0</v>
          </cell>
          <cell r="AL892">
            <v>0</v>
          </cell>
          <cell r="AM892"/>
          <cell r="AN892" t="e">
            <v>#VALUE!</v>
          </cell>
          <cell r="AO892" t="e">
            <v>#VALUE!</v>
          </cell>
          <cell r="AP892" t="e">
            <v>#VALUE!</v>
          </cell>
          <cell r="AQ892"/>
          <cell r="AR892">
            <v>0</v>
          </cell>
          <cell r="AS892">
            <v>0</v>
          </cell>
          <cell r="AT892" t="e">
            <v>#VALUE!</v>
          </cell>
          <cell r="AU892"/>
          <cell r="AV892"/>
          <cell r="AW892" t="str">
            <v>KFCELL: Not connected</v>
          </cell>
          <cell r="AX892" t="str">
            <v>KFCELL: Not connected</v>
          </cell>
          <cell r="AY892" t="e">
            <v>#VALUE!</v>
          </cell>
          <cell r="AZ892"/>
          <cell r="BA892" t="str">
            <v>KFCELL: Not connected</v>
          </cell>
          <cell r="BB892" t="str">
            <v>KFCELL: Not connected</v>
          </cell>
          <cell r="BC892" t="e">
            <v>#VALUE!</v>
          </cell>
          <cell r="BD892"/>
          <cell r="BE892">
            <v>0</v>
          </cell>
          <cell r="BF892">
            <v>0</v>
          </cell>
          <cell r="BG892"/>
          <cell r="BH892" t="e">
            <v>#VALUE!</v>
          </cell>
          <cell r="BI892" t="e">
            <v>#VALUE!</v>
          </cell>
          <cell r="BJ892" t="e">
            <v>#VALUE!</v>
          </cell>
          <cell r="BL892">
            <v>0</v>
          </cell>
          <cell r="BM892">
            <v>0</v>
          </cell>
          <cell r="BN892" t="e">
            <v>#VALUE!</v>
          </cell>
          <cell r="BP892" t="str">
            <v>KFCELL: Not connected</v>
          </cell>
          <cell r="BQ892" t="str">
            <v>KFCELL: Not connected</v>
          </cell>
          <cell r="BR892" t="e">
            <v>#VALUE!</v>
          </cell>
          <cell r="BS892"/>
          <cell r="BT892" t="str">
            <v>KFCELL: Not connected</v>
          </cell>
          <cell r="BU892" t="str">
            <v>KFCELL: Not connected</v>
          </cell>
          <cell r="BV892" t="e">
            <v>#VALUE!</v>
          </cell>
          <cell r="BW892"/>
          <cell r="BX892">
            <v>0</v>
          </cell>
          <cell r="BY892">
            <v>0</v>
          </cell>
          <cell r="BZ892"/>
          <cell r="CA892" t="e">
            <v>#VALUE!</v>
          </cell>
          <cell r="CB892" t="e">
            <v>#VALUE!</v>
          </cell>
          <cell r="CC892" t="e">
            <v>#VALUE!</v>
          </cell>
          <cell r="CE892">
            <v>0</v>
          </cell>
          <cell r="CF892">
            <v>0</v>
          </cell>
          <cell r="CG892" t="e">
            <v>#VALUE!</v>
          </cell>
        </row>
        <row r="893">
          <cell r="A893" t="str">
            <v>F999429</v>
          </cell>
          <cell r="C893" t="str">
            <v xml:space="preserve">     F999429</v>
          </cell>
          <cell r="D893" t="str">
            <v xml:space="preserve">     Cost of Post Sale (Legacy) Revenue</v>
          </cell>
          <cell r="E893"/>
          <cell r="F893"/>
          <cell r="G893"/>
          <cell r="H893"/>
          <cell r="K893" t="b">
            <v>0</v>
          </cell>
          <cell r="L893" t="b">
            <v>0</v>
          </cell>
          <cell r="M893" t="b">
            <v>0</v>
          </cell>
          <cell r="N893" t="b">
            <v>0</v>
          </cell>
          <cell r="O893" t="b">
            <v>0</v>
          </cell>
          <cell r="P893" t="b">
            <v>0</v>
          </cell>
          <cell r="Q893" t="b">
            <v>1</v>
          </cell>
          <cell r="R893" t="b">
            <v>0</v>
          </cell>
          <cell r="S893" t="b">
            <v>0</v>
          </cell>
          <cell r="U893" t="str">
            <v>Calc F999429 : Cost of Post Sale (Legacy) Revenue</v>
          </cell>
          <cell r="V893"/>
          <cell r="W893" t="str">
            <v>Cost of Post Sale (Legacy) Revenue</v>
          </cell>
          <cell r="X893" t="str">
            <v>Calc F999429 : Cost of Post Sale (Legacy) Revenue</v>
          </cell>
          <cell r="AC893" t="str">
            <v>Calc Req</v>
          </cell>
          <cell r="AD893" t="str">
            <v>Calc Req</v>
          </cell>
          <cell r="AE893" t="str">
            <v>Cal Req</v>
          </cell>
          <cell r="AF893"/>
          <cell r="AG893" t="str">
            <v>Calc Req</v>
          </cell>
          <cell r="AH893" t="str">
            <v>Calc Req</v>
          </cell>
          <cell r="AI893" t="str">
            <v>Cal Req</v>
          </cell>
          <cell r="AJ893"/>
          <cell r="AK893">
            <v>0</v>
          </cell>
          <cell r="AL893">
            <v>0</v>
          </cell>
          <cell r="AM893"/>
          <cell r="AN893" t="str">
            <v>Calc Req</v>
          </cell>
          <cell r="AO893" t="str">
            <v>Calc Req</v>
          </cell>
          <cell r="AP893" t="str">
            <v>Calc Req</v>
          </cell>
          <cell r="AQ893"/>
          <cell r="AR893">
            <v>0</v>
          </cell>
          <cell r="AS893">
            <v>0</v>
          </cell>
          <cell r="AT893" t="str">
            <v>Calc Req</v>
          </cell>
          <cell r="AU893"/>
          <cell r="AV893"/>
          <cell r="AW893" t="str">
            <v>Calc Req</v>
          </cell>
          <cell r="AX893" t="str">
            <v>Calc Req</v>
          </cell>
          <cell r="AY893" t="str">
            <v>Cal Req</v>
          </cell>
          <cell r="AZ893"/>
          <cell r="BA893" t="str">
            <v>Calc Req</v>
          </cell>
          <cell r="BB893" t="str">
            <v>Calc Req</v>
          </cell>
          <cell r="BC893" t="str">
            <v>Cal Req</v>
          </cell>
          <cell r="BD893"/>
          <cell r="BE893">
            <v>0</v>
          </cell>
          <cell r="BF893">
            <v>0</v>
          </cell>
          <cell r="BG893"/>
          <cell r="BH893" t="str">
            <v>Calc Req</v>
          </cell>
          <cell r="BI893" t="str">
            <v>Calc Req</v>
          </cell>
          <cell r="BJ893" t="str">
            <v>Calc Req</v>
          </cell>
          <cell r="BL893">
            <v>0</v>
          </cell>
          <cell r="BM893">
            <v>0</v>
          </cell>
          <cell r="BN893" t="str">
            <v>Calc Req</v>
          </cell>
          <cell r="BP893" t="str">
            <v>Calc Req</v>
          </cell>
          <cell r="BQ893" t="str">
            <v>Calc Req</v>
          </cell>
          <cell r="BR893" t="str">
            <v>Cal Req</v>
          </cell>
          <cell r="BS893"/>
          <cell r="BT893" t="str">
            <v>Calc Req</v>
          </cell>
          <cell r="BU893" t="str">
            <v>Calc Req</v>
          </cell>
          <cell r="BV893" t="str">
            <v>Cal Req</v>
          </cell>
          <cell r="BW893"/>
          <cell r="BX893">
            <v>0</v>
          </cell>
          <cell r="BY893">
            <v>0</v>
          </cell>
          <cell r="BZ893"/>
          <cell r="CA893" t="str">
            <v>Calc Req</v>
          </cell>
          <cell r="CB893" t="str">
            <v>Calc Req</v>
          </cell>
          <cell r="CC893" t="str">
            <v>Calc Req</v>
          </cell>
          <cell r="CE893">
            <v>0</v>
          </cell>
          <cell r="CF893">
            <v>0</v>
          </cell>
          <cell r="CG893" t="str">
            <v>Calc Req</v>
          </cell>
        </row>
        <row r="894">
          <cell r="A894" t="str">
            <v>F9490</v>
          </cell>
          <cell r="C894" t="str">
            <v xml:space="preserve">          F9490</v>
          </cell>
          <cell r="D894" t="str">
            <v xml:space="preserve">          Total Cost of Revenues</v>
          </cell>
          <cell r="E894"/>
          <cell r="F894"/>
          <cell r="G894"/>
          <cell r="H894"/>
          <cell r="K894" t="b">
            <v>0</v>
          </cell>
          <cell r="L894" t="b">
            <v>0</v>
          </cell>
          <cell r="M894" t="b">
            <v>0</v>
          </cell>
          <cell r="N894" t="b">
            <v>0</v>
          </cell>
          <cell r="O894" t="b">
            <v>1</v>
          </cell>
          <cell r="P894" t="b">
            <v>0</v>
          </cell>
          <cell r="Q894" t="b">
            <v>0</v>
          </cell>
          <cell r="R894" t="b">
            <v>0</v>
          </cell>
          <cell r="S894" t="b">
            <v>1</v>
          </cell>
          <cell r="U894" t="str">
            <v xml:space="preserve">  |         |         |         |         |         |         |       + F9490 - Total Cost Of Revenue</v>
          </cell>
          <cell r="V894"/>
          <cell r="W894" t="str">
            <v>Total Cost of Revenues</v>
          </cell>
          <cell r="X894" t="str">
            <v>Total Cost Of Revenue</v>
          </cell>
          <cell r="AC894" t="str">
            <v>KFCELL: Not connected</v>
          </cell>
          <cell r="AD894" t="str">
            <v>KFCELL: Not connected</v>
          </cell>
          <cell r="AE894" t="e">
            <v>#VALUE!</v>
          </cell>
          <cell r="AF894"/>
          <cell r="AG894" t="str">
            <v>KFCELL: Not connected</v>
          </cell>
          <cell r="AH894" t="str">
            <v>KFCELL: Not connected</v>
          </cell>
          <cell r="AI894" t="e">
            <v>#VALUE!</v>
          </cell>
          <cell r="AJ894"/>
          <cell r="AK894">
            <v>0</v>
          </cell>
          <cell r="AL894">
            <v>0</v>
          </cell>
          <cell r="AM894"/>
          <cell r="AN894" t="e">
            <v>#VALUE!</v>
          </cell>
          <cell r="AO894" t="e">
            <v>#VALUE!</v>
          </cell>
          <cell r="AP894" t="e">
            <v>#VALUE!</v>
          </cell>
          <cell r="AQ894"/>
          <cell r="AR894">
            <v>0</v>
          </cell>
          <cell r="AS894">
            <v>0</v>
          </cell>
          <cell r="AT894" t="e">
            <v>#VALUE!</v>
          </cell>
          <cell r="AU894"/>
          <cell r="AV894"/>
          <cell r="AW894" t="str">
            <v>KFCELL: Not connected</v>
          </cell>
          <cell r="AX894" t="str">
            <v>KFCELL: Not connected</v>
          </cell>
          <cell r="AY894" t="e">
            <v>#VALUE!</v>
          </cell>
          <cell r="AZ894"/>
          <cell r="BA894" t="str">
            <v>KFCELL: Not connected</v>
          </cell>
          <cell r="BB894" t="str">
            <v>KFCELL: Not connected</v>
          </cell>
          <cell r="BC894" t="e">
            <v>#VALUE!</v>
          </cell>
          <cell r="BD894"/>
          <cell r="BE894">
            <v>0</v>
          </cell>
          <cell r="BF894">
            <v>0</v>
          </cell>
          <cell r="BG894"/>
          <cell r="BH894" t="e">
            <v>#VALUE!</v>
          </cell>
          <cell r="BI894" t="e">
            <v>#VALUE!</v>
          </cell>
          <cell r="BJ894" t="e">
            <v>#VALUE!</v>
          </cell>
          <cell r="BL894">
            <v>0</v>
          </cell>
          <cell r="BM894">
            <v>0</v>
          </cell>
          <cell r="BN894" t="e">
            <v>#VALUE!</v>
          </cell>
          <cell r="BP894" t="str">
            <v>KFCELL: Not connected</v>
          </cell>
          <cell r="BQ894" t="str">
            <v>KFCELL: Not connected</v>
          </cell>
          <cell r="BR894" t="e">
            <v>#VALUE!</v>
          </cell>
          <cell r="BS894"/>
          <cell r="BT894" t="str">
            <v>KFCELL: Not connected</v>
          </cell>
          <cell r="BU894" t="str">
            <v>KFCELL: Not connected</v>
          </cell>
          <cell r="BV894" t="e">
            <v>#VALUE!</v>
          </cell>
          <cell r="BW894"/>
          <cell r="BX894">
            <v>0</v>
          </cell>
          <cell r="BY894">
            <v>0</v>
          </cell>
          <cell r="BZ894"/>
          <cell r="CA894" t="e">
            <v>#VALUE!</v>
          </cell>
          <cell r="CB894" t="e">
            <v>#VALUE!</v>
          </cell>
          <cell r="CC894" t="e">
            <v>#VALUE!</v>
          </cell>
          <cell r="CE894">
            <v>0</v>
          </cell>
          <cell r="CF894">
            <v>0</v>
          </cell>
          <cell r="CG894" t="e">
            <v>#VALUE!</v>
          </cell>
        </row>
        <row r="895">
          <cell r="A895" t="str">
            <v>F9475</v>
          </cell>
          <cell r="C895" t="str">
            <v xml:space="preserve">          F9475</v>
          </cell>
          <cell r="D895" t="str">
            <v xml:space="preserve">          Total Intercompany Cost of Revenue</v>
          </cell>
          <cell r="E895"/>
          <cell r="F895"/>
          <cell r="G895"/>
          <cell r="H895"/>
          <cell r="K895" t="b">
            <v>1</v>
          </cell>
          <cell r="L895" t="b">
            <v>0</v>
          </cell>
          <cell r="M895" t="b">
            <v>0</v>
          </cell>
          <cell r="N895" t="b">
            <v>1</v>
          </cell>
          <cell r="O895" t="b">
            <v>1</v>
          </cell>
          <cell r="P895" t="b">
            <v>0</v>
          </cell>
          <cell r="Q895" t="b">
            <v>0</v>
          </cell>
          <cell r="R895" t="b">
            <v>0</v>
          </cell>
          <cell r="S895" t="b">
            <v>1</v>
          </cell>
          <cell r="U895" t="str">
            <v xml:space="preserve">  |         |         |         |         |         |         |         |       + F9475 - Total Intercompany Cost of Revenue</v>
          </cell>
          <cell r="V895"/>
          <cell r="W895" t="str">
            <v>Total Intercompany Cost of Revenue</v>
          </cell>
          <cell r="X895" t="str">
            <v>Total Intercompany Cost of Revenue</v>
          </cell>
          <cell r="AC895" t="str">
            <v>KFCELL: Not connected</v>
          </cell>
          <cell r="AD895" t="str">
            <v>KFCELL: Not connected</v>
          </cell>
          <cell r="AE895" t="e">
            <v>#VALUE!</v>
          </cell>
          <cell r="AF895"/>
          <cell r="AG895" t="str">
            <v>KFCELL: Not connected</v>
          </cell>
          <cell r="AH895" t="str">
            <v>KFCELL: Not connected</v>
          </cell>
          <cell r="AI895" t="e">
            <v>#VALUE!</v>
          </cell>
          <cell r="AJ895"/>
          <cell r="AK895">
            <v>0</v>
          </cell>
          <cell r="AL895">
            <v>0</v>
          </cell>
          <cell r="AM895"/>
          <cell r="AN895" t="e">
            <v>#VALUE!</v>
          </cell>
          <cell r="AO895" t="e">
            <v>#VALUE!</v>
          </cell>
          <cell r="AP895" t="e">
            <v>#VALUE!</v>
          </cell>
          <cell r="AQ895"/>
          <cell r="AR895">
            <v>0</v>
          </cell>
          <cell r="AS895">
            <v>0</v>
          </cell>
          <cell r="AT895" t="e">
            <v>#VALUE!</v>
          </cell>
          <cell r="AU895"/>
          <cell r="AV895"/>
          <cell r="AW895" t="str">
            <v>KFCELL: Not connected</v>
          </cell>
          <cell r="AX895" t="str">
            <v>KFCELL: Not connected</v>
          </cell>
          <cell r="AY895" t="e">
            <v>#VALUE!</v>
          </cell>
          <cell r="AZ895"/>
          <cell r="BA895" t="str">
            <v>KFCELL: Not connected</v>
          </cell>
          <cell r="BB895" t="str">
            <v>KFCELL: Not connected</v>
          </cell>
          <cell r="BC895" t="e">
            <v>#VALUE!</v>
          </cell>
          <cell r="BD895"/>
          <cell r="BE895">
            <v>0</v>
          </cell>
          <cell r="BF895">
            <v>0</v>
          </cell>
          <cell r="BG895"/>
          <cell r="BH895" t="e">
            <v>#VALUE!</v>
          </cell>
          <cell r="BI895" t="e">
            <v>#VALUE!</v>
          </cell>
          <cell r="BJ895" t="e">
            <v>#VALUE!</v>
          </cell>
          <cell r="BL895">
            <v>0</v>
          </cell>
          <cell r="BM895">
            <v>0</v>
          </cell>
          <cell r="BN895" t="e">
            <v>#VALUE!</v>
          </cell>
          <cell r="BP895" t="str">
            <v>KFCELL: Not connected</v>
          </cell>
          <cell r="BQ895" t="str">
            <v>KFCELL: Not connected</v>
          </cell>
          <cell r="BR895" t="e">
            <v>#VALUE!</v>
          </cell>
          <cell r="BS895"/>
          <cell r="BT895" t="str">
            <v>KFCELL: Not connected</v>
          </cell>
          <cell r="BU895" t="str">
            <v>KFCELL: Not connected</v>
          </cell>
          <cell r="BV895" t="e">
            <v>#VALUE!</v>
          </cell>
          <cell r="BW895"/>
          <cell r="BX895">
            <v>0</v>
          </cell>
          <cell r="BY895">
            <v>0</v>
          </cell>
          <cell r="BZ895"/>
          <cell r="CA895" t="e">
            <v>#VALUE!</v>
          </cell>
          <cell r="CB895" t="e">
            <v>#VALUE!</v>
          </cell>
          <cell r="CC895" t="e">
            <v>#VALUE!</v>
          </cell>
          <cell r="CE895">
            <v>0</v>
          </cell>
          <cell r="CF895">
            <v>0</v>
          </cell>
          <cell r="CG895" t="e">
            <v>#VALUE!</v>
          </cell>
        </row>
        <row r="896">
          <cell r="A896" t="str">
            <v>F999492</v>
          </cell>
          <cell r="C896" t="str">
            <v xml:space="preserve">     F999492</v>
          </cell>
          <cell r="D896" t="str">
            <v xml:space="preserve">     Total Cost without Intercompany</v>
          </cell>
          <cell r="E896"/>
          <cell r="F896"/>
          <cell r="G896"/>
          <cell r="H896"/>
          <cell r="K896" t="b">
            <v>0</v>
          </cell>
          <cell r="L896" t="b">
            <v>0</v>
          </cell>
          <cell r="M896" t="b">
            <v>0</v>
          </cell>
          <cell r="N896" t="b">
            <v>0</v>
          </cell>
          <cell r="O896" t="b">
            <v>0</v>
          </cell>
          <cell r="P896" t="b">
            <v>0</v>
          </cell>
          <cell r="Q896" t="b">
            <v>1</v>
          </cell>
          <cell r="R896" t="b">
            <v>0</v>
          </cell>
          <cell r="S896" t="b">
            <v>0</v>
          </cell>
          <cell r="U896" t="str">
            <v>Calc F999492 : Total Cost without Intercompany</v>
          </cell>
          <cell r="V896"/>
          <cell r="W896" t="str">
            <v>Total Cost without Intercompany</v>
          </cell>
          <cell r="X896" t="str">
            <v>Calc F999492 : Total Cost without Intercompany</v>
          </cell>
          <cell r="AC896" t="str">
            <v>Calc Req</v>
          </cell>
          <cell r="AD896" t="str">
            <v>Calc Req</v>
          </cell>
          <cell r="AE896" t="str">
            <v>Cal Req</v>
          </cell>
          <cell r="AF896"/>
          <cell r="AG896" t="str">
            <v>Calc Req</v>
          </cell>
          <cell r="AH896" t="str">
            <v>Calc Req</v>
          </cell>
          <cell r="AI896" t="str">
            <v>Cal Req</v>
          </cell>
          <cell r="AJ896"/>
          <cell r="AK896">
            <v>0</v>
          </cell>
          <cell r="AL896">
            <v>0</v>
          </cell>
          <cell r="AM896"/>
          <cell r="AN896" t="str">
            <v>Calc Req</v>
          </cell>
          <cell r="AO896" t="str">
            <v>Calc Req</v>
          </cell>
          <cell r="AP896" t="str">
            <v>Calc Req</v>
          </cell>
          <cell r="AQ896"/>
          <cell r="AR896">
            <v>0</v>
          </cell>
          <cell r="AS896">
            <v>0</v>
          </cell>
          <cell r="AT896" t="str">
            <v>Calc Req</v>
          </cell>
          <cell r="AU896"/>
          <cell r="AV896"/>
          <cell r="AW896" t="str">
            <v>Calc Req</v>
          </cell>
          <cell r="AX896" t="str">
            <v>Calc Req</v>
          </cell>
          <cell r="AY896" t="str">
            <v>Cal Req</v>
          </cell>
          <cell r="AZ896"/>
          <cell r="BA896" t="str">
            <v>Calc Req</v>
          </cell>
          <cell r="BB896" t="str">
            <v>Calc Req</v>
          </cell>
          <cell r="BC896" t="str">
            <v>Cal Req</v>
          </cell>
          <cell r="BD896"/>
          <cell r="BE896">
            <v>0</v>
          </cell>
          <cell r="BF896">
            <v>0</v>
          </cell>
          <cell r="BG896"/>
          <cell r="BH896" t="str">
            <v>Calc Req</v>
          </cell>
          <cell r="BI896" t="str">
            <v>Calc Req</v>
          </cell>
          <cell r="BJ896" t="str">
            <v>Calc Req</v>
          </cell>
          <cell r="BL896">
            <v>0</v>
          </cell>
          <cell r="BM896">
            <v>0</v>
          </cell>
          <cell r="BN896" t="str">
            <v>Calc Req</v>
          </cell>
          <cell r="BP896" t="str">
            <v>Calc Req</v>
          </cell>
          <cell r="BQ896" t="str">
            <v>Calc Req</v>
          </cell>
          <cell r="BR896" t="str">
            <v>Cal Req</v>
          </cell>
          <cell r="BS896"/>
          <cell r="BT896" t="str">
            <v>Calc Req</v>
          </cell>
          <cell r="BU896" t="str">
            <v>Calc Req</v>
          </cell>
          <cell r="BV896" t="str">
            <v>Cal Req</v>
          </cell>
          <cell r="BW896"/>
          <cell r="BX896">
            <v>0</v>
          </cell>
          <cell r="BY896">
            <v>0</v>
          </cell>
          <cell r="BZ896"/>
          <cell r="CA896" t="str">
            <v>Calc Req</v>
          </cell>
          <cell r="CB896" t="str">
            <v>Calc Req</v>
          </cell>
          <cell r="CC896" t="str">
            <v>Calc Req</v>
          </cell>
          <cell r="CE896">
            <v>0</v>
          </cell>
          <cell r="CF896">
            <v>0</v>
          </cell>
          <cell r="CG896" t="str">
            <v>Calc Req</v>
          </cell>
        </row>
        <row r="897">
          <cell r="A897" t="str">
            <v>F9347</v>
          </cell>
          <cell r="C897" t="str">
            <v xml:space="preserve">                         F9347</v>
          </cell>
          <cell r="D897" t="str">
            <v xml:space="preserve">                         Total Managed Services Revenue</v>
          </cell>
          <cell r="E897"/>
          <cell r="F897"/>
          <cell r="G897"/>
          <cell r="H897"/>
          <cell r="K897" t="b">
            <v>0</v>
          </cell>
          <cell r="L897" t="b">
            <v>0</v>
          </cell>
          <cell r="M897" t="b">
            <v>0</v>
          </cell>
          <cell r="N897" t="b">
            <v>0</v>
          </cell>
          <cell r="O897" t="b">
            <v>1</v>
          </cell>
          <cell r="P897" t="b">
            <v>0</v>
          </cell>
          <cell r="Q897" t="b">
            <v>0</v>
          </cell>
          <cell r="R897" t="b">
            <v>0</v>
          </cell>
          <cell r="S897" t="b">
            <v>1</v>
          </cell>
          <cell r="U897" t="str">
            <v xml:space="preserve">  |         |         |         |         |         |         |         |         |       + F9347 - Total Managed Services Revenue</v>
          </cell>
          <cell r="V897"/>
          <cell r="W897" t="str">
            <v>Total Managed Services Revenue</v>
          </cell>
          <cell r="X897" t="str">
            <v>Total Managed Services Revenue</v>
          </cell>
          <cell r="AC897" t="str">
            <v>KFCELL: Not connected</v>
          </cell>
          <cell r="AD897" t="str">
            <v>KFCELL: Not connected</v>
          </cell>
          <cell r="AE897" t="e">
            <v>#VALUE!</v>
          </cell>
          <cell r="AF897"/>
          <cell r="AG897" t="str">
            <v>KFCELL: Not connected</v>
          </cell>
          <cell r="AH897" t="str">
            <v>KFCELL: Not connected</v>
          </cell>
          <cell r="AI897" t="e">
            <v>#VALUE!</v>
          </cell>
          <cell r="AJ897"/>
          <cell r="AK897">
            <v>0</v>
          </cell>
          <cell r="AL897">
            <v>0</v>
          </cell>
          <cell r="AM897"/>
          <cell r="AN897" t="e">
            <v>#VALUE!</v>
          </cell>
          <cell r="AO897" t="e">
            <v>#VALUE!</v>
          </cell>
          <cell r="AP897" t="e">
            <v>#VALUE!</v>
          </cell>
          <cell r="AQ897"/>
          <cell r="AR897">
            <v>0</v>
          </cell>
          <cell r="AS897">
            <v>0</v>
          </cell>
          <cell r="AT897" t="e">
            <v>#VALUE!</v>
          </cell>
          <cell r="AU897"/>
          <cell r="AV897"/>
          <cell r="AW897" t="str">
            <v>KFCELL: Not connected</v>
          </cell>
          <cell r="AX897" t="str">
            <v>KFCELL: Not connected</v>
          </cell>
          <cell r="AY897" t="e">
            <v>#VALUE!</v>
          </cell>
          <cell r="AZ897"/>
          <cell r="BA897" t="str">
            <v>KFCELL: Not connected</v>
          </cell>
          <cell r="BB897" t="str">
            <v>KFCELL: Not connected</v>
          </cell>
          <cell r="BC897" t="e">
            <v>#VALUE!</v>
          </cell>
          <cell r="BD897"/>
          <cell r="BE897">
            <v>0</v>
          </cell>
          <cell r="BF897">
            <v>0</v>
          </cell>
          <cell r="BG897"/>
          <cell r="BH897" t="e">
            <v>#VALUE!</v>
          </cell>
          <cell r="BI897" t="e">
            <v>#VALUE!</v>
          </cell>
          <cell r="BJ897" t="e">
            <v>#VALUE!</v>
          </cell>
          <cell r="BL897">
            <v>0</v>
          </cell>
          <cell r="BM897">
            <v>0</v>
          </cell>
          <cell r="BN897" t="e">
            <v>#VALUE!</v>
          </cell>
          <cell r="BP897" t="str">
            <v>KFCELL: Not connected</v>
          </cell>
          <cell r="BQ897" t="str">
            <v>KFCELL: Not connected</v>
          </cell>
          <cell r="BR897" t="e">
            <v>#VALUE!</v>
          </cell>
          <cell r="BS897"/>
          <cell r="BT897" t="str">
            <v>KFCELL: Not connected</v>
          </cell>
          <cell r="BU897" t="str">
            <v>KFCELL: Not connected</v>
          </cell>
          <cell r="BV897" t="e">
            <v>#VALUE!</v>
          </cell>
          <cell r="BW897"/>
          <cell r="BX897">
            <v>0</v>
          </cell>
          <cell r="BY897">
            <v>0</v>
          </cell>
          <cell r="BZ897"/>
          <cell r="CA897" t="e">
            <v>#VALUE!</v>
          </cell>
          <cell r="CB897" t="e">
            <v>#VALUE!</v>
          </cell>
          <cell r="CC897" t="e">
            <v>#VALUE!</v>
          </cell>
          <cell r="CE897">
            <v>0</v>
          </cell>
          <cell r="CF897">
            <v>0</v>
          </cell>
          <cell r="CG897" t="e">
            <v>#VALUE!</v>
          </cell>
        </row>
        <row r="898">
          <cell r="A898" t="str">
            <v>F31200010</v>
          </cell>
          <cell r="C898" t="str">
            <v xml:space="preserve">                         F31200010</v>
          </cell>
          <cell r="D898" t="str">
            <v xml:space="preserve">                         Supplies Sales: Unbundled MS Supplies</v>
          </cell>
          <cell r="E898"/>
          <cell r="F898"/>
          <cell r="G898"/>
          <cell r="H898"/>
          <cell r="K898" t="b">
            <v>0</v>
          </cell>
          <cell r="L898" t="b">
            <v>0</v>
          </cell>
          <cell r="M898" t="b">
            <v>0</v>
          </cell>
          <cell r="N898" t="b">
            <v>0</v>
          </cell>
          <cell r="O898" t="b">
            <v>1</v>
          </cell>
          <cell r="P898" t="b">
            <v>0</v>
          </cell>
          <cell r="Q898" t="b">
            <v>0</v>
          </cell>
          <cell r="R898" t="b">
            <v>0</v>
          </cell>
          <cell r="S898" t="b">
            <v>1</v>
          </cell>
          <cell r="U898" t="str">
            <v xml:space="preserve">  |         |         |         |         |         |         |         |         |         |       + F31200010 - Supplies Sales: Unbundled MS Supplies</v>
          </cell>
          <cell r="V898"/>
          <cell r="W898" t="str">
            <v>Supplies Sales: Unbundled MS Supplies</v>
          </cell>
          <cell r="X898" t="str">
            <v>Supplies Sales: Unbundled MS Supplies</v>
          </cell>
          <cell r="AC898" t="str">
            <v>KFCELL: Not connected</v>
          </cell>
          <cell r="AD898" t="str">
            <v>KFCELL: Not connected</v>
          </cell>
          <cell r="AE898" t="e">
            <v>#VALUE!</v>
          </cell>
          <cell r="AF898"/>
          <cell r="AG898" t="str">
            <v>KFCELL: Not connected</v>
          </cell>
          <cell r="AH898" t="str">
            <v>KFCELL: Not connected</v>
          </cell>
          <cell r="AI898" t="e">
            <v>#VALUE!</v>
          </cell>
          <cell r="AJ898"/>
          <cell r="AK898">
            <v>0</v>
          </cell>
          <cell r="AL898">
            <v>0</v>
          </cell>
          <cell r="AM898"/>
          <cell r="AN898" t="e">
            <v>#VALUE!</v>
          </cell>
          <cell r="AO898" t="e">
            <v>#VALUE!</v>
          </cell>
          <cell r="AP898" t="e">
            <v>#VALUE!</v>
          </cell>
          <cell r="AQ898"/>
          <cell r="AR898">
            <v>0</v>
          </cell>
          <cell r="AS898">
            <v>0</v>
          </cell>
          <cell r="AT898" t="e">
            <v>#VALUE!</v>
          </cell>
          <cell r="AU898"/>
          <cell r="AV898"/>
          <cell r="AW898" t="str">
            <v>KFCELL: Not connected</v>
          </cell>
          <cell r="AX898" t="str">
            <v>KFCELL: Not connected</v>
          </cell>
          <cell r="AY898" t="e">
            <v>#VALUE!</v>
          </cell>
          <cell r="AZ898"/>
          <cell r="BA898" t="str">
            <v>KFCELL: Not connected</v>
          </cell>
          <cell r="BB898" t="str">
            <v>KFCELL: Not connected</v>
          </cell>
          <cell r="BC898" t="e">
            <v>#VALUE!</v>
          </cell>
          <cell r="BD898"/>
          <cell r="BE898">
            <v>0</v>
          </cell>
          <cell r="BF898">
            <v>0</v>
          </cell>
          <cell r="BG898"/>
          <cell r="BH898" t="e">
            <v>#VALUE!</v>
          </cell>
          <cell r="BI898" t="e">
            <v>#VALUE!</v>
          </cell>
          <cell r="BJ898" t="e">
            <v>#VALUE!</v>
          </cell>
          <cell r="BL898">
            <v>0</v>
          </cell>
          <cell r="BM898">
            <v>0</v>
          </cell>
          <cell r="BN898" t="e">
            <v>#VALUE!</v>
          </cell>
          <cell r="BP898" t="str">
            <v>KFCELL: Not connected</v>
          </cell>
          <cell r="BQ898" t="str">
            <v>KFCELL: Not connected</v>
          </cell>
          <cell r="BR898" t="e">
            <v>#VALUE!</v>
          </cell>
          <cell r="BS898"/>
          <cell r="BT898" t="str">
            <v>KFCELL: Not connected</v>
          </cell>
          <cell r="BU898" t="str">
            <v>KFCELL: Not connected</v>
          </cell>
          <cell r="BV898" t="e">
            <v>#VALUE!</v>
          </cell>
          <cell r="BW898"/>
          <cell r="BX898">
            <v>0</v>
          </cell>
          <cell r="BY898">
            <v>0</v>
          </cell>
          <cell r="BZ898"/>
          <cell r="CA898" t="e">
            <v>#VALUE!</v>
          </cell>
          <cell r="CB898" t="e">
            <v>#VALUE!</v>
          </cell>
          <cell r="CC898" t="e">
            <v>#VALUE!</v>
          </cell>
          <cell r="CE898">
            <v>0</v>
          </cell>
          <cell r="CF898">
            <v>0</v>
          </cell>
          <cell r="CG898" t="e">
            <v>#VALUE!</v>
          </cell>
        </row>
        <row r="899">
          <cell r="A899" t="str">
            <v>F31100010</v>
          </cell>
          <cell r="C899" t="str">
            <v xml:space="preserve">                         F31100010</v>
          </cell>
          <cell r="D899" t="str">
            <v xml:space="preserve">                         Paper Sales: Unbundled MS Paper</v>
          </cell>
          <cell r="E899"/>
          <cell r="F899"/>
          <cell r="G899"/>
          <cell r="H899"/>
          <cell r="K899" t="b">
            <v>0</v>
          </cell>
          <cell r="L899" t="b">
            <v>0</v>
          </cell>
          <cell r="M899" t="b">
            <v>0</v>
          </cell>
          <cell r="N899" t="b">
            <v>0</v>
          </cell>
          <cell r="O899" t="b">
            <v>1</v>
          </cell>
          <cell r="P899" t="b">
            <v>0</v>
          </cell>
          <cell r="Q899" t="b">
            <v>0</v>
          </cell>
          <cell r="R899" t="b">
            <v>0</v>
          </cell>
          <cell r="S899" t="b">
            <v>1</v>
          </cell>
          <cell r="U899" t="str">
            <v xml:space="preserve">  |         |         |         |         |         |         |         |         |       + F31100010 - Paper Sales: Unbundled MS Paper</v>
          </cell>
          <cell r="V899"/>
          <cell r="W899" t="str">
            <v>Paper Sales: Unbundled MS Paper</v>
          </cell>
          <cell r="X899" t="str">
            <v>Paper Sales: Unbundled MS Paper</v>
          </cell>
          <cell r="AC899" t="str">
            <v>KFCELL: Not connected</v>
          </cell>
          <cell r="AD899" t="str">
            <v>KFCELL: Not connected</v>
          </cell>
          <cell r="AE899" t="e">
            <v>#VALUE!</v>
          </cell>
          <cell r="AF899"/>
          <cell r="AG899" t="str">
            <v>KFCELL: Not connected</v>
          </cell>
          <cell r="AH899" t="str">
            <v>KFCELL: Not connected</v>
          </cell>
          <cell r="AI899" t="e">
            <v>#VALUE!</v>
          </cell>
          <cell r="AJ899"/>
          <cell r="AK899">
            <v>0</v>
          </cell>
          <cell r="AL899">
            <v>0</v>
          </cell>
          <cell r="AM899"/>
          <cell r="AN899" t="e">
            <v>#VALUE!</v>
          </cell>
          <cell r="AO899" t="e">
            <v>#VALUE!</v>
          </cell>
          <cell r="AP899" t="e">
            <v>#VALUE!</v>
          </cell>
          <cell r="AQ899"/>
          <cell r="AR899">
            <v>0</v>
          </cell>
          <cell r="AS899">
            <v>0</v>
          </cell>
          <cell r="AT899" t="e">
            <v>#VALUE!</v>
          </cell>
          <cell r="AU899"/>
          <cell r="AV899"/>
          <cell r="AW899" t="str">
            <v>KFCELL: Not connected</v>
          </cell>
          <cell r="AX899" t="str">
            <v>KFCELL: Not connected</v>
          </cell>
          <cell r="AY899" t="e">
            <v>#VALUE!</v>
          </cell>
          <cell r="AZ899"/>
          <cell r="BA899" t="str">
            <v>KFCELL: Not connected</v>
          </cell>
          <cell r="BB899" t="str">
            <v>KFCELL: Not connected</v>
          </cell>
          <cell r="BC899" t="e">
            <v>#VALUE!</v>
          </cell>
          <cell r="BD899"/>
          <cell r="BE899">
            <v>0</v>
          </cell>
          <cell r="BF899">
            <v>0</v>
          </cell>
          <cell r="BG899"/>
          <cell r="BH899" t="e">
            <v>#VALUE!</v>
          </cell>
          <cell r="BI899" t="e">
            <v>#VALUE!</v>
          </cell>
          <cell r="BJ899" t="e">
            <v>#VALUE!</v>
          </cell>
          <cell r="BL899">
            <v>0</v>
          </cell>
          <cell r="BM899">
            <v>0</v>
          </cell>
          <cell r="BN899" t="e">
            <v>#VALUE!</v>
          </cell>
          <cell r="BP899" t="str">
            <v>KFCELL: Not connected</v>
          </cell>
          <cell r="BQ899" t="str">
            <v>KFCELL: Not connected</v>
          </cell>
          <cell r="BR899" t="e">
            <v>#VALUE!</v>
          </cell>
          <cell r="BS899"/>
          <cell r="BT899" t="str">
            <v>KFCELL: Not connected</v>
          </cell>
          <cell r="BU899" t="str">
            <v>KFCELL: Not connected</v>
          </cell>
          <cell r="BV899" t="e">
            <v>#VALUE!</v>
          </cell>
          <cell r="BW899"/>
          <cell r="BX899">
            <v>0</v>
          </cell>
          <cell r="BY899">
            <v>0</v>
          </cell>
          <cell r="BZ899"/>
          <cell r="CA899" t="e">
            <v>#VALUE!</v>
          </cell>
          <cell r="CB899" t="e">
            <v>#VALUE!</v>
          </cell>
          <cell r="CC899" t="e">
            <v>#VALUE!</v>
          </cell>
          <cell r="CE899">
            <v>0</v>
          </cell>
          <cell r="CF899">
            <v>0</v>
          </cell>
          <cell r="CG899" t="e">
            <v>#VALUE!</v>
          </cell>
        </row>
        <row r="900">
          <cell r="A900" t="str">
            <v>F33050004</v>
          </cell>
          <cell r="C900" t="str">
            <v xml:space="preserve">                         F33050004</v>
          </cell>
          <cell r="D900" t="str">
            <v xml:space="preserve">                         Rental Revenue: 3rd Party Rentals - Services led</v>
          </cell>
          <cell r="E900"/>
          <cell r="F900"/>
          <cell r="G900"/>
          <cell r="H900"/>
          <cell r="K900" t="b">
            <v>0</v>
          </cell>
          <cell r="L900" t="b">
            <v>0</v>
          </cell>
          <cell r="M900" t="b">
            <v>0</v>
          </cell>
          <cell r="N900" t="b">
            <v>0</v>
          </cell>
          <cell r="O900" t="b">
            <v>1</v>
          </cell>
          <cell r="P900" t="b">
            <v>0</v>
          </cell>
          <cell r="Q900" t="b">
            <v>0</v>
          </cell>
          <cell r="R900" t="b">
            <v>0</v>
          </cell>
          <cell r="S900" t="b">
            <v>1</v>
          </cell>
          <cell r="U900" t="str">
            <v xml:space="preserve">  |         |         |         |         |         |         |         |         |         |       + F33050004 - Rental Revenue: 3rd Party Rentals - Services led</v>
          </cell>
          <cell r="V900"/>
          <cell r="W900" t="str">
            <v>Rental Revenue: 3rd Party Rentals - Services led</v>
          </cell>
          <cell r="X900" t="str">
            <v>Rental Revenue: 3rd Party Rentals - Services led</v>
          </cell>
          <cell r="AC900" t="str">
            <v>KFCELL: Not connected</v>
          </cell>
          <cell r="AD900" t="str">
            <v>KFCELL: Not connected</v>
          </cell>
          <cell r="AE900" t="e">
            <v>#VALUE!</v>
          </cell>
          <cell r="AF900"/>
          <cell r="AG900" t="str">
            <v>KFCELL: Not connected</v>
          </cell>
          <cell r="AH900" t="str">
            <v>KFCELL: Not connected</v>
          </cell>
          <cell r="AI900" t="e">
            <v>#VALUE!</v>
          </cell>
          <cell r="AJ900"/>
          <cell r="AK900">
            <v>0</v>
          </cell>
          <cell r="AL900">
            <v>0</v>
          </cell>
          <cell r="AM900"/>
          <cell r="AN900" t="e">
            <v>#VALUE!</v>
          </cell>
          <cell r="AO900" t="e">
            <v>#VALUE!</v>
          </cell>
          <cell r="AP900" t="e">
            <v>#VALUE!</v>
          </cell>
          <cell r="AQ900"/>
          <cell r="AR900">
            <v>0</v>
          </cell>
          <cell r="AS900">
            <v>0</v>
          </cell>
          <cell r="AT900" t="e">
            <v>#VALUE!</v>
          </cell>
          <cell r="AU900"/>
          <cell r="AV900"/>
          <cell r="AW900" t="str">
            <v>KFCELL: Not connected</v>
          </cell>
          <cell r="AX900" t="str">
            <v>KFCELL: Not connected</v>
          </cell>
          <cell r="AY900" t="e">
            <v>#VALUE!</v>
          </cell>
          <cell r="AZ900"/>
          <cell r="BA900" t="str">
            <v>KFCELL: Not connected</v>
          </cell>
          <cell r="BB900" t="str">
            <v>KFCELL: Not connected</v>
          </cell>
          <cell r="BC900" t="e">
            <v>#VALUE!</v>
          </cell>
          <cell r="BD900"/>
          <cell r="BE900">
            <v>0</v>
          </cell>
          <cell r="BF900">
            <v>0</v>
          </cell>
          <cell r="BG900"/>
          <cell r="BH900" t="e">
            <v>#VALUE!</v>
          </cell>
          <cell r="BI900" t="e">
            <v>#VALUE!</v>
          </cell>
          <cell r="BJ900" t="e">
            <v>#VALUE!</v>
          </cell>
          <cell r="BL900">
            <v>0</v>
          </cell>
          <cell r="BM900">
            <v>0</v>
          </cell>
          <cell r="BN900" t="e">
            <v>#VALUE!</v>
          </cell>
          <cell r="BP900" t="str">
            <v>KFCELL: Not connected</v>
          </cell>
          <cell r="BQ900" t="str">
            <v>KFCELL: Not connected</v>
          </cell>
          <cell r="BR900" t="e">
            <v>#VALUE!</v>
          </cell>
          <cell r="BS900"/>
          <cell r="BT900" t="str">
            <v>KFCELL: Not connected</v>
          </cell>
          <cell r="BU900" t="str">
            <v>KFCELL: Not connected</v>
          </cell>
          <cell r="BV900" t="e">
            <v>#VALUE!</v>
          </cell>
          <cell r="BW900"/>
          <cell r="BX900">
            <v>0</v>
          </cell>
          <cell r="BY900">
            <v>0</v>
          </cell>
          <cell r="BZ900"/>
          <cell r="CA900" t="e">
            <v>#VALUE!</v>
          </cell>
          <cell r="CB900" t="e">
            <v>#VALUE!</v>
          </cell>
          <cell r="CC900" t="e">
            <v>#VALUE!</v>
          </cell>
          <cell r="CE900">
            <v>0</v>
          </cell>
          <cell r="CF900">
            <v>0</v>
          </cell>
          <cell r="CG900" t="e">
            <v>#VALUE!</v>
          </cell>
        </row>
        <row r="901">
          <cell r="A901" t="str">
            <v>F34300005</v>
          </cell>
          <cell r="C901" t="str">
            <v xml:space="preserve">                         F34300005</v>
          </cell>
          <cell r="D901" t="str">
            <v xml:space="preserve">                         Other Revenue: Miscellaneous - Services led</v>
          </cell>
          <cell r="E901"/>
          <cell r="F901"/>
          <cell r="G901"/>
          <cell r="H901"/>
          <cell r="K901" t="b">
            <v>0</v>
          </cell>
          <cell r="L901" t="b">
            <v>0</v>
          </cell>
          <cell r="M901" t="b">
            <v>0</v>
          </cell>
          <cell r="N901" t="b">
            <v>0</v>
          </cell>
          <cell r="O901" t="b">
            <v>1</v>
          </cell>
          <cell r="P901" t="b">
            <v>0</v>
          </cell>
          <cell r="Q901" t="b">
            <v>0</v>
          </cell>
          <cell r="R901" t="b">
            <v>0</v>
          </cell>
          <cell r="S901" t="b">
            <v>1</v>
          </cell>
          <cell r="U901" t="str">
            <v xml:space="preserve">  |         |         |         |         |         |         |         |         |         |       + F34300005 - Other Revenue: Miscellaneous - Services led</v>
          </cell>
          <cell r="V901"/>
          <cell r="W901" t="str">
            <v>Other Revenue: Miscellaneous - Services led</v>
          </cell>
          <cell r="X901" t="str">
            <v>Other Revenue: Miscellaneous - Services led</v>
          </cell>
          <cell r="AC901" t="str">
            <v>KFCELL: Not connected</v>
          </cell>
          <cell r="AD901" t="str">
            <v>KFCELL: Not connected</v>
          </cell>
          <cell r="AE901" t="e">
            <v>#VALUE!</v>
          </cell>
          <cell r="AF901"/>
          <cell r="AG901" t="str">
            <v>KFCELL: Not connected</v>
          </cell>
          <cell r="AH901" t="str">
            <v>KFCELL: Not connected</v>
          </cell>
          <cell r="AI901" t="e">
            <v>#VALUE!</v>
          </cell>
          <cell r="AJ901"/>
          <cell r="AK901">
            <v>0</v>
          </cell>
          <cell r="AL901">
            <v>0</v>
          </cell>
          <cell r="AM901"/>
          <cell r="AN901" t="e">
            <v>#VALUE!</v>
          </cell>
          <cell r="AO901" t="e">
            <v>#VALUE!</v>
          </cell>
          <cell r="AP901" t="e">
            <v>#VALUE!</v>
          </cell>
          <cell r="AQ901"/>
          <cell r="AR901">
            <v>0</v>
          </cell>
          <cell r="AS901">
            <v>0</v>
          </cell>
          <cell r="AT901" t="e">
            <v>#VALUE!</v>
          </cell>
          <cell r="AU901"/>
          <cell r="AV901"/>
          <cell r="AW901" t="str">
            <v>KFCELL: Not connected</v>
          </cell>
          <cell r="AX901" t="str">
            <v>KFCELL: Not connected</v>
          </cell>
          <cell r="AY901" t="e">
            <v>#VALUE!</v>
          </cell>
          <cell r="AZ901"/>
          <cell r="BA901" t="str">
            <v>KFCELL: Not connected</v>
          </cell>
          <cell r="BB901" t="str">
            <v>KFCELL: Not connected</v>
          </cell>
          <cell r="BC901" t="e">
            <v>#VALUE!</v>
          </cell>
          <cell r="BD901"/>
          <cell r="BE901">
            <v>0</v>
          </cell>
          <cell r="BF901">
            <v>0</v>
          </cell>
          <cell r="BG901"/>
          <cell r="BH901" t="e">
            <v>#VALUE!</v>
          </cell>
          <cell r="BI901" t="e">
            <v>#VALUE!</v>
          </cell>
          <cell r="BJ901" t="e">
            <v>#VALUE!</v>
          </cell>
          <cell r="BL901">
            <v>0</v>
          </cell>
          <cell r="BM901">
            <v>0</v>
          </cell>
          <cell r="BN901" t="e">
            <v>#VALUE!</v>
          </cell>
          <cell r="BP901" t="str">
            <v>KFCELL: Not connected</v>
          </cell>
          <cell r="BQ901" t="str">
            <v>KFCELL: Not connected</v>
          </cell>
          <cell r="BR901" t="e">
            <v>#VALUE!</v>
          </cell>
          <cell r="BS901"/>
          <cell r="BT901" t="str">
            <v>KFCELL: Not connected</v>
          </cell>
          <cell r="BU901" t="str">
            <v>KFCELL: Not connected</v>
          </cell>
          <cell r="BV901" t="e">
            <v>#VALUE!</v>
          </cell>
          <cell r="BW901"/>
          <cell r="BX901">
            <v>0</v>
          </cell>
          <cell r="BY901">
            <v>0</v>
          </cell>
          <cell r="BZ901"/>
          <cell r="CA901" t="e">
            <v>#VALUE!</v>
          </cell>
          <cell r="CB901" t="e">
            <v>#VALUE!</v>
          </cell>
          <cell r="CC901" t="e">
            <v>#VALUE!</v>
          </cell>
          <cell r="CE901">
            <v>0</v>
          </cell>
          <cell r="CF901">
            <v>0</v>
          </cell>
          <cell r="CG901" t="e">
            <v>#VALUE!</v>
          </cell>
        </row>
        <row r="902">
          <cell r="A902" t="str">
            <v>F31620007</v>
          </cell>
          <cell r="C902" t="str">
            <v xml:space="preserve">                         F31620007</v>
          </cell>
          <cell r="D902" t="str">
            <v xml:space="preserve">                         Other Sales: Unbundled MS Software</v>
          </cell>
          <cell r="E902"/>
          <cell r="F902"/>
          <cell r="G902"/>
          <cell r="H902"/>
          <cell r="K902" t="b">
            <v>0</v>
          </cell>
          <cell r="L902" t="b">
            <v>0</v>
          </cell>
          <cell r="M902" t="b">
            <v>0</v>
          </cell>
          <cell r="N902" t="b">
            <v>0</v>
          </cell>
          <cell r="O902" t="b">
            <v>1</v>
          </cell>
          <cell r="P902" t="b">
            <v>0</v>
          </cell>
          <cell r="Q902" t="b">
            <v>0</v>
          </cell>
          <cell r="R902" t="b">
            <v>0</v>
          </cell>
          <cell r="S902" t="b">
            <v>1</v>
          </cell>
          <cell r="U902" t="str">
            <v xml:space="preserve">  |         |         |         |         |         |         |         |         |         |       + F31620007 - Other Sales: Unbundled MS Software</v>
          </cell>
          <cell r="V902"/>
          <cell r="W902" t="str">
            <v>Other Sales: Unbundled MS Software</v>
          </cell>
          <cell r="X902" t="str">
            <v>Other Sales: Unbundled MS Software</v>
          </cell>
          <cell r="AC902" t="str">
            <v>KFCELL: Not connected</v>
          </cell>
          <cell r="AD902" t="str">
            <v>KFCELL: Not connected</v>
          </cell>
          <cell r="AE902" t="e">
            <v>#VALUE!</v>
          </cell>
          <cell r="AF902"/>
          <cell r="AG902" t="str">
            <v>KFCELL: Not connected</v>
          </cell>
          <cell r="AH902" t="str">
            <v>KFCELL: Not connected</v>
          </cell>
          <cell r="AI902" t="e">
            <v>#VALUE!</v>
          </cell>
          <cell r="AJ902"/>
          <cell r="AK902">
            <v>0</v>
          </cell>
          <cell r="AL902">
            <v>0</v>
          </cell>
          <cell r="AM902"/>
          <cell r="AN902" t="e">
            <v>#VALUE!</v>
          </cell>
          <cell r="AO902" t="e">
            <v>#VALUE!</v>
          </cell>
          <cell r="AP902" t="e">
            <v>#VALUE!</v>
          </cell>
          <cell r="AQ902"/>
          <cell r="AR902">
            <v>0</v>
          </cell>
          <cell r="AS902">
            <v>0</v>
          </cell>
          <cell r="AT902" t="e">
            <v>#VALUE!</v>
          </cell>
          <cell r="AU902"/>
          <cell r="AV902"/>
          <cell r="AW902" t="str">
            <v>KFCELL: Not connected</v>
          </cell>
          <cell r="AX902" t="str">
            <v>KFCELL: Not connected</v>
          </cell>
          <cell r="AY902" t="e">
            <v>#VALUE!</v>
          </cell>
          <cell r="AZ902"/>
          <cell r="BA902" t="str">
            <v>KFCELL: Not connected</v>
          </cell>
          <cell r="BB902" t="str">
            <v>KFCELL: Not connected</v>
          </cell>
          <cell r="BC902" t="e">
            <v>#VALUE!</v>
          </cell>
          <cell r="BD902"/>
          <cell r="BE902">
            <v>0</v>
          </cell>
          <cell r="BF902">
            <v>0</v>
          </cell>
          <cell r="BG902"/>
          <cell r="BH902" t="e">
            <v>#VALUE!</v>
          </cell>
          <cell r="BI902" t="e">
            <v>#VALUE!</v>
          </cell>
          <cell r="BJ902" t="e">
            <v>#VALUE!</v>
          </cell>
          <cell r="BL902">
            <v>0</v>
          </cell>
          <cell r="BM902">
            <v>0</v>
          </cell>
          <cell r="BN902" t="e">
            <v>#VALUE!</v>
          </cell>
          <cell r="BP902" t="str">
            <v>KFCELL: Not connected</v>
          </cell>
          <cell r="BQ902" t="str">
            <v>KFCELL: Not connected</v>
          </cell>
          <cell r="BR902" t="e">
            <v>#VALUE!</v>
          </cell>
          <cell r="BS902"/>
          <cell r="BT902" t="str">
            <v>KFCELL: Not connected</v>
          </cell>
          <cell r="BU902" t="str">
            <v>KFCELL: Not connected</v>
          </cell>
          <cell r="BV902" t="e">
            <v>#VALUE!</v>
          </cell>
          <cell r="BW902"/>
          <cell r="BX902">
            <v>0</v>
          </cell>
          <cell r="BY902">
            <v>0</v>
          </cell>
          <cell r="BZ902"/>
          <cell r="CA902" t="e">
            <v>#VALUE!</v>
          </cell>
          <cell r="CB902" t="e">
            <v>#VALUE!</v>
          </cell>
          <cell r="CC902" t="e">
            <v>#VALUE!</v>
          </cell>
          <cell r="CE902">
            <v>0</v>
          </cell>
          <cell r="CF902">
            <v>0</v>
          </cell>
          <cell r="CG902" t="e">
            <v>#VALUE!</v>
          </cell>
        </row>
        <row r="903">
          <cell r="A903" t="str">
            <v>F993485</v>
          </cell>
          <cell r="C903" t="str">
            <v xml:space="preserve">                    F993485</v>
          </cell>
          <cell r="D903" t="str">
            <v xml:space="preserve">                    Managed Services Post Sale Rev</v>
          </cell>
          <cell r="E903"/>
          <cell r="F903"/>
          <cell r="G903"/>
          <cell r="H903"/>
          <cell r="K903" t="b">
            <v>0</v>
          </cell>
          <cell r="L903" t="b">
            <v>0</v>
          </cell>
          <cell r="M903" t="b">
            <v>0</v>
          </cell>
          <cell r="N903" t="b">
            <v>0</v>
          </cell>
          <cell r="O903" t="b">
            <v>0</v>
          </cell>
          <cell r="P903" t="b">
            <v>0</v>
          </cell>
          <cell r="Q903" t="b">
            <v>1</v>
          </cell>
          <cell r="R903" t="b">
            <v>0</v>
          </cell>
          <cell r="S903" t="b">
            <v>0</v>
          </cell>
          <cell r="U903" t="str">
            <v>Calc F993485 : Managed Services Post Sale Rev</v>
          </cell>
          <cell r="V903"/>
          <cell r="W903" t="str">
            <v>Managed Services Post Sale Rev</v>
          </cell>
          <cell r="X903" t="str">
            <v>Calc F993485 : Managed Services Post Sale Rev</v>
          </cell>
          <cell r="AC903" t="str">
            <v>Calc Req</v>
          </cell>
          <cell r="AD903" t="str">
            <v>Calc Req</v>
          </cell>
          <cell r="AE903" t="str">
            <v>Cal Req</v>
          </cell>
          <cell r="AF903"/>
          <cell r="AG903" t="str">
            <v>Calc Req</v>
          </cell>
          <cell r="AH903" t="str">
            <v>Calc Req</v>
          </cell>
          <cell r="AI903" t="str">
            <v>Cal Req</v>
          </cell>
          <cell r="AJ903"/>
          <cell r="AK903">
            <v>0</v>
          </cell>
          <cell r="AL903">
            <v>0</v>
          </cell>
          <cell r="AM903"/>
          <cell r="AN903" t="str">
            <v>Calc Req</v>
          </cell>
          <cell r="AO903" t="str">
            <v>Calc Req</v>
          </cell>
          <cell r="AP903" t="str">
            <v>Calc Req</v>
          </cell>
          <cell r="AQ903"/>
          <cell r="AR903">
            <v>0</v>
          </cell>
          <cell r="AS903">
            <v>0</v>
          </cell>
          <cell r="AT903" t="str">
            <v>Calc Req</v>
          </cell>
          <cell r="AU903"/>
          <cell r="AV903"/>
          <cell r="AW903" t="str">
            <v>Calc Req</v>
          </cell>
          <cell r="AX903" t="str">
            <v>Calc Req</v>
          </cell>
          <cell r="AY903" t="str">
            <v>Cal Req</v>
          </cell>
          <cell r="AZ903"/>
          <cell r="BA903" t="str">
            <v>Calc Req</v>
          </cell>
          <cell r="BB903" t="str">
            <v>Calc Req</v>
          </cell>
          <cell r="BC903" t="str">
            <v>Cal Req</v>
          </cell>
          <cell r="BD903"/>
          <cell r="BE903">
            <v>0</v>
          </cell>
          <cell r="BF903">
            <v>0</v>
          </cell>
          <cell r="BG903"/>
          <cell r="BH903" t="str">
            <v>Calc Req</v>
          </cell>
          <cell r="BI903" t="str">
            <v>Calc Req</v>
          </cell>
          <cell r="BJ903" t="str">
            <v>Calc Req</v>
          </cell>
          <cell r="BL903">
            <v>0</v>
          </cell>
          <cell r="BM903">
            <v>0</v>
          </cell>
          <cell r="BN903" t="str">
            <v>Calc Req</v>
          </cell>
          <cell r="BP903" t="str">
            <v>Calc Req</v>
          </cell>
          <cell r="BQ903" t="str">
            <v>Calc Req</v>
          </cell>
          <cell r="BR903" t="str">
            <v>Cal Req</v>
          </cell>
          <cell r="BS903"/>
          <cell r="BT903" t="str">
            <v>Calc Req</v>
          </cell>
          <cell r="BU903" t="str">
            <v>Calc Req</v>
          </cell>
          <cell r="BV903" t="str">
            <v>Cal Req</v>
          </cell>
          <cell r="BW903"/>
          <cell r="BX903">
            <v>0</v>
          </cell>
          <cell r="BY903">
            <v>0</v>
          </cell>
          <cell r="BZ903"/>
          <cell r="CA903" t="str">
            <v>Calc Req</v>
          </cell>
          <cell r="CB903" t="str">
            <v>Calc Req</v>
          </cell>
          <cell r="CC903" t="str">
            <v>Calc Req</v>
          </cell>
          <cell r="CE903">
            <v>0</v>
          </cell>
          <cell r="CF903">
            <v>0</v>
          </cell>
          <cell r="CG903" t="str">
            <v>Calc Req</v>
          </cell>
        </row>
        <row r="904">
          <cell r="A904" t="str">
            <v>F3620</v>
          </cell>
          <cell r="C904" t="str">
            <v xml:space="preserve">                    F3620</v>
          </cell>
          <cell r="D904" t="str">
            <v xml:space="preserve">                    Fin Income: Managed Services Capitalization</v>
          </cell>
          <cell r="E904"/>
          <cell r="F904"/>
          <cell r="G904"/>
          <cell r="H904"/>
          <cell r="K904" t="b">
            <v>0</v>
          </cell>
          <cell r="L904" t="b">
            <v>0</v>
          </cell>
          <cell r="M904" t="b">
            <v>0</v>
          </cell>
          <cell r="N904" t="b">
            <v>0</v>
          </cell>
          <cell r="O904" t="b">
            <v>1</v>
          </cell>
          <cell r="P904" t="b">
            <v>0</v>
          </cell>
          <cell r="Q904" t="b">
            <v>0</v>
          </cell>
          <cell r="R904" t="b">
            <v>0</v>
          </cell>
          <cell r="S904" t="b">
            <v>1</v>
          </cell>
          <cell r="U904" t="str">
            <v xml:space="preserve">  |         |         |         |         |         |         |         |       + F3620 - Fin Income: Managed Services Capitalization</v>
          </cell>
          <cell r="V904"/>
          <cell r="W904" t="str">
            <v>Fin Income: Managed Services Capitalization</v>
          </cell>
          <cell r="X904" t="str">
            <v>Fin Income: Managed Services Capitalization</v>
          </cell>
          <cell r="AC904" t="str">
            <v>KFCELL: Not connected</v>
          </cell>
          <cell r="AD904" t="str">
            <v>KFCELL: Not connected</v>
          </cell>
          <cell r="AE904" t="e">
            <v>#VALUE!</v>
          </cell>
          <cell r="AF904"/>
          <cell r="AG904" t="str">
            <v>KFCELL: Not connected</v>
          </cell>
          <cell r="AH904" t="str">
            <v>KFCELL: Not connected</v>
          </cell>
          <cell r="AI904" t="e">
            <v>#VALUE!</v>
          </cell>
          <cell r="AJ904"/>
          <cell r="AK904">
            <v>0</v>
          </cell>
          <cell r="AL904">
            <v>0</v>
          </cell>
          <cell r="AM904"/>
          <cell r="AN904" t="e">
            <v>#VALUE!</v>
          </cell>
          <cell r="AO904" t="e">
            <v>#VALUE!</v>
          </cell>
          <cell r="AP904" t="e">
            <v>#VALUE!</v>
          </cell>
          <cell r="AQ904"/>
          <cell r="AR904">
            <v>0</v>
          </cell>
          <cell r="AS904">
            <v>0</v>
          </cell>
          <cell r="AT904" t="e">
            <v>#VALUE!</v>
          </cell>
          <cell r="AU904"/>
          <cell r="AV904"/>
          <cell r="AW904" t="str">
            <v>KFCELL: Not connected</v>
          </cell>
          <cell r="AX904" t="str">
            <v>KFCELL: Not connected</v>
          </cell>
          <cell r="AY904" t="e">
            <v>#VALUE!</v>
          </cell>
          <cell r="AZ904"/>
          <cell r="BA904" t="str">
            <v>KFCELL: Not connected</v>
          </cell>
          <cell r="BB904" t="str">
            <v>KFCELL: Not connected</v>
          </cell>
          <cell r="BC904" t="e">
            <v>#VALUE!</v>
          </cell>
          <cell r="BD904"/>
          <cell r="BE904">
            <v>0</v>
          </cell>
          <cell r="BF904">
            <v>0</v>
          </cell>
          <cell r="BG904"/>
          <cell r="BH904" t="e">
            <v>#VALUE!</v>
          </cell>
          <cell r="BI904" t="e">
            <v>#VALUE!</v>
          </cell>
          <cell r="BJ904" t="e">
            <v>#VALUE!</v>
          </cell>
          <cell r="BL904">
            <v>0</v>
          </cell>
          <cell r="BM904">
            <v>0</v>
          </cell>
          <cell r="BN904" t="e">
            <v>#VALUE!</v>
          </cell>
          <cell r="BP904" t="str">
            <v>KFCELL: Not connected</v>
          </cell>
          <cell r="BQ904" t="str">
            <v>KFCELL: Not connected</v>
          </cell>
          <cell r="BR904" t="e">
            <v>#VALUE!</v>
          </cell>
          <cell r="BS904"/>
          <cell r="BT904" t="str">
            <v>KFCELL: Not connected</v>
          </cell>
          <cell r="BU904" t="str">
            <v>KFCELL: Not connected</v>
          </cell>
          <cell r="BV904" t="e">
            <v>#VALUE!</v>
          </cell>
          <cell r="BW904"/>
          <cell r="BX904">
            <v>0</v>
          </cell>
          <cell r="BY904">
            <v>0</v>
          </cell>
          <cell r="BZ904"/>
          <cell r="CA904" t="e">
            <v>#VALUE!</v>
          </cell>
          <cell r="CB904" t="e">
            <v>#VALUE!</v>
          </cell>
          <cell r="CC904" t="e">
            <v>#VALUE!</v>
          </cell>
          <cell r="CE904">
            <v>0</v>
          </cell>
          <cell r="CF904">
            <v>0</v>
          </cell>
          <cell r="CG904" t="e">
            <v>#VALUE!</v>
          </cell>
        </row>
        <row r="905">
          <cell r="A905" t="str">
            <v>F993473</v>
          </cell>
          <cell r="C905" t="str">
            <v xml:space="preserve">               F993473</v>
          </cell>
          <cell r="D905" t="str">
            <v xml:space="preserve">               Managed Services Post Sale and Financing Rev</v>
          </cell>
          <cell r="E905"/>
          <cell r="F905"/>
          <cell r="G905"/>
          <cell r="H905"/>
          <cell r="K905" t="b">
            <v>0</v>
          </cell>
          <cell r="L905" t="b">
            <v>0</v>
          </cell>
          <cell r="M905" t="b">
            <v>0</v>
          </cell>
          <cell r="N905" t="b">
            <v>0</v>
          </cell>
          <cell r="O905" t="b">
            <v>0</v>
          </cell>
          <cell r="P905" t="b">
            <v>0</v>
          </cell>
          <cell r="Q905" t="b">
            <v>1</v>
          </cell>
          <cell r="R905" t="b">
            <v>0</v>
          </cell>
          <cell r="S905" t="b">
            <v>0</v>
          </cell>
          <cell r="U905" t="str">
            <v>Calc F993473 : Managed Services Post Sale and Financing Rev</v>
          </cell>
          <cell r="V905"/>
          <cell r="W905" t="str">
            <v>Managed Services Post Sale and Financing Rev</v>
          </cell>
          <cell r="X905" t="str">
            <v>Calc F993473 : Managed Services Post Sale and Financing Rev</v>
          </cell>
          <cell r="AC905" t="str">
            <v>Calc Req</v>
          </cell>
          <cell r="AD905" t="str">
            <v>Calc Req</v>
          </cell>
          <cell r="AE905" t="str">
            <v>Cal Req</v>
          </cell>
          <cell r="AF905"/>
          <cell r="AG905" t="str">
            <v>Calc Req</v>
          </cell>
          <cell r="AH905" t="str">
            <v>Calc Req</v>
          </cell>
          <cell r="AI905" t="str">
            <v>Cal Req</v>
          </cell>
          <cell r="AJ905"/>
          <cell r="AK905">
            <v>0</v>
          </cell>
          <cell r="AL905">
            <v>0</v>
          </cell>
          <cell r="AM905"/>
          <cell r="AN905" t="str">
            <v>Calc Req</v>
          </cell>
          <cell r="AO905" t="str">
            <v>Calc Req</v>
          </cell>
          <cell r="AP905" t="str">
            <v>Calc Req</v>
          </cell>
          <cell r="AQ905"/>
          <cell r="AR905">
            <v>0</v>
          </cell>
          <cell r="AS905">
            <v>0</v>
          </cell>
          <cell r="AT905" t="str">
            <v>Calc Req</v>
          </cell>
          <cell r="AU905"/>
          <cell r="AV905"/>
          <cell r="AW905" t="str">
            <v>Calc Req</v>
          </cell>
          <cell r="AX905" t="str">
            <v>Calc Req</v>
          </cell>
          <cell r="AY905" t="str">
            <v>Cal Req</v>
          </cell>
          <cell r="AZ905"/>
          <cell r="BA905" t="str">
            <v>Calc Req</v>
          </cell>
          <cell r="BB905" t="str">
            <v>Calc Req</v>
          </cell>
          <cell r="BC905" t="str">
            <v>Cal Req</v>
          </cell>
          <cell r="BD905"/>
          <cell r="BE905">
            <v>0</v>
          </cell>
          <cell r="BF905">
            <v>0</v>
          </cell>
          <cell r="BG905"/>
          <cell r="BH905" t="str">
            <v>Calc Req</v>
          </cell>
          <cell r="BI905" t="str">
            <v>Calc Req</v>
          </cell>
          <cell r="BJ905" t="str">
            <v>Calc Req</v>
          </cell>
          <cell r="BL905">
            <v>0</v>
          </cell>
          <cell r="BM905">
            <v>0</v>
          </cell>
          <cell r="BN905" t="str">
            <v>Calc Req</v>
          </cell>
          <cell r="BP905" t="str">
            <v>Calc Req</v>
          </cell>
          <cell r="BQ905" t="str">
            <v>Calc Req</v>
          </cell>
          <cell r="BR905" t="str">
            <v>Cal Req</v>
          </cell>
          <cell r="BS905"/>
          <cell r="BT905" t="str">
            <v>Calc Req</v>
          </cell>
          <cell r="BU905" t="str">
            <v>Calc Req</v>
          </cell>
          <cell r="BV905" t="str">
            <v>Cal Req</v>
          </cell>
          <cell r="BW905"/>
          <cell r="BX905">
            <v>0</v>
          </cell>
          <cell r="BY905">
            <v>0</v>
          </cell>
          <cell r="BZ905"/>
          <cell r="CA905" t="str">
            <v>Calc Req</v>
          </cell>
          <cell r="CB905" t="str">
            <v>Calc Req</v>
          </cell>
          <cell r="CC905" t="str">
            <v>Calc Req</v>
          </cell>
          <cell r="CE905">
            <v>0</v>
          </cell>
          <cell r="CF905">
            <v>0</v>
          </cell>
          <cell r="CG905" t="str">
            <v>Calc Req</v>
          </cell>
        </row>
        <row r="906">
          <cell r="A906" t="str">
            <v>F3010</v>
          </cell>
          <cell r="C906" t="str">
            <v xml:space="preserve">                    F3010</v>
          </cell>
          <cell r="D906" t="str">
            <v xml:space="preserve">                    Equipment Sales MS</v>
          </cell>
          <cell r="E906"/>
          <cell r="F906"/>
          <cell r="G906"/>
          <cell r="H906"/>
          <cell r="K906" t="b">
            <v>0</v>
          </cell>
          <cell r="L906" t="b">
            <v>0</v>
          </cell>
          <cell r="M906" t="b">
            <v>0</v>
          </cell>
          <cell r="N906" t="b">
            <v>0</v>
          </cell>
          <cell r="O906" t="b">
            <v>1</v>
          </cell>
          <cell r="P906" t="b">
            <v>0</v>
          </cell>
          <cell r="Q906" t="b">
            <v>0</v>
          </cell>
          <cell r="R906" t="b">
            <v>0</v>
          </cell>
          <cell r="S906" t="b">
            <v>1</v>
          </cell>
          <cell r="U906" t="str">
            <v xml:space="preserve">  |         |         |         |         |         |         |         |         |       + F3010 - Equipment Sales MS</v>
          </cell>
          <cell r="V906"/>
          <cell r="W906" t="str">
            <v>Equipment Sales MS</v>
          </cell>
          <cell r="X906" t="str">
            <v>Equipment Sales MS</v>
          </cell>
          <cell r="AC906" t="str">
            <v>KFCELL: Not connected</v>
          </cell>
          <cell r="AD906" t="str">
            <v>KFCELL: Not connected</v>
          </cell>
          <cell r="AE906" t="e">
            <v>#VALUE!</v>
          </cell>
          <cell r="AF906"/>
          <cell r="AG906" t="str">
            <v>KFCELL: Not connected</v>
          </cell>
          <cell r="AH906" t="str">
            <v>KFCELL: Not connected</v>
          </cell>
          <cell r="AI906" t="e">
            <v>#VALUE!</v>
          </cell>
          <cell r="AJ906"/>
          <cell r="AK906">
            <v>0</v>
          </cell>
          <cell r="AL906">
            <v>0</v>
          </cell>
          <cell r="AM906"/>
          <cell r="AN906" t="e">
            <v>#VALUE!</v>
          </cell>
          <cell r="AO906" t="e">
            <v>#VALUE!</v>
          </cell>
          <cell r="AP906" t="e">
            <v>#VALUE!</v>
          </cell>
          <cell r="AQ906"/>
          <cell r="AR906">
            <v>0</v>
          </cell>
          <cell r="AS906">
            <v>0</v>
          </cell>
          <cell r="AT906" t="e">
            <v>#VALUE!</v>
          </cell>
          <cell r="AU906"/>
          <cell r="AV906"/>
          <cell r="AW906" t="str">
            <v>KFCELL: Not connected</v>
          </cell>
          <cell r="AX906" t="str">
            <v>KFCELL: Not connected</v>
          </cell>
          <cell r="AY906" t="e">
            <v>#VALUE!</v>
          </cell>
          <cell r="AZ906"/>
          <cell r="BA906" t="str">
            <v>KFCELL: Not connected</v>
          </cell>
          <cell r="BB906" t="str">
            <v>KFCELL: Not connected</v>
          </cell>
          <cell r="BC906" t="e">
            <v>#VALUE!</v>
          </cell>
          <cell r="BD906"/>
          <cell r="BE906">
            <v>0</v>
          </cell>
          <cell r="BF906">
            <v>0</v>
          </cell>
          <cell r="BG906"/>
          <cell r="BH906" t="e">
            <v>#VALUE!</v>
          </cell>
          <cell r="BI906" t="e">
            <v>#VALUE!</v>
          </cell>
          <cell r="BJ906" t="e">
            <v>#VALUE!</v>
          </cell>
          <cell r="BL906">
            <v>0</v>
          </cell>
          <cell r="BM906">
            <v>0</v>
          </cell>
          <cell r="BN906" t="e">
            <v>#VALUE!</v>
          </cell>
          <cell r="BP906" t="str">
            <v>KFCELL: Not connected</v>
          </cell>
          <cell r="BQ906" t="str">
            <v>KFCELL: Not connected</v>
          </cell>
          <cell r="BR906" t="e">
            <v>#VALUE!</v>
          </cell>
          <cell r="BS906"/>
          <cell r="BT906" t="str">
            <v>KFCELL: Not connected</v>
          </cell>
          <cell r="BU906" t="str">
            <v>KFCELL: Not connected</v>
          </cell>
          <cell r="BV906" t="e">
            <v>#VALUE!</v>
          </cell>
          <cell r="BW906"/>
          <cell r="BX906">
            <v>0</v>
          </cell>
          <cell r="BY906">
            <v>0</v>
          </cell>
          <cell r="BZ906"/>
          <cell r="CA906" t="e">
            <v>#VALUE!</v>
          </cell>
          <cell r="CB906" t="e">
            <v>#VALUE!</v>
          </cell>
          <cell r="CC906" t="e">
            <v>#VALUE!</v>
          </cell>
          <cell r="CE906">
            <v>0</v>
          </cell>
          <cell r="CF906">
            <v>0</v>
          </cell>
          <cell r="CG906" t="e">
            <v>#VALUE!</v>
          </cell>
        </row>
        <row r="907">
          <cell r="A907" t="str">
            <v>F30050005</v>
          </cell>
          <cell r="C907" t="str">
            <v xml:space="preserve">                    F30050005</v>
          </cell>
          <cell r="D907" t="str">
            <v xml:space="preserve">                    Equipment Sales: 3rd Party Components - Services led</v>
          </cell>
          <cell r="E907"/>
          <cell r="F907"/>
          <cell r="G907"/>
          <cell r="H907"/>
          <cell r="K907" t="b">
            <v>0</v>
          </cell>
          <cell r="L907" t="b">
            <v>0</v>
          </cell>
          <cell r="M907" t="b">
            <v>0</v>
          </cell>
          <cell r="N907" t="b">
            <v>0</v>
          </cell>
          <cell r="O907" t="b">
            <v>1</v>
          </cell>
          <cell r="P907" t="b">
            <v>0</v>
          </cell>
          <cell r="Q907" t="b">
            <v>0</v>
          </cell>
          <cell r="R907" t="b">
            <v>0</v>
          </cell>
          <cell r="S907" t="b">
            <v>1</v>
          </cell>
          <cell r="U907" t="str">
            <v xml:space="preserve">  |         |         |         |         |         |         |         |         |         |       + F30050005 - Equipment Sales: 3rd Party Components - Services led</v>
          </cell>
          <cell r="V907"/>
          <cell r="W907" t="str">
            <v>Equipment Sales: 3rd Party Components - Services led</v>
          </cell>
          <cell r="X907" t="str">
            <v>Equipment Sales: 3rd Party Components - Services led</v>
          </cell>
          <cell r="AC907" t="str">
            <v>KFCELL: Not connected</v>
          </cell>
          <cell r="AD907" t="str">
            <v>KFCELL: Not connected</v>
          </cell>
          <cell r="AE907" t="e">
            <v>#VALUE!</v>
          </cell>
          <cell r="AF907"/>
          <cell r="AG907" t="str">
            <v>KFCELL: Not connected</v>
          </cell>
          <cell r="AH907" t="str">
            <v>KFCELL: Not connected</v>
          </cell>
          <cell r="AI907" t="e">
            <v>#VALUE!</v>
          </cell>
          <cell r="AJ907"/>
          <cell r="AK907">
            <v>0</v>
          </cell>
          <cell r="AL907">
            <v>0</v>
          </cell>
          <cell r="AM907"/>
          <cell r="AN907" t="e">
            <v>#VALUE!</v>
          </cell>
          <cell r="AO907" t="e">
            <v>#VALUE!</v>
          </cell>
          <cell r="AP907" t="e">
            <v>#VALUE!</v>
          </cell>
          <cell r="AQ907"/>
          <cell r="AR907">
            <v>0</v>
          </cell>
          <cell r="AS907">
            <v>0</v>
          </cell>
          <cell r="AT907" t="e">
            <v>#VALUE!</v>
          </cell>
          <cell r="AU907"/>
          <cell r="AV907"/>
          <cell r="AW907" t="str">
            <v>KFCELL: Not connected</v>
          </cell>
          <cell r="AX907" t="str">
            <v>KFCELL: Not connected</v>
          </cell>
          <cell r="AY907" t="e">
            <v>#VALUE!</v>
          </cell>
          <cell r="AZ907"/>
          <cell r="BA907" t="str">
            <v>KFCELL: Not connected</v>
          </cell>
          <cell r="BB907" t="str">
            <v>KFCELL: Not connected</v>
          </cell>
          <cell r="BC907" t="e">
            <v>#VALUE!</v>
          </cell>
          <cell r="BD907"/>
          <cell r="BE907">
            <v>0</v>
          </cell>
          <cell r="BF907">
            <v>0</v>
          </cell>
          <cell r="BG907"/>
          <cell r="BH907" t="e">
            <v>#VALUE!</v>
          </cell>
          <cell r="BI907" t="e">
            <v>#VALUE!</v>
          </cell>
          <cell r="BJ907" t="e">
            <v>#VALUE!</v>
          </cell>
          <cell r="BL907">
            <v>0</v>
          </cell>
          <cell r="BM907">
            <v>0</v>
          </cell>
          <cell r="BN907" t="e">
            <v>#VALUE!</v>
          </cell>
          <cell r="BP907" t="str">
            <v>KFCELL: Not connected</v>
          </cell>
          <cell r="BQ907" t="str">
            <v>KFCELL: Not connected</v>
          </cell>
          <cell r="BR907" t="e">
            <v>#VALUE!</v>
          </cell>
          <cell r="BS907"/>
          <cell r="BT907" t="str">
            <v>KFCELL: Not connected</v>
          </cell>
          <cell r="BU907" t="str">
            <v>KFCELL: Not connected</v>
          </cell>
          <cell r="BV907" t="e">
            <v>#VALUE!</v>
          </cell>
          <cell r="BW907"/>
          <cell r="BX907">
            <v>0</v>
          </cell>
          <cell r="BY907">
            <v>0</v>
          </cell>
          <cell r="BZ907"/>
          <cell r="CA907" t="e">
            <v>#VALUE!</v>
          </cell>
          <cell r="CB907" t="e">
            <v>#VALUE!</v>
          </cell>
          <cell r="CC907" t="e">
            <v>#VALUE!</v>
          </cell>
          <cell r="CE907">
            <v>0</v>
          </cell>
          <cell r="CF907">
            <v>0</v>
          </cell>
          <cell r="CG907" t="e">
            <v>#VALUE!</v>
          </cell>
        </row>
        <row r="908">
          <cell r="A908" t="str">
            <v>F993490</v>
          </cell>
          <cell r="C908" t="str">
            <v xml:space="preserve">               F993490</v>
          </cell>
          <cell r="D908" t="str">
            <v xml:space="preserve">               Managed Services Equip Sale Rev</v>
          </cell>
          <cell r="E908"/>
          <cell r="F908"/>
          <cell r="G908"/>
          <cell r="H908"/>
          <cell r="K908" t="b">
            <v>0</v>
          </cell>
          <cell r="L908" t="b">
            <v>0</v>
          </cell>
          <cell r="M908" t="b">
            <v>0</v>
          </cell>
          <cell r="N908" t="b">
            <v>0</v>
          </cell>
          <cell r="O908" t="b">
            <v>0</v>
          </cell>
          <cell r="P908" t="b">
            <v>0</v>
          </cell>
          <cell r="Q908" t="b">
            <v>1</v>
          </cell>
          <cell r="R908" t="b">
            <v>0</v>
          </cell>
          <cell r="S908" t="b">
            <v>0</v>
          </cell>
          <cell r="U908" t="str">
            <v>Calc F993490 : Managed Services Equip Sale Rev</v>
          </cell>
          <cell r="V908"/>
          <cell r="W908" t="str">
            <v>Managed Services Equip Sale Rev</v>
          </cell>
          <cell r="X908" t="str">
            <v>Calc F993490 : Managed Services Equip Sale Rev</v>
          </cell>
          <cell r="AC908" t="str">
            <v>Calc Req</v>
          </cell>
          <cell r="AD908" t="str">
            <v>Calc Req</v>
          </cell>
          <cell r="AE908" t="str">
            <v>Cal Req</v>
          </cell>
          <cell r="AF908"/>
          <cell r="AG908" t="str">
            <v>Calc Req</v>
          </cell>
          <cell r="AH908" t="str">
            <v>Calc Req</v>
          </cell>
          <cell r="AI908" t="str">
            <v>Cal Req</v>
          </cell>
          <cell r="AJ908"/>
          <cell r="AK908">
            <v>0</v>
          </cell>
          <cell r="AL908">
            <v>0</v>
          </cell>
          <cell r="AM908"/>
          <cell r="AN908" t="str">
            <v>Calc Req</v>
          </cell>
          <cell r="AO908" t="str">
            <v>Calc Req</v>
          </cell>
          <cell r="AP908" t="str">
            <v>Calc Req</v>
          </cell>
          <cell r="AQ908"/>
          <cell r="AR908">
            <v>0</v>
          </cell>
          <cell r="AS908">
            <v>0</v>
          </cell>
          <cell r="AT908" t="str">
            <v>Calc Req</v>
          </cell>
          <cell r="AU908"/>
          <cell r="AV908"/>
          <cell r="AW908" t="str">
            <v>Calc Req</v>
          </cell>
          <cell r="AX908" t="str">
            <v>Calc Req</v>
          </cell>
          <cell r="AY908" t="str">
            <v>Cal Req</v>
          </cell>
          <cell r="AZ908"/>
          <cell r="BA908" t="str">
            <v>Calc Req</v>
          </cell>
          <cell r="BB908" t="str">
            <v>Calc Req</v>
          </cell>
          <cell r="BC908" t="str">
            <v>Cal Req</v>
          </cell>
          <cell r="BD908"/>
          <cell r="BE908">
            <v>0</v>
          </cell>
          <cell r="BF908">
            <v>0</v>
          </cell>
          <cell r="BG908"/>
          <cell r="BH908" t="str">
            <v>Calc Req</v>
          </cell>
          <cell r="BI908" t="str">
            <v>Calc Req</v>
          </cell>
          <cell r="BJ908" t="str">
            <v>Calc Req</v>
          </cell>
          <cell r="BL908">
            <v>0</v>
          </cell>
          <cell r="BM908">
            <v>0</v>
          </cell>
          <cell r="BN908" t="str">
            <v>Calc Req</v>
          </cell>
          <cell r="BP908" t="str">
            <v>Calc Req</v>
          </cell>
          <cell r="BQ908" t="str">
            <v>Calc Req</v>
          </cell>
          <cell r="BR908" t="str">
            <v>Cal Req</v>
          </cell>
          <cell r="BS908"/>
          <cell r="BT908" t="str">
            <v>Calc Req</v>
          </cell>
          <cell r="BU908" t="str">
            <v>Calc Req</v>
          </cell>
          <cell r="BV908" t="str">
            <v>Cal Req</v>
          </cell>
          <cell r="BW908"/>
          <cell r="BX908">
            <v>0</v>
          </cell>
          <cell r="BY908">
            <v>0</v>
          </cell>
          <cell r="BZ908"/>
          <cell r="CA908" t="str">
            <v>Calc Req</v>
          </cell>
          <cell r="CB908" t="str">
            <v>Calc Req</v>
          </cell>
          <cell r="CC908" t="str">
            <v>Calc Req</v>
          </cell>
          <cell r="CE908">
            <v>0</v>
          </cell>
          <cell r="CF908">
            <v>0</v>
          </cell>
          <cell r="CG908" t="str">
            <v>Calc Req</v>
          </cell>
        </row>
        <row r="909">
          <cell r="A909" t="str">
            <v>F993472</v>
          </cell>
          <cell r="C909" t="str">
            <v xml:space="preserve">          F993472</v>
          </cell>
          <cell r="D909" t="str">
            <v xml:space="preserve">          Total Managed Services Rev (Includes Equip and Fin)</v>
          </cell>
          <cell r="E909"/>
          <cell r="F909"/>
          <cell r="G909"/>
          <cell r="H909"/>
          <cell r="K909" t="b">
            <v>0</v>
          </cell>
          <cell r="L909" t="b">
            <v>0</v>
          </cell>
          <cell r="M909" t="b">
            <v>0</v>
          </cell>
          <cell r="N909" t="b">
            <v>0</v>
          </cell>
          <cell r="O909" t="b">
            <v>0</v>
          </cell>
          <cell r="P909" t="b">
            <v>0</v>
          </cell>
          <cell r="Q909" t="b">
            <v>1</v>
          </cell>
          <cell r="R909" t="b">
            <v>0</v>
          </cell>
          <cell r="S909" t="b">
            <v>0</v>
          </cell>
          <cell r="U909" t="str">
            <v>Calc F993472 : Total Managed Services Rev (Includes Equip and Fin)</v>
          </cell>
          <cell r="V909"/>
          <cell r="W909" t="str">
            <v>Total Managed Services Rev (Includes Equip and Fin)</v>
          </cell>
          <cell r="X909" t="str">
            <v>Calc F993472 : Total Managed Services Rev (Includes Equip and Fin)</v>
          </cell>
          <cell r="AC909" t="str">
            <v>Calc Req</v>
          </cell>
          <cell r="AD909" t="str">
            <v>Calc Req</v>
          </cell>
          <cell r="AE909" t="str">
            <v>Cal Req</v>
          </cell>
          <cell r="AF909"/>
          <cell r="AG909" t="str">
            <v>Calc Req</v>
          </cell>
          <cell r="AH909" t="str">
            <v>Calc Req</v>
          </cell>
          <cell r="AI909" t="str">
            <v>Cal Req</v>
          </cell>
          <cell r="AJ909"/>
          <cell r="AK909">
            <v>0</v>
          </cell>
          <cell r="AL909">
            <v>0</v>
          </cell>
          <cell r="AM909"/>
          <cell r="AN909" t="str">
            <v>Calc Req</v>
          </cell>
          <cell r="AO909" t="str">
            <v>Calc Req</v>
          </cell>
          <cell r="AP909" t="str">
            <v>Calc Req</v>
          </cell>
          <cell r="AQ909"/>
          <cell r="AR909">
            <v>0</v>
          </cell>
          <cell r="AS909">
            <v>0</v>
          </cell>
          <cell r="AT909" t="str">
            <v>Calc Req</v>
          </cell>
          <cell r="AU909"/>
          <cell r="AV909"/>
          <cell r="AW909" t="str">
            <v>Calc Req</v>
          </cell>
          <cell r="AX909" t="str">
            <v>Calc Req</v>
          </cell>
          <cell r="AY909" t="str">
            <v>Cal Req</v>
          </cell>
          <cell r="AZ909"/>
          <cell r="BA909" t="str">
            <v>Calc Req</v>
          </cell>
          <cell r="BB909" t="str">
            <v>Calc Req</v>
          </cell>
          <cell r="BC909" t="str">
            <v>Cal Req</v>
          </cell>
          <cell r="BD909"/>
          <cell r="BE909">
            <v>0</v>
          </cell>
          <cell r="BF909">
            <v>0</v>
          </cell>
          <cell r="BG909"/>
          <cell r="BH909" t="str">
            <v>Calc Req</v>
          </cell>
          <cell r="BI909" t="str">
            <v>Calc Req</v>
          </cell>
          <cell r="BJ909" t="str">
            <v>Calc Req</v>
          </cell>
          <cell r="BL909">
            <v>0</v>
          </cell>
          <cell r="BM909">
            <v>0</v>
          </cell>
          <cell r="BN909" t="str">
            <v>Calc Req</v>
          </cell>
          <cell r="BP909" t="str">
            <v>Calc Req</v>
          </cell>
          <cell r="BQ909" t="str">
            <v>Calc Req</v>
          </cell>
          <cell r="BR909" t="str">
            <v>Cal Req</v>
          </cell>
          <cell r="BS909"/>
          <cell r="BT909" t="str">
            <v>Calc Req</v>
          </cell>
          <cell r="BU909" t="str">
            <v>Calc Req</v>
          </cell>
          <cell r="BV909" t="str">
            <v>Cal Req</v>
          </cell>
          <cell r="BW909"/>
          <cell r="BX909">
            <v>0</v>
          </cell>
          <cell r="BY909">
            <v>0</v>
          </cell>
          <cell r="BZ909"/>
          <cell r="CA909" t="str">
            <v>Calc Req</v>
          </cell>
          <cell r="CB909" t="str">
            <v>Calc Req</v>
          </cell>
          <cell r="CC909" t="str">
            <v>Calc Req</v>
          </cell>
          <cell r="CE909">
            <v>0</v>
          </cell>
          <cell r="CF909">
            <v>0</v>
          </cell>
          <cell r="CG909" t="str">
            <v>Calc Req</v>
          </cell>
        </row>
        <row r="910">
          <cell r="A910" t="str">
            <v>F9446</v>
          </cell>
          <cell r="C910" t="str">
            <v xml:space="preserve">                         F9446</v>
          </cell>
          <cell r="D910" t="str">
            <v xml:space="preserve">                         Total Cost of Managed Services</v>
          </cell>
          <cell r="E910"/>
          <cell r="F910"/>
          <cell r="G910"/>
          <cell r="H910"/>
          <cell r="K910" t="b">
            <v>0</v>
          </cell>
          <cell r="L910" t="b">
            <v>0</v>
          </cell>
          <cell r="M910" t="b">
            <v>0</v>
          </cell>
          <cell r="N910" t="b">
            <v>0</v>
          </cell>
          <cell r="O910" t="b">
            <v>1</v>
          </cell>
          <cell r="P910" t="b">
            <v>0</v>
          </cell>
          <cell r="Q910" t="b">
            <v>0</v>
          </cell>
          <cell r="R910" t="b">
            <v>0</v>
          </cell>
          <cell r="S910" t="b">
            <v>1</v>
          </cell>
          <cell r="U910" t="str">
            <v xml:space="preserve">  |         |         |         |         |         |         |         |         |         |       + F9446 - Total Cost of  Managed Services</v>
          </cell>
          <cell r="V910"/>
          <cell r="W910" t="str">
            <v>Total Cost of Managed Services</v>
          </cell>
          <cell r="X910" t="str">
            <v>Total Cost of  Managed Services</v>
          </cell>
          <cell r="AC910" t="str">
            <v>KFCELL: Not connected</v>
          </cell>
          <cell r="AD910" t="str">
            <v>KFCELL: Not connected</v>
          </cell>
          <cell r="AE910" t="e">
            <v>#VALUE!</v>
          </cell>
          <cell r="AF910"/>
          <cell r="AG910" t="str">
            <v>KFCELL: Not connected</v>
          </cell>
          <cell r="AH910" t="str">
            <v>KFCELL: Not connected</v>
          </cell>
          <cell r="AI910" t="e">
            <v>#VALUE!</v>
          </cell>
          <cell r="AJ910"/>
          <cell r="AK910">
            <v>0</v>
          </cell>
          <cell r="AL910">
            <v>0</v>
          </cell>
          <cell r="AM910"/>
          <cell r="AN910" t="e">
            <v>#VALUE!</v>
          </cell>
          <cell r="AO910" t="e">
            <v>#VALUE!</v>
          </cell>
          <cell r="AP910" t="e">
            <v>#VALUE!</v>
          </cell>
          <cell r="AQ910"/>
          <cell r="AR910">
            <v>0</v>
          </cell>
          <cell r="AS910">
            <v>0</v>
          </cell>
          <cell r="AT910" t="e">
            <v>#VALUE!</v>
          </cell>
          <cell r="AU910"/>
          <cell r="AV910"/>
          <cell r="AW910" t="str">
            <v>KFCELL: Not connected</v>
          </cell>
          <cell r="AX910" t="str">
            <v>KFCELL: Not connected</v>
          </cell>
          <cell r="AY910" t="e">
            <v>#VALUE!</v>
          </cell>
          <cell r="AZ910"/>
          <cell r="BA910" t="str">
            <v>KFCELL: Not connected</v>
          </cell>
          <cell r="BB910" t="str">
            <v>KFCELL: Not connected</v>
          </cell>
          <cell r="BC910" t="e">
            <v>#VALUE!</v>
          </cell>
          <cell r="BD910"/>
          <cell r="BE910">
            <v>0</v>
          </cell>
          <cell r="BF910">
            <v>0</v>
          </cell>
          <cell r="BG910"/>
          <cell r="BH910" t="e">
            <v>#VALUE!</v>
          </cell>
          <cell r="BI910" t="e">
            <v>#VALUE!</v>
          </cell>
          <cell r="BJ910" t="e">
            <v>#VALUE!</v>
          </cell>
          <cell r="BL910">
            <v>0</v>
          </cell>
          <cell r="BM910">
            <v>0</v>
          </cell>
          <cell r="BN910" t="e">
            <v>#VALUE!</v>
          </cell>
          <cell r="BP910" t="str">
            <v>KFCELL: Not connected</v>
          </cell>
          <cell r="BQ910" t="str">
            <v>KFCELL: Not connected</v>
          </cell>
          <cell r="BR910" t="e">
            <v>#VALUE!</v>
          </cell>
          <cell r="BS910"/>
          <cell r="BT910" t="str">
            <v>KFCELL: Not connected</v>
          </cell>
          <cell r="BU910" t="str">
            <v>KFCELL: Not connected</v>
          </cell>
          <cell r="BV910" t="e">
            <v>#VALUE!</v>
          </cell>
          <cell r="BW910"/>
          <cell r="BX910">
            <v>0</v>
          </cell>
          <cell r="BY910">
            <v>0</v>
          </cell>
          <cell r="BZ910"/>
          <cell r="CA910" t="e">
            <v>#VALUE!</v>
          </cell>
          <cell r="CB910" t="e">
            <v>#VALUE!</v>
          </cell>
          <cell r="CC910" t="e">
            <v>#VALUE!</v>
          </cell>
          <cell r="CE910">
            <v>0</v>
          </cell>
          <cell r="CF910">
            <v>0</v>
          </cell>
          <cell r="CG910" t="e">
            <v>#VALUE!</v>
          </cell>
        </row>
        <row r="911">
          <cell r="A911" t="str">
            <v>F41200010</v>
          </cell>
          <cell r="C911" t="str">
            <v xml:space="preserve">                         F41200010</v>
          </cell>
          <cell r="D911" t="str">
            <v xml:space="preserve">                         Cost of Supplies Sales:  Unbundled MS Supplies</v>
          </cell>
          <cell r="E911"/>
          <cell r="F911"/>
          <cell r="G911"/>
          <cell r="H911"/>
          <cell r="K911" t="b">
            <v>0</v>
          </cell>
          <cell r="L911" t="b">
            <v>0</v>
          </cell>
          <cell r="M911" t="b">
            <v>0</v>
          </cell>
          <cell r="N911" t="b">
            <v>0</v>
          </cell>
          <cell r="O911" t="b">
            <v>1</v>
          </cell>
          <cell r="P911" t="b">
            <v>0</v>
          </cell>
          <cell r="Q911" t="b">
            <v>0</v>
          </cell>
          <cell r="R911" t="b">
            <v>0</v>
          </cell>
          <cell r="S911" t="b">
            <v>1</v>
          </cell>
          <cell r="U911" t="str">
            <v xml:space="preserve">  |         |         |         |         |         |         |         |         |         |         |       + F41200010 - Cost of Supplies Sales:  Unbundled MS Supplies</v>
          </cell>
          <cell r="V911"/>
          <cell r="W911" t="str">
            <v>Cost of Supplies Sales: Unbundled MS Supplies</v>
          </cell>
          <cell r="X911" t="str">
            <v>Cost of Supplies Sales:  Unbundled MS Supplies</v>
          </cell>
          <cell r="AC911" t="str">
            <v>KFCELL: Not connected</v>
          </cell>
          <cell r="AD911" t="str">
            <v>KFCELL: Not connected</v>
          </cell>
          <cell r="AE911" t="e">
            <v>#VALUE!</v>
          </cell>
          <cell r="AF911"/>
          <cell r="AG911" t="str">
            <v>KFCELL: Not connected</v>
          </cell>
          <cell r="AH911" t="str">
            <v>KFCELL: Not connected</v>
          </cell>
          <cell r="AI911" t="e">
            <v>#VALUE!</v>
          </cell>
          <cell r="AJ911"/>
          <cell r="AK911">
            <v>0</v>
          </cell>
          <cell r="AL911">
            <v>0</v>
          </cell>
          <cell r="AM911"/>
          <cell r="AN911" t="e">
            <v>#VALUE!</v>
          </cell>
          <cell r="AO911" t="e">
            <v>#VALUE!</v>
          </cell>
          <cell r="AP911" t="e">
            <v>#VALUE!</v>
          </cell>
          <cell r="AQ911"/>
          <cell r="AR911">
            <v>0</v>
          </cell>
          <cell r="AS911">
            <v>0</v>
          </cell>
          <cell r="AT911" t="e">
            <v>#VALUE!</v>
          </cell>
          <cell r="AU911"/>
          <cell r="AV911"/>
          <cell r="AW911" t="str">
            <v>KFCELL: Not connected</v>
          </cell>
          <cell r="AX911" t="str">
            <v>KFCELL: Not connected</v>
          </cell>
          <cell r="AY911" t="e">
            <v>#VALUE!</v>
          </cell>
          <cell r="AZ911"/>
          <cell r="BA911" t="str">
            <v>KFCELL: Not connected</v>
          </cell>
          <cell r="BB911" t="str">
            <v>KFCELL: Not connected</v>
          </cell>
          <cell r="BC911" t="e">
            <v>#VALUE!</v>
          </cell>
          <cell r="BD911"/>
          <cell r="BE911">
            <v>0</v>
          </cell>
          <cell r="BF911">
            <v>0</v>
          </cell>
          <cell r="BG911"/>
          <cell r="BH911" t="e">
            <v>#VALUE!</v>
          </cell>
          <cell r="BI911" t="e">
            <v>#VALUE!</v>
          </cell>
          <cell r="BJ911" t="e">
            <v>#VALUE!</v>
          </cell>
          <cell r="BL911">
            <v>0</v>
          </cell>
          <cell r="BM911">
            <v>0</v>
          </cell>
          <cell r="BN911" t="e">
            <v>#VALUE!</v>
          </cell>
          <cell r="BP911" t="str">
            <v>KFCELL: Not connected</v>
          </cell>
          <cell r="BQ911" t="str">
            <v>KFCELL: Not connected</v>
          </cell>
          <cell r="BR911" t="e">
            <v>#VALUE!</v>
          </cell>
          <cell r="BS911"/>
          <cell r="BT911" t="str">
            <v>KFCELL: Not connected</v>
          </cell>
          <cell r="BU911" t="str">
            <v>KFCELL: Not connected</v>
          </cell>
          <cell r="BV911" t="e">
            <v>#VALUE!</v>
          </cell>
          <cell r="BW911"/>
          <cell r="BX911">
            <v>0</v>
          </cell>
          <cell r="BY911">
            <v>0</v>
          </cell>
          <cell r="BZ911"/>
          <cell r="CA911" t="e">
            <v>#VALUE!</v>
          </cell>
          <cell r="CB911" t="e">
            <v>#VALUE!</v>
          </cell>
          <cell r="CC911" t="e">
            <v>#VALUE!</v>
          </cell>
          <cell r="CE911">
            <v>0</v>
          </cell>
          <cell r="CF911">
            <v>0</v>
          </cell>
          <cell r="CG911" t="e">
            <v>#VALUE!</v>
          </cell>
        </row>
        <row r="912">
          <cell r="A912" t="str">
            <v>F41100010</v>
          </cell>
          <cell r="C912" t="str">
            <v xml:space="preserve">                         F41100010</v>
          </cell>
          <cell r="D912" t="str">
            <v xml:space="preserve">                         Cost of Paper Sales:  Unbundled MS Paper</v>
          </cell>
          <cell r="E912"/>
          <cell r="F912"/>
          <cell r="G912"/>
          <cell r="H912"/>
          <cell r="K912" t="b">
            <v>0</v>
          </cell>
          <cell r="L912" t="b">
            <v>0</v>
          </cell>
          <cell r="M912" t="b">
            <v>0</v>
          </cell>
          <cell r="N912" t="b">
            <v>0</v>
          </cell>
          <cell r="O912" t="b">
            <v>1</v>
          </cell>
          <cell r="P912" t="b">
            <v>0</v>
          </cell>
          <cell r="Q912" t="b">
            <v>0</v>
          </cell>
          <cell r="R912" t="b">
            <v>0</v>
          </cell>
          <cell r="S912" t="b">
            <v>1</v>
          </cell>
          <cell r="U912" t="str">
            <v xml:space="preserve">  |         |         |         |         |         |         |         |         |         |       + F41100010 - Cost of Paper Sales:  Unbundled MS Paper</v>
          </cell>
          <cell r="V912"/>
          <cell r="W912" t="str">
            <v>Cost of Paper Sales: Unbundled MS Paper</v>
          </cell>
          <cell r="X912" t="str">
            <v>Cost of Paper Sales:  Unbundled MS Paper</v>
          </cell>
          <cell r="AC912" t="str">
            <v>KFCELL: Not connected</v>
          </cell>
          <cell r="AD912" t="str">
            <v>KFCELL: Not connected</v>
          </cell>
          <cell r="AE912" t="e">
            <v>#VALUE!</v>
          </cell>
          <cell r="AF912"/>
          <cell r="AG912" t="str">
            <v>KFCELL: Not connected</v>
          </cell>
          <cell r="AH912" t="str">
            <v>KFCELL: Not connected</v>
          </cell>
          <cell r="AI912" t="e">
            <v>#VALUE!</v>
          </cell>
          <cell r="AJ912"/>
          <cell r="AK912">
            <v>0</v>
          </cell>
          <cell r="AL912">
            <v>0</v>
          </cell>
          <cell r="AM912"/>
          <cell r="AN912" t="e">
            <v>#VALUE!</v>
          </cell>
          <cell r="AO912" t="e">
            <v>#VALUE!</v>
          </cell>
          <cell r="AP912" t="e">
            <v>#VALUE!</v>
          </cell>
          <cell r="AQ912"/>
          <cell r="AR912">
            <v>0</v>
          </cell>
          <cell r="AS912">
            <v>0</v>
          </cell>
          <cell r="AT912" t="e">
            <v>#VALUE!</v>
          </cell>
          <cell r="AU912"/>
          <cell r="AV912"/>
          <cell r="AW912" t="str">
            <v>KFCELL: Not connected</v>
          </cell>
          <cell r="AX912" t="str">
            <v>KFCELL: Not connected</v>
          </cell>
          <cell r="AY912" t="e">
            <v>#VALUE!</v>
          </cell>
          <cell r="AZ912"/>
          <cell r="BA912" t="str">
            <v>KFCELL: Not connected</v>
          </cell>
          <cell r="BB912" t="str">
            <v>KFCELL: Not connected</v>
          </cell>
          <cell r="BC912" t="e">
            <v>#VALUE!</v>
          </cell>
          <cell r="BD912"/>
          <cell r="BE912">
            <v>0</v>
          </cell>
          <cell r="BF912">
            <v>0</v>
          </cell>
          <cell r="BG912"/>
          <cell r="BH912" t="e">
            <v>#VALUE!</v>
          </cell>
          <cell r="BI912" t="e">
            <v>#VALUE!</v>
          </cell>
          <cell r="BJ912" t="e">
            <v>#VALUE!</v>
          </cell>
          <cell r="BL912">
            <v>0</v>
          </cell>
          <cell r="BM912">
            <v>0</v>
          </cell>
          <cell r="BN912" t="e">
            <v>#VALUE!</v>
          </cell>
          <cell r="BP912" t="str">
            <v>KFCELL: Not connected</v>
          </cell>
          <cell r="BQ912" t="str">
            <v>KFCELL: Not connected</v>
          </cell>
          <cell r="BR912" t="e">
            <v>#VALUE!</v>
          </cell>
          <cell r="BS912"/>
          <cell r="BT912" t="str">
            <v>KFCELL: Not connected</v>
          </cell>
          <cell r="BU912" t="str">
            <v>KFCELL: Not connected</v>
          </cell>
          <cell r="BV912" t="e">
            <v>#VALUE!</v>
          </cell>
          <cell r="BW912"/>
          <cell r="BX912">
            <v>0</v>
          </cell>
          <cell r="BY912">
            <v>0</v>
          </cell>
          <cell r="BZ912"/>
          <cell r="CA912" t="e">
            <v>#VALUE!</v>
          </cell>
          <cell r="CB912" t="e">
            <v>#VALUE!</v>
          </cell>
          <cell r="CC912" t="e">
            <v>#VALUE!</v>
          </cell>
          <cell r="CE912">
            <v>0</v>
          </cell>
          <cell r="CF912">
            <v>0</v>
          </cell>
          <cell r="CG912" t="e">
            <v>#VALUE!</v>
          </cell>
        </row>
        <row r="913">
          <cell r="A913" t="str">
            <v>F44300008</v>
          </cell>
          <cell r="C913" t="str">
            <v xml:space="preserve">                         F44300008</v>
          </cell>
          <cell r="D913" t="str">
            <v xml:space="preserve">                         Cost of Other Revenue: Miscellaneous - Services led</v>
          </cell>
          <cell r="E913"/>
          <cell r="F913"/>
          <cell r="G913"/>
          <cell r="H913"/>
          <cell r="K913" t="b">
            <v>0</v>
          </cell>
          <cell r="L913" t="b">
            <v>0</v>
          </cell>
          <cell r="M913" t="b">
            <v>0</v>
          </cell>
          <cell r="N913" t="b">
            <v>0</v>
          </cell>
          <cell r="O913" t="b">
            <v>1</v>
          </cell>
          <cell r="P913" t="b">
            <v>0</v>
          </cell>
          <cell r="Q913" t="b">
            <v>0</v>
          </cell>
          <cell r="R913" t="b">
            <v>0</v>
          </cell>
          <cell r="S913" t="b">
            <v>1</v>
          </cell>
          <cell r="U913" t="str">
            <v xml:space="preserve">  |         |         |         |         |         |         |         |         |         |         |       + F44300008 - Cost of Other Revenue: Miscellaneous - Services led</v>
          </cell>
          <cell r="V913"/>
          <cell r="W913" t="str">
            <v>Cost of Other Revenue: Miscellaneous - Services led</v>
          </cell>
          <cell r="X913" t="str">
            <v>Cost of Other Revenue: Miscellaneous - Services led</v>
          </cell>
          <cell r="AC913" t="str">
            <v>KFCELL: Not connected</v>
          </cell>
          <cell r="AD913" t="str">
            <v>KFCELL: Not connected</v>
          </cell>
          <cell r="AE913" t="e">
            <v>#VALUE!</v>
          </cell>
          <cell r="AF913"/>
          <cell r="AG913" t="str">
            <v>KFCELL: Not connected</v>
          </cell>
          <cell r="AH913" t="str">
            <v>KFCELL: Not connected</v>
          </cell>
          <cell r="AI913" t="e">
            <v>#VALUE!</v>
          </cell>
          <cell r="AJ913"/>
          <cell r="AK913">
            <v>0</v>
          </cell>
          <cell r="AL913">
            <v>0</v>
          </cell>
          <cell r="AM913"/>
          <cell r="AN913" t="e">
            <v>#VALUE!</v>
          </cell>
          <cell r="AO913" t="e">
            <v>#VALUE!</v>
          </cell>
          <cell r="AP913" t="e">
            <v>#VALUE!</v>
          </cell>
          <cell r="AQ913"/>
          <cell r="AR913">
            <v>0</v>
          </cell>
          <cell r="AS913">
            <v>0</v>
          </cell>
          <cell r="AT913" t="e">
            <v>#VALUE!</v>
          </cell>
          <cell r="AU913"/>
          <cell r="AV913"/>
          <cell r="AW913" t="str">
            <v>KFCELL: Not connected</v>
          </cell>
          <cell r="AX913" t="str">
            <v>KFCELL: Not connected</v>
          </cell>
          <cell r="AY913" t="e">
            <v>#VALUE!</v>
          </cell>
          <cell r="AZ913"/>
          <cell r="BA913" t="str">
            <v>KFCELL: Not connected</v>
          </cell>
          <cell r="BB913" t="str">
            <v>KFCELL: Not connected</v>
          </cell>
          <cell r="BC913" t="e">
            <v>#VALUE!</v>
          </cell>
          <cell r="BD913"/>
          <cell r="BE913">
            <v>0</v>
          </cell>
          <cell r="BF913">
            <v>0</v>
          </cell>
          <cell r="BG913"/>
          <cell r="BH913" t="e">
            <v>#VALUE!</v>
          </cell>
          <cell r="BI913" t="e">
            <v>#VALUE!</v>
          </cell>
          <cell r="BJ913" t="e">
            <v>#VALUE!</v>
          </cell>
          <cell r="BL913">
            <v>0</v>
          </cell>
          <cell r="BM913">
            <v>0</v>
          </cell>
          <cell r="BN913" t="e">
            <v>#VALUE!</v>
          </cell>
          <cell r="BP913" t="str">
            <v>KFCELL: Not connected</v>
          </cell>
          <cell r="BQ913" t="str">
            <v>KFCELL: Not connected</v>
          </cell>
          <cell r="BR913" t="e">
            <v>#VALUE!</v>
          </cell>
          <cell r="BS913"/>
          <cell r="BT913" t="str">
            <v>KFCELL: Not connected</v>
          </cell>
          <cell r="BU913" t="str">
            <v>KFCELL: Not connected</v>
          </cell>
          <cell r="BV913" t="e">
            <v>#VALUE!</v>
          </cell>
          <cell r="BW913"/>
          <cell r="BX913">
            <v>0</v>
          </cell>
          <cell r="BY913">
            <v>0</v>
          </cell>
          <cell r="BZ913"/>
          <cell r="CA913" t="e">
            <v>#VALUE!</v>
          </cell>
          <cell r="CB913" t="e">
            <v>#VALUE!</v>
          </cell>
          <cell r="CC913" t="e">
            <v>#VALUE!</v>
          </cell>
          <cell r="CE913">
            <v>0</v>
          </cell>
          <cell r="CF913">
            <v>0</v>
          </cell>
          <cell r="CG913" t="e">
            <v>#VALUE!</v>
          </cell>
        </row>
        <row r="914">
          <cell r="A914" t="str">
            <v>F41620007</v>
          </cell>
          <cell r="C914" t="str">
            <v xml:space="preserve">                         F41620007</v>
          </cell>
          <cell r="D914" t="str">
            <v xml:space="preserve">                         Cost of Other Sales: Unbundled MS Software</v>
          </cell>
          <cell r="E914"/>
          <cell r="F914"/>
          <cell r="G914"/>
          <cell r="H914"/>
          <cell r="K914" t="b">
            <v>0</v>
          </cell>
          <cell r="L914" t="b">
            <v>0</v>
          </cell>
          <cell r="M914" t="b">
            <v>0</v>
          </cell>
          <cell r="N914" t="b">
            <v>0</v>
          </cell>
          <cell r="O914" t="b">
            <v>1</v>
          </cell>
          <cell r="P914" t="b">
            <v>0</v>
          </cell>
          <cell r="Q914" t="b">
            <v>0</v>
          </cell>
          <cell r="R914" t="b">
            <v>0</v>
          </cell>
          <cell r="S914" t="b">
            <v>1</v>
          </cell>
          <cell r="U914" t="str">
            <v xml:space="preserve">  |         |         |         |         |         |         |         |         |         |         |       + F41620007 - Cost of Other Sales: Unbundled MS Software</v>
          </cell>
          <cell r="V914"/>
          <cell r="W914" t="str">
            <v>Cost of Other Sales: Unbundled MS Software</v>
          </cell>
          <cell r="X914" t="str">
            <v>Cost of Other Sales: Unbundled MS Software</v>
          </cell>
          <cell r="AC914" t="str">
            <v>KFCELL: Not connected</v>
          </cell>
          <cell r="AD914" t="str">
            <v>KFCELL: Not connected</v>
          </cell>
          <cell r="AE914" t="e">
            <v>#VALUE!</v>
          </cell>
          <cell r="AF914"/>
          <cell r="AG914" t="str">
            <v>KFCELL: Not connected</v>
          </cell>
          <cell r="AH914" t="str">
            <v>KFCELL: Not connected</v>
          </cell>
          <cell r="AI914" t="e">
            <v>#VALUE!</v>
          </cell>
          <cell r="AJ914"/>
          <cell r="AK914">
            <v>0</v>
          </cell>
          <cell r="AL914">
            <v>0</v>
          </cell>
          <cell r="AM914"/>
          <cell r="AN914" t="e">
            <v>#VALUE!</v>
          </cell>
          <cell r="AO914" t="e">
            <v>#VALUE!</v>
          </cell>
          <cell r="AP914" t="e">
            <v>#VALUE!</v>
          </cell>
          <cell r="AQ914"/>
          <cell r="AR914">
            <v>0</v>
          </cell>
          <cell r="AS914">
            <v>0</v>
          </cell>
          <cell r="AT914" t="e">
            <v>#VALUE!</v>
          </cell>
          <cell r="AU914"/>
          <cell r="AV914"/>
          <cell r="AW914" t="str">
            <v>KFCELL: Not connected</v>
          </cell>
          <cell r="AX914" t="str">
            <v>KFCELL: Not connected</v>
          </cell>
          <cell r="AY914" t="e">
            <v>#VALUE!</v>
          </cell>
          <cell r="AZ914"/>
          <cell r="BA914" t="str">
            <v>KFCELL: Not connected</v>
          </cell>
          <cell r="BB914" t="str">
            <v>KFCELL: Not connected</v>
          </cell>
          <cell r="BC914" t="e">
            <v>#VALUE!</v>
          </cell>
          <cell r="BD914"/>
          <cell r="BE914">
            <v>0</v>
          </cell>
          <cell r="BF914">
            <v>0</v>
          </cell>
          <cell r="BG914"/>
          <cell r="BH914" t="e">
            <v>#VALUE!</v>
          </cell>
          <cell r="BI914" t="e">
            <v>#VALUE!</v>
          </cell>
          <cell r="BJ914" t="e">
            <v>#VALUE!</v>
          </cell>
          <cell r="BL914">
            <v>0</v>
          </cell>
          <cell r="BM914">
            <v>0</v>
          </cell>
          <cell r="BN914" t="e">
            <v>#VALUE!</v>
          </cell>
          <cell r="BP914" t="str">
            <v>KFCELL: Not connected</v>
          </cell>
          <cell r="BQ914" t="str">
            <v>KFCELL: Not connected</v>
          </cell>
          <cell r="BR914" t="e">
            <v>#VALUE!</v>
          </cell>
          <cell r="BS914"/>
          <cell r="BT914" t="str">
            <v>KFCELL: Not connected</v>
          </cell>
          <cell r="BU914" t="str">
            <v>KFCELL: Not connected</v>
          </cell>
          <cell r="BV914" t="e">
            <v>#VALUE!</v>
          </cell>
          <cell r="BW914"/>
          <cell r="BX914">
            <v>0</v>
          </cell>
          <cell r="BY914">
            <v>0</v>
          </cell>
          <cell r="BZ914"/>
          <cell r="CA914" t="e">
            <v>#VALUE!</v>
          </cell>
          <cell r="CB914" t="e">
            <v>#VALUE!</v>
          </cell>
          <cell r="CC914" t="e">
            <v>#VALUE!</v>
          </cell>
          <cell r="CE914">
            <v>0</v>
          </cell>
          <cell r="CF914">
            <v>0</v>
          </cell>
          <cell r="CG914" t="e">
            <v>#VALUE!</v>
          </cell>
        </row>
        <row r="915">
          <cell r="A915" t="str">
            <v>F993495</v>
          </cell>
          <cell r="C915" t="str">
            <v xml:space="preserve">                    F993495</v>
          </cell>
          <cell r="D915" t="str">
            <v xml:space="preserve">                    Managed Services Post Sale Cost</v>
          </cell>
          <cell r="E915"/>
          <cell r="F915"/>
          <cell r="G915"/>
          <cell r="H915"/>
          <cell r="K915" t="b">
            <v>0</v>
          </cell>
          <cell r="L915" t="b">
            <v>0</v>
          </cell>
          <cell r="M915" t="b">
            <v>0</v>
          </cell>
          <cell r="N915" t="b">
            <v>0</v>
          </cell>
          <cell r="O915" t="b">
            <v>0</v>
          </cell>
          <cell r="P915" t="b">
            <v>0</v>
          </cell>
          <cell r="Q915" t="b">
            <v>1</v>
          </cell>
          <cell r="R915" t="b">
            <v>0</v>
          </cell>
          <cell r="S915" t="b">
            <v>0</v>
          </cell>
          <cell r="U915" t="str">
            <v>Calc F993495 : Managed Services Post Sale Cost</v>
          </cell>
          <cell r="V915"/>
          <cell r="W915" t="str">
            <v>Managed Services Post Sale Cost</v>
          </cell>
          <cell r="X915" t="str">
            <v>Calc F993495 : Managed Services Post Sale Cost</v>
          </cell>
          <cell r="AC915" t="str">
            <v>Calc Req</v>
          </cell>
          <cell r="AD915" t="str">
            <v>Calc Req</v>
          </cell>
          <cell r="AE915" t="str">
            <v>Cal Req</v>
          </cell>
          <cell r="AF915"/>
          <cell r="AG915" t="str">
            <v>Calc Req</v>
          </cell>
          <cell r="AH915" t="str">
            <v>Calc Req</v>
          </cell>
          <cell r="AI915" t="str">
            <v>Cal Req</v>
          </cell>
          <cell r="AJ915"/>
          <cell r="AK915">
            <v>0</v>
          </cell>
          <cell r="AL915">
            <v>0</v>
          </cell>
          <cell r="AM915"/>
          <cell r="AN915" t="str">
            <v>Calc Req</v>
          </cell>
          <cell r="AO915" t="str">
            <v>Calc Req</v>
          </cell>
          <cell r="AP915" t="str">
            <v>Calc Req</v>
          </cell>
          <cell r="AQ915"/>
          <cell r="AR915">
            <v>0</v>
          </cell>
          <cell r="AS915">
            <v>0</v>
          </cell>
          <cell r="AT915" t="str">
            <v>Calc Req</v>
          </cell>
          <cell r="AU915"/>
          <cell r="AV915"/>
          <cell r="AW915" t="str">
            <v>Calc Req</v>
          </cell>
          <cell r="AX915" t="str">
            <v>Calc Req</v>
          </cell>
          <cell r="AY915" t="str">
            <v>Cal Req</v>
          </cell>
          <cell r="AZ915"/>
          <cell r="BA915" t="str">
            <v>Calc Req</v>
          </cell>
          <cell r="BB915" t="str">
            <v>Calc Req</v>
          </cell>
          <cell r="BC915" t="str">
            <v>Cal Req</v>
          </cell>
          <cell r="BD915"/>
          <cell r="BE915">
            <v>0</v>
          </cell>
          <cell r="BF915">
            <v>0</v>
          </cell>
          <cell r="BG915"/>
          <cell r="BH915" t="str">
            <v>Calc Req</v>
          </cell>
          <cell r="BI915" t="str">
            <v>Calc Req</v>
          </cell>
          <cell r="BJ915" t="str">
            <v>Calc Req</v>
          </cell>
          <cell r="BL915">
            <v>0</v>
          </cell>
          <cell r="BM915">
            <v>0</v>
          </cell>
          <cell r="BN915" t="str">
            <v>Calc Req</v>
          </cell>
          <cell r="BP915" t="str">
            <v>Calc Req</v>
          </cell>
          <cell r="BQ915" t="str">
            <v>Calc Req</v>
          </cell>
          <cell r="BR915" t="str">
            <v>Cal Req</v>
          </cell>
          <cell r="BS915"/>
          <cell r="BT915" t="str">
            <v>Calc Req</v>
          </cell>
          <cell r="BU915" t="str">
            <v>Calc Req</v>
          </cell>
          <cell r="BV915" t="str">
            <v>Cal Req</v>
          </cell>
          <cell r="BW915"/>
          <cell r="BX915">
            <v>0</v>
          </cell>
          <cell r="BY915">
            <v>0</v>
          </cell>
          <cell r="BZ915"/>
          <cell r="CA915" t="str">
            <v>Calc Req</v>
          </cell>
          <cell r="CB915" t="str">
            <v>Calc Req</v>
          </cell>
          <cell r="CC915" t="str">
            <v>Calc Req</v>
          </cell>
          <cell r="CE915">
            <v>0</v>
          </cell>
          <cell r="CF915">
            <v>0</v>
          </cell>
          <cell r="CG915" t="str">
            <v>Calc Req</v>
          </cell>
        </row>
        <row r="916">
          <cell r="A916" t="str">
            <v>F4614</v>
          </cell>
          <cell r="C916" t="str">
            <v xml:space="preserve">                    F4614</v>
          </cell>
          <cell r="D916" t="str">
            <v xml:space="preserve">                    Third Party Financing: MS Cap</v>
          </cell>
          <cell r="E916"/>
          <cell r="F916"/>
          <cell r="G916"/>
          <cell r="H916"/>
          <cell r="K916" t="b">
            <v>0</v>
          </cell>
          <cell r="L916" t="b">
            <v>0</v>
          </cell>
          <cell r="M916" t="b">
            <v>0</v>
          </cell>
          <cell r="N916" t="b">
            <v>0</v>
          </cell>
          <cell r="O916" t="b">
            <v>1</v>
          </cell>
          <cell r="P916" t="b">
            <v>0</v>
          </cell>
          <cell r="Q916" t="b">
            <v>0</v>
          </cell>
          <cell r="R916" t="b">
            <v>0</v>
          </cell>
          <cell r="S916" t="b">
            <v>1</v>
          </cell>
          <cell r="U916" t="str">
            <v xml:space="preserve">  |         |         |         |         |         |         |         |         |       + F4614 - Third Party Financing: MS Cap</v>
          </cell>
          <cell r="V916"/>
          <cell r="W916" t="str">
            <v>Third Party Financing: MS Cap</v>
          </cell>
          <cell r="X916" t="str">
            <v>Third Party Financing: MS Cap</v>
          </cell>
          <cell r="AC916" t="str">
            <v>KFCELL: Not connected</v>
          </cell>
          <cell r="AD916" t="str">
            <v>KFCELL: Not connected</v>
          </cell>
          <cell r="AE916" t="e">
            <v>#VALUE!</v>
          </cell>
          <cell r="AF916"/>
          <cell r="AG916" t="str">
            <v>KFCELL: Not connected</v>
          </cell>
          <cell r="AH916" t="str">
            <v>KFCELL: Not connected</v>
          </cell>
          <cell r="AI916" t="e">
            <v>#VALUE!</v>
          </cell>
          <cell r="AJ916"/>
          <cell r="AK916">
            <v>0</v>
          </cell>
          <cell r="AL916">
            <v>0</v>
          </cell>
          <cell r="AM916"/>
          <cell r="AN916" t="e">
            <v>#VALUE!</v>
          </cell>
          <cell r="AO916" t="e">
            <v>#VALUE!</v>
          </cell>
          <cell r="AP916" t="e">
            <v>#VALUE!</v>
          </cell>
          <cell r="AQ916"/>
          <cell r="AR916">
            <v>0</v>
          </cell>
          <cell r="AS916">
            <v>0</v>
          </cell>
          <cell r="AT916" t="e">
            <v>#VALUE!</v>
          </cell>
          <cell r="AU916"/>
          <cell r="AV916"/>
          <cell r="AW916" t="str">
            <v>KFCELL: Not connected</v>
          </cell>
          <cell r="AX916" t="str">
            <v>KFCELL: Not connected</v>
          </cell>
          <cell r="AY916" t="e">
            <v>#VALUE!</v>
          </cell>
          <cell r="AZ916"/>
          <cell r="BA916" t="str">
            <v>KFCELL: Not connected</v>
          </cell>
          <cell r="BB916" t="str">
            <v>KFCELL: Not connected</v>
          </cell>
          <cell r="BC916" t="e">
            <v>#VALUE!</v>
          </cell>
          <cell r="BD916"/>
          <cell r="BE916">
            <v>0</v>
          </cell>
          <cell r="BF916">
            <v>0</v>
          </cell>
          <cell r="BG916"/>
          <cell r="BH916" t="e">
            <v>#VALUE!</v>
          </cell>
          <cell r="BI916" t="e">
            <v>#VALUE!</v>
          </cell>
          <cell r="BJ916" t="e">
            <v>#VALUE!</v>
          </cell>
          <cell r="BL916">
            <v>0</v>
          </cell>
          <cell r="BM916">
            <v>0</v>
          </cell>
          <cell r="BN916" t="e">
            <v>#VALUE!</v>
          </cell>
          <cell r="BP916" t="str">
            <v>KFCELL: Not connected</v>
          </cell>
          <cell r="BQ916" t="str">
            <v>KFCELL: Not connected</v>
          </cell>
          <cell r="BR916" t="e">
            <v>#VALUE!</v>
          </cell>
          <cell r="BS916"/>
          <cell r="BT916" t="str">
            <v>KFCELL: Not connected</v>
          </cell>
          <cell r="BU916" t="str">
            <v>KFCELL: Not connected</v>
          </cell>
          <cell r="BV916" t="e">
            <v>#VALUE!</v>
          </cell>
          <cell r="BW916"/>
          <cell r="BX916">
            <v>0</v>
          </cell>
          <cell r="BY916">
            <v>0</v>
          </cell>
          <cell r="BZ916"/>
          <cell r="CA916" t="e">
            <v>#VALUE!</v>
          </cell>
          <cell r="CB916" t="e">
            <v>#VALUE!</v>
          </cell>
          <cell r="CC916" t="e">
            <v>#VALUE!</v>
          </cell>
          <cell r="CE916">
            <v>0</v>
          </cell>
          <cell r="CF916">
            <v>0</v>
          </cell>
          <cell r="CG916" t="e">
            <v>#VALUE!</v>
          </cell>
        </row>
        <row r="917">
          <cell r="A917" t="str">
            <v>F46120002</v>
          </cell>
          <cell r="C917" t="str">
            <v xml:space="preserve">                    F46120002</v>
          </cell>
          <cell r="D917" t="str">
            <v xml:space="preserve">                    Financing Int Exp / (Inc): Interco MS Cap</v>
          </cell>
          <cell r="E917"/>
          <cell r="F917"/>
          <cell r="G917"/>
          <cell r="H917"/>
          <cell r="K917" t="b">
            <v>0</v>
          </cell>
          <cell r="L917" t="b">
            <v>0</v>
          </cell>
          <cell r="M917" t="b">
            <v>0</v>
          </cell>
          <cell r="N917" t="b">
            <v>0</v>
          </cell>
          <cell r="O917" t="b">
            <v>1</v>
          </cell>
          <cell r="P917" t="b">
            <v>0</v>
          </cell>
          <cell r="Q917" t="b">
            <v>0</v>
          </cell>
          <cell r="R917" t="b">
            <v>0</v>
          </cell>
          <cell r="S917" t="b">
            <v>1</v>
          </cell>
          <cell r="U917" t="str">
            <v xml:space="preserve">  |         |         |         |         |         |         |         |         |         |       + F46120002 - Financing Int Exp / (Inc): Interco MS Cap</v>
          </cell>
          <cell r="V917"/>
          <cell r="W917" t="str">
            <v>Financing Int Exp / (Inc): Interco MS Cap</v>
          </cell>
          <cell r="X917" t="str">
            <v>Financing Int Exp / (Inc): Interco MS Cap</v>
          </cell>
          <cell r="AC917" t="str">
            <v>KFCELL: Not connected</v>
          </cell>
          <cell r="AD917" t="str">
            <v>KFCELL: Not connected</v>
          </cell>
          <cell r="AE917" t="e">
            <v>#VALUE!</v>
          </cell>
          <cell r="AF917"/>
          <cell r="AG917" t="str">
            <v>KFCELL: Not connected</v>
          </cell>
          <cell r="AH917" t="str">
            <v>KFCELL: Not connected</v>
          </cell>
          <cell r="AI917" t="e">
            <v>#VALUE!</v>
          </cell>
          <cell r="AJ917"/>
          <cell r="AK917">
            <v>0</v>
          </cell>
          <cell r="AL917">
            <v>0</v>
          </cell>
          <cell r="AM917"/>
          <cell r="AN917" t="e">
            <v>#VALUE!</v>
          </cell>
          <cell r="AO917" t="e">
            <v>#VALUE!</v>
          </cell>
          <cell r="AP917" t="e">
            <v>#VALUE!</v>
          </cell>
          <cell r="AQ917"/>
          <cell r="AR917">
            <v>0</v>
          </cell>
          <cell r="AS917">
            <v>0</v>
          </cell>
          <cell r="AT917" t="e">
            <v>#VALUE!</v>
          </cell>
          <cell r="AU917"/>
          <cell r="AV917"/>
          <cell r="AW917" t="str">
            <v>KFCELL: Not connected</v>
          </cell>
          <cell r="AX917" t="str">
            <v>KFCELL: Not connected</v>
          </cell>
          <cell r="AY917" t="e">
            <v>#VALUE!</v>
          </cell>
          <cell r="AZ917"/>
          <cell r="BA917" t="str">
            <v>KFCELL: Not connected</v>
          </cell>
          <cell r="BB917" t="str">
            <v>KFCELL: Not connected</v>
          </cell>
          <cell r="BC917" t="e">
            <v>#VALUE!</v>
          </cell>
          <cell r="BD917"/>
          <cell r="BE917">
            <v>0</v>
          </cell>
          <cell r="BF917">
            <v>0</v>
          </cell>
          <cell r="BG917"/>
          <cell r="BH917" t="e">
            <v>#VALUE!</v>
          </cell>
          <cell r="BI917" t="e">
            <v>#VALUE!</v>
          </cell>
          <cell r="BJ917" t="e">
            <v>#VALUE!</v>
          </cell>
          <cell r="BL917">
            <v>0</v>
          </cell>
          <cell r="BM917">
            <v>0</v>
          </cell>
          <cell r="BN917" t="e">
            <v>#VALUE!</v>
          </cell>
          <cell r="BP917" t="str">
            <v>KFCELL: Not connected</v>
          </cell>
          <cell r="BQ917" t="str">
            <v>KFCELL: Not connected</v>
          </cell>
          <cell r="BR917" t="e">
            <v>#VALUE!</v>
          </cell>
          <cell r="BS917"/>
          <cell r="BT917" t="str">
            <v>KFCELL: Not connected</v>
          </cell>
          <cell r="BU917" t="str">
            <v>KFCELL: Not connected</v>
          </cell>
          <cell r="BV917" t="e">
            <v>#VALUE!</v>
          </cell>
          <cell r="BW917"/>
          <cell r="BX917">
            <v>0</v>
          </cell>
          <cell r="BY917">
            <v>0</v>
          </cell>
          <cell r="BZ917"/>
          <cell r="CA917" t="e">
            <v>#VALUE!</v>
          </cell>
          <cell r="CB917" t="e">
            <v>#VALUE!</v>
          </cell>
          <cell r="CC917" t="e">
            <v>#VALUE!</v>
          </cell>
          <cell r="CE917">
            <v>0</v>
          </cell>
          <cell r="CF917">
            <v>0</v>
          </cell>
          <cell r="CG917" t="e">
            <v>#VALUE!</v>
          </cell>
        </row>
        <row r="918">
          <cell r="A918" t="str">
            <v>F993479</v>
          </cell>
          <cell r="C918" t="str">
            <v xml:space="preserve">               F993479</v>
          </cell>
          <cell r="D918" t="str">
            <v xml:space="preserve">               Managed Services Post and Financing Cost</v>
          </cell>
          <cell r="E918"/>
          <cell r="F918"/>
          <cell r="G918"/>
          <cell r="H918"/>
          <cell r="K918" t="b">
            <v>0</v>
          </cell>
          <cell r="L918" t="b">
            <v>0</v>
          </cell>
          <cell r="M918" t="b">
            <v>0</v>
          </cell>
          <cell r="N918" t="b">
            <v>0</v>
          </cell>
          <cell r="O918" t="b">
            <v>0</v>
          </cell>
          <cell r="P918" t="b">
            <v>0</v>
          </cell>
          <cell r="Q918" t="b">
            <v>1</v>
          </cell>
          <cell r="R918" t="b">
            <v>0</v>
          </cell>
          <cell r="S918" t="b">
            <v>0</v>
          </cell>
          <cell r="U918" t="str">
            <v>Calc F993479 : Managed Services Post and Financing Cost</v>
          </cell>
          <cell r="V918"/>
          <cell r="W918" t="str">
            <v>Managed Services Post and Financing Cost</v>
          </cell>
          <cell r="X918" t="str">
            <v>Calc F993479 : Managed Services Post and Financing Cost</v>
          </cell>
          <cell r="AC918" t="str">
            <v>Calc Req</v>
          </cell>
          <cell r="AD918" t="str">
            <v>Calc Req</v>
          </cell>
          <cell r="AE918" t="str">
            <v>Cal Req</v>
          </cell>
          <cell r="AF918"/>
          <cell r="AG918" t="str">
            <v>Calc Req</v>
          </cell>
          <cell r="AH918" t="str">
            <v>Calc Req</v>
          </cell>
          <cell r="AI918" t="str">
            <v>Cal Req</v>
          </cell>
          <cell r="AJ918"/>
          <cell r="AK918">
            <v>0</v>
          </cell>
          <cell r="AL918">
            <v>0</v>
          </cell>
          <cell r="AM918"/>
          <cell r="AN918" t="str">
            <v>Calc Req</v>
          </cell>
          <cell r="AO918" t="str">
            <v>Calc Req</v>
          </cell>
          <cell r="AP918" t="str">
            <v>Calc Req</v>
          </cell>
          <cell r="AQ918"/>
          <cell r="AR918">
            <v>0</v>
          </cell>
          <cell r="AS918">
            <v>0</v>
          </cell>
          <cell r="AT918" t="str">
            <v>Calc Req</v>
          </cell>
          <cell r="AU918"/>
          <cell r="AV918"/>
          <cell r="AW918" t="str">
            <v>Calc Req</v>
          </cell>
          <cell r="AX918" t="str">
            <v>Calc Req</v>
          </cell>
          <cell r="AY918" t="str">
            <v>Cal Req</v>
          </cell>
          <cell r="AZ918"/>
          <cell r="BA918" t="str">
            <v>Calc Req</v>
          </cell>
          <cell r="BB918" t="str">
            <v>Calc Req</v>
          </cell>
          <cell r="BC918" t="str">
            <v>Cal Req</v>
          </cell>
          <cell r="BD918"/>
          <cell r="BE918">
            <v>0</v>
          </cell>
          <cell r="BF918">
            <v>0</v>
          </cell>
          <cell r="BG918"/>
          <cell r="BH918" t="str">
            <v>Calc Req</v>
          </cell>
          <cell r="BI918" t="str">
            <v>Calc Req</v>
          </cell>
          <cell r="BJ918" t="str">
            <v>Calc Req</v>
          </cell>
          <cell r="BL918">
            <v>0</v>
          </cell>
          <cell r="BM918">
            <v>0</v>
          </cell>
          <cell r="BN918" t="str">
            <v>Calc Req</v>
          </cell>
          <cell r="BP918" t="str">
            <v>Calc Req</v>
          </cell>
          <cell r="BQ918" t="str">
            <v>Calc Req</v>
          </cell>
          <cell r="BR918" t="str">
            <v>Cal Req</v>
          </cell>
          <cell r="BS918"/>
          <cell r="BT918" t="str">
            <v>Calc Req</v>
          </cell>
          <cell r="BU918" t="str">
            <v>Calc Req</v>
          </cell>
          <cell r="BV918" t="str">
            <v>Cal Req</v>
          </cell>
          <cell r="BW918"/>
          <cell r="BX918">
            <v>0</v>
          </cell>
          <cell r="BY918">
            <v>0</v>
          </cell>
          <cell r="BZ918"/>
          <cell r="CA918" t="str">
            <v>Calc Req</v>
          </cell>
          <cell r="CB918" t="str">
            <v>Calc Req</v>
          </cell>
          <cell r="CC918" t="str">
            <v>Calc Req</v>
          </cell>
          <cell r="CE918">
            <v>0</v>
          </cell>
          <cell r="CF918">
            <v>0</v>
          </cell>
          <cell r="CG918" t="str">
            <v>Calc Req</v>
          </cell>
        </row>
        <row r="919">
          <cell r="A919" t="str">
            <v>F9413</v>
          </cell>
          <cell r="C919" t="str">
            <v xml:space="preserve">                    F9413</v>
          </cell>
          <cell r="D919" t="str">
            <v xml:space="preserve">                    Cost of Equipment MS</v>
          </cell>
          <cell r="E919"/>
          <cell r="F919"/>
          <cell r="G919"/>
          <cell r="H919"/>
          <cell r="K919" t="b">
            <v>0</v>
          </cell>
          <cell r="L919" t="b">
            <v>0</v>
          </cell>
          <cell r="M919" t="b">
            <v>0</v>
          </cell>
          <cell r="N919" t="b">
            <v>0</v>
          </cell>
          <cell r="O919" t="b">
            <v>1</v>
          </cell>
          <cell r="P919" t="b">
            <v>0</v>
          </cell>
          <cell r="Q919" t="b">
            <v>0</v>
          </cell>
          <cell r="R919" t="b">
            <v>0</v>
          </cell>
          <cell r="S919" t="b">
            <v>1</v>
          </cell>
          <cell r="U919" t="str">
            <v xml:space="preserve">  |         |         |         |         |         |         |         |         |         |       + F9413 - Cost of Equipment MS</v>
          </cell>
          <cell r="V919"/>
          <cell r="W919" t="str">
            <v>Cost of Equipment MS</v>
          </cell>
          <cell r="X919" t="str">
            <v>Cost of Equipment MS</v>
          </cell>
          <cell r="AC919" t="str">
            <v>KFCELL: Not connected</v>
          </cell>
          <cell r="AD919" t="str">
            <v>KFCELL: Not connected</v>
          </cell>
          <cell r="AE919" t="e">
            <v>#VALUE!</v>
          </cell>
          <cell r="AF919"/>
          <cell r="AG919" t="str">
            <v>KFCELL: Not connected</v>
          </cell>
          <cell r="AH919" t="str">
            <v>KFCELL: Not connected</v>
          </cell>
          <cell r="AI919" t="e">
            <v>#VALUE!</v>
          </cell>
          <cell r="AJ919"/>
          <cell r="AK919">
            <v>0</v>
          </cell>
          <cell r="AL919">
            <v>0</v>
          </cell>
          <cell r="AM919"/>
          <cell r="AN919" t="e">
            <v>#VALUE!</v>
          </cell>
          <cell r="AO919" t="e">
            <v>#VALUE!</v>
          </cell>
          <cell r="AP919" t="e">
            <v>#VALUE!</v>
          </cell>
          <cell r="AQ919"/>
          <cell r="AR919">
            <v>0</v>
          </cell>
          <cell r="AS919">
            <v>0</v>
          </cell>
          <cell r="AT919" t="e">
            <v>#VALUE!</v>
          </cell>
          <cell r="AU919"/>
          <cell r="AV919"/>
          <cell r="AW919" t="str">
            <v>KFCELL: Not connected</v>
          </cell>
          <cell r="AX919" t="str">
            <v>KFCELL: Not connected</v>
          </cell>
          <cell r="AY919" t="e">
            <v>#VALUE!</v>
          </cell>
          <cell r="AZ919"/>
          <cell r="BA919" t="str">
            <v>KFCELL: Not connected</v>
          </cell>
          <cell r="BB919" t="str">
            <v>KFCELL: Not connected</v>
          </cell>
          <cell r="BC919" t="e">
            <v>#VALUE!</v>
          </cell>
          <cell r="BD919"/>
          <cell r="BE919">
            <v>0</v>
          </cell>
          <cell r="BF919">
            <v>0</v>
          </cell>
          <cell r="BG919"/>
          <cell r="BH919" t="e">
            <v>#VALUE!</v>
          </cell>
          <cell r="BI919" t="e">
            <v>#VALUE!</v>
          </cell>
          <cell r="BJ919" t="e">
            <v>#VALUE!</v>
          </cell>
          <cell r="BL919">
            <v>0</v>
          </cell>
          <cell r="BM919">
            <v>0</v>
          </cell>
          <cell r="BN919" t="e">
            <v>#VALUE!</v>
          </cell>
          <cell r="BP919" t="str">
            <v>KFCELL: Not connected</v>
          </cell>
          <cell r="BQ919" t="str">
            <v>KFCELL: Not connected</v>
          </cell>
          <cell r="BR919" t="e">
            <v>#VALUE!</v>
          </cell>
          <cell r="BS919"/>
          <cell r="BT919" t="str">
            <v>KFCELL: Not connected</v>
          </cell>
          <cell r="BU919" t="str">
            <v>KFCELL: Not connected</v>
          </cell>
          <cell r="BV919" t="e">
            <v>#VALUE!</v>
          </cell>
          <cell r="BW919"/>
          <cell r="BX919">
            <v>0</v>
          </cell>
          <cell r="BY919">
            <v>0</v>
          </cell>
          <cell r="BZ919"/>
          <cell r="CA919" t="e">
            <v>#VALUE!</v>
          </cell>
          <cell r="CB919" t="e">
            <v>#VALUE!</v>
          </cell>
          <cell r="CC919" t="e">
            <v>#VALUE!</v>
          </cell>
          <cell r="CE919">
            <v>0</v>
          </cell>
          <cell r="CF919">
            <v>0</v>
          </cell>
          <cell r="CG919" t="e">
            <v>#VALUE!</v>
          </cell>
        </row>
        <row r="920">
          <cell r="A920" t="str">
            <v>F40050006</v>
          </cell>
          <cell r="C920" t="str">
            <v xml:space="preserve">                    F40050006</v>
          </cell>
          <cell r="D920" t="str">
            <v xml:space="preserve">                    Cost of Equipment Sales: 3rd Party Components - Services led</v>
          </cell>
          <cell r="E920"/>
          <cell r="F920"/>
          <cell r="G920"/>
          <cell r="H920"/>
          <cell r="K920" t="b">
            <v>0</v>
          </cell>
          <cell r="L920" t="b">
            <v>0</v>
          </cell>
          <cell r="M920" t="b">
            <v>0</v>
          </cell>
          <cell r="N920" t="b">
            <v>0</v>
          </cell>
          <cell r="O920" t="b">
            <v>1</v>
          </cell>
          <cell r="P920" t="b">
            <v>0</v>
          </cell>
          <cell r="Q920" t="b">
            <v>0</v>
          </cell>
          <cell r="R920" t="b">
            <v>0</v>
          </cell>
          <cell r="S920" t="b">
            <v>1</v>
          </cell>
          <cell r="U920" t="str">
            <v xml:space="preserve">  |         |         |         |         |         |         |         |         |         |         |         |       + F40050006 - Cost of Equipment Sales: 3rd Party Components - Services led</v>
          </cell>
          <cell r="V920"/>
          <cell r="W920" t="str">
            <v>Cost of Equipment Sales: 3rd Party Components - Services led</v>
          </cell>
          <cell r="X920" t="str">
            <v>Cost of Equipment Sales: 3rd Party Components - Services led</v>
          </cell>
          <cell r="AC920" t="str">
            <v>KFCELL: Not connected</v>
          </cell>
          <cell r="AD920" t="str">
            <v>KFCELL: Not connected</v>
          </cell>
          <cell r="AE920" t="e">
            <v>#VALUE!</v>
          </cell>
          <cell r="AF920"/>
          <cell r="AG920" t="str">
            <v>KFCELL: Not connected</v>
          </cell>
          <cell r="AH920" t="str">
            <v>KFCELL: Not connected</v>
          </cell>
          <cell r="AI920" t="e">
            <v>#VALUE!</v>
          </cell>
          <cell r="AJ920"/>
          <cell r="AK920">
            <v>0</v>
          </cell>
          <cell r="AL920">
            <v>0</v>
          </cell>
          <cell r="AM920"/>
          <cell r="AN920" t="e">
            <v>#VALUE!</v>
          </cell>
          <cell r="AO920" t="e">
            <v>#VALUE!</v>
          </cell>
          <cell r="AP920" t="e">
            <v>#VALUE!</v>
          </cell>
          <cell r="AQ920"/>
          <cell r="AR920">
            <v>0</v>
          </cell>
          <cell r="AS920">
            <v>0</v>
          </cell>
          <cell r="AT920" t="e">
            <v>#VALUE!</v>
          </cell>
          <cell r="AU920"/>
          <cell r="AV920"/>
          <cell r="AW920" t="str">
            <v>KFCELL: Not connected</v>
          </cell>
          <cell r="AX920" t="str">
            <v>KFCELL: Not connected</v>
          </cell>
          <cell r="AY920" t="e">
            <v>#VALUE!</v>
          </cell>
          <cell r="AZ920"/>
          <cell r="BA920" t="str">
            <v>KFCELL: Not connected</v>
          </cell>
          <cell r="BB920" t="str">
            <v>KFCELL: Not connected</v>
          </cell>
          <cell r="BC920" t="e">
            <v>#VALUE!</v>
          </cell>
          <cell r="BD920"/>
          <cell r="BE920">
            <v>0</v>
          </cell>
          <cell r="BF920">
            <v>0</v>
          </cell>
          <cell r="BG920"/>
          <cell r="BH920" t="e">
            <v>#VALUE!</v>
          </cell>
          <cell r="BI920" t="e">
            <v>#VALUE!</v>
          </cell>
          <cell r="BJ920" t="e">
            <v>#VALUE!</v>
          </cell>
          <cell r="BL920">
            <v>0</v>
          </cell>
          <cell r="BM920">
            <v>0</v>
          </cell>
          <cell r="BN920" t="e">
            <v>#VALUE!</v>
          </cell>
          <cell r="BP920" t="str">
            <v>KFCELL: Not connected</v>
          </cell>
          <cell r="BQ920" t="str">
            <v>KFCELL: Not connected</v>
          </cell>
          <cell r="BR920" t="e">
            <v>#VALUE!</v>
          </cell>
          <cell r="BS920"/>
          <cell r="BT920" t="str">
            <v>KFCELL: Not connected</v>
          </cell>
          <cell r="BU920" t="str">
            <v>KFCELL: Not connected</v>
          </cell>
          <cell r="BV920" t="e">
            <v>#VALUE!</v>
          </cell>
          <cell r="BW920"/>
          <cell r="BX920">
            <v>0</v>
          </cell>
          <cell r="BY920">
            <v>0</v>
          </cell>
          <cell r="BZ920"/>
          <cell r="CA920" t="e">
            <v>#VALUE!</v>
          </cell>
          <cell r="CB920" t="e">
            <v>#VALUE!</v>
          </cell>
          <cell r="CC920" t="e">
            <v>#VALUE!</v>
          </cell>
          <cell r="CE920">
            <v>0</v>
          </cell>
          <cell r="CF920">
            <v>0</v>
          </cell>
          <cell r="CG920" t="e">
            <v>#VALUE!</v>
          </cell>
        </row>
        <row r="921">
          <cell r="A921" t="str">
            <v>F993494</v>
          </cell>
          <cell r="C921" t="str">
            <v xml:space="preserve">               F993494</v>
          </cell>
          <cell r="D921" t="str">
            <v xml:space="preserve">               Cost of Managed Services Equip Sale</v>
          </cell>
          <cell r="E921"/>
          <cell r="F921"/>
          <cell r="G921"/>
          <cell r="H921"/>
          <cell r="K921" t="b">
            <v>0</v>
          </cell>
          <cell r="L921" t="b">
            <v>0</v>
          </cell>
          <cell r="M921" t="b">
            <v>0</v>
          </cell>
          <cell r="N921" t="b">
            <v>0</v>
          </cell>
          <cell r="O921" t="b">
            <v>0</v>
          </cell>
          <cell r="P921" t="b">
            <v>0</v>
          </cell>
          <cell r="Q921" t="b">
            <v>1</v>
          </cell>
          <cell r="R921" t="b">
            <v>0</v>
          </cell>
          <cell r="S921" t="b">
            <v>0</v>
          </cell>
          <cell r="U921" t="str">
            <v>Calc F993494 : Cost of Managed Services Equip Sale</v>
          </cell>
          <cell r="V921"/>
          <cell r="W921" t="str">
            <v>Cost of Managed Services Equip Sale</v>
          </cell>
          <cell r="X921" t="str">
            <v>Calc F993494 : Cost of Managed Services Equip Sale</v>
          </cell>
          <cell r="AC921" t="str">
            <v>Calc Req</v>
          </cell>
          <cell r="AD921" t="str">
            <v>Calc Req</v>
          </cell>
          <cell r="AE921" t="str">
            <v>Cal Req</v>
          </cell>
          <cell r="AF921"/>
          <cell r="AG921" t="str">
            <v>Calc Req</v>
          </cell>
          <cell r="AH921" t="str">
            <v>Calc Req</v>
          </cell>
          <cell r="AI921" t="str">
            <v>Cal Req</v>
          </cell>
          <cell r="AJ921"/>
          <cell r="AK921">
            <v>0</v>
          </cell>
          <cell r="AL921">
            <v>0</v>
          </cell>
          <cell r="AM921"/>
          <cell r="AN921" t="str">
            <v>Calc Req</v>
          </cell>
          <cell r="AO921" t="str">
            <v>Calc Req</v>
          </cell>
          <cell r="AP921" t="str">
            <v>Calc Req</v>
          </cell>
          <cell r="AQ921"/>
          <cell r="AR921">
            <v>0</v>
          </cell>
          <cell r="AS921">
            <v>0</v>
          </cell>
          <cell r="AT921" t="str">
            <v>Calc Req</v>
          </cell>
          <cell r="AU921"/>
          <cell r="AV921"/>
          <cell r="AW921" t="str">
            <v>Calc Req</v>
          </cell>
          <cell r="AX921" t="str">
            <v>Calc Req</v>
          </cell>
          <cell r="AY921" t="str">
            <v>Cal Req</v>
          </cell>
          <cell r="AZ921"/>
          <cell r="BA921" t="str">
            <v>Calc Req</v>
          </cell>
          <cell r="BB921" t="str">
            <v>Calc Req</v>
          </cell>
          <cell r="BC921" t="str">
            <v>Cal Req</v>
          </cell>
          <cell r="BD921"/>
          <cell r="BE921">
            <v>0</v>
          </cell>
          <cell r="BF921">
            <v>0</v>
          </cell>
          <cell r="BG921"/>
          <cell r="BH921" t="str">
            <v>Calc Req</v>
          </cell>
          <cell r="BI921" t="str">
            <v>Calc Req</v>
          </cell>
          <cell r="BJ921" t="str">
            <v>Calc Req</v>
          </cell>
          <cell r="BL921">
            <v>0</v>
          </cell>
          <cell r="BM921">
            <v>0</v>
          </cell>
          <cell r="BN921" t="str">
            <v>Calc Req</v>
          </cell>
          <cell r="BP921" t="str">
            <v>Calc Req</v>
          </cell>
          <cell r="BQ921" t="str">
            <v>Calc Req</v>
          </cell>
          <cell r="BR921" t="str">
            <v>Cal Req</v>
          </cell>
          <cell r="BS921"/>
          <cell r="BT921" t="str">
            <v>Calc Req</v>
          </cell>
          <cell r="BU921" t="str">
            <v>Calc Req</v>
          </cell>
          <cell r="BV921" t="str">
            <v>Cal Req</v>
          </cell>
          <cell r="BW921"/>
          <cell r="BX921">
            <v>0</v>
          </cell>
          <cell r="BY921">
            <v>0</v>
          </cell>
          <cell r="BZ921"/>
          <cell r="CA921" t="str">
            <v>Calc Req</v>
          </cell>
          <cell r="CB921" t="str">
            <v>Calc Req</v>
          </cell>
          <cell r="CC921" t="str">
            <v>Calc Req</v>
          </cell>
          <cell r="CE921">
            <v>0</v>
          </cell>
          <cell r="CF921">
            <v>0</v>
          </cell>
          <cell r="CG921" t="str">
            <v>Calc Req</v>
          </cell>
        </row>
        <row r="922">
          <cell r="A922" t="str">
            <v>F993478</v>
          </cell>
          <cell r="C922" t="str">
            <v xml:space="preserve">          F993478</v>
          </cell>
          <cell r="D922" t="str">
            <v xml:space="preserve">          Total Managed Services Cost (Includes Equip and Fin)</v>
          </cell>
          <cell r="E922"/>
          <cell r="F922"/>
          <cell r="G922"/>
          <cell r="H922"/>
          <cell r="K922" t="b">
            <v>0</v>
          </cell>
          <cell r="L922" t="b">
            <v>0</v>
          </cell>
          <cell r="M922" t="b">
            <v>0</v>
          </cell>
          <cell r="N922" t="b">
            <v>0</v>
          </cell>
          <cell r="O922" t="b">
            <v>0</v>
          </cell>
          <cell r="P922" t="b">
            <v>0</v>
          </cell>
          <cell r="Q922" t="b">
            <v>1</v>
          </cell>
          <cell r="R922" t="b">
            <v>0</v>
          </cell>
          <cell r="S922" t="b">
            <v>0</v>
          </cell>
          <cell r="U922" t="str">
            <v>Calc F993478 : Total Managed Services Cost (Includes Equip and Fin)</v>
          </cell>
          <cell r="V922"/>
          <cell r="W922" t="str">
            <v>Total Managed Services Cost (Includes Equip and Fin)</v>
          </cell>
          <cell r="X922" t="str">
            <v>Calc F993478 : Total Managed Services Cost (Includes Equip and Fin)</v>
          </cell>
          <cell r="AC922" t="str">
            <v>Calc Req</v>
          </cell>
          <cell r="AD922" t="str">
            <v>Calc Req</v>
          </cell>
          <cell r="AE922" t="str">
            <v>Cal Req</v>
          </cell>
          <cell r="AF922"/>
          <cell r="AG922" t="str">
            <v>Calc Req</v>
          </cell>
          <cell r="AH922" t="str">
            <v>Calc Req</v>
          </cell>
          <cell r="AI922" t="str">
            <v>Cal Req</v>
          </cell>
          <cell r="AJ922"/>
          <cell r="AK922">
            <v>0</v>
          </cell>
          <cell r="AL922">
            <v>0</v>
          </cell>
          <cell r="AM922"/>
          <cell r="AN922" t="str">
            <v>Calc Req</v>
          </cell>
          <cell r="AO922" t="str">
            <v>Calc Req</v>
          </cell>
          <cell r="AP922" t="str">
            <v>Calc Req</v>
          </cell>
          <cell r="AQ922"/>
          <cell r="AR922">
            <v>0</v>
          </cell>
          <cell r="AS922">
            <v>0</v>
          </cell>
          <cell r="AT922" t="str">
            <v>Calc Req</v>
          </cell>
          <cell r="AU922"/>
          <cell r="AV922"/>
          <cell r="AW922" t="str">
            <v>Calc Req</v>
          </cell>
          <cell r="AX922" t="str">
            <v>Calc Req</v>
          </cell>
          <cell r="AY922" t="str">
            <v>Cal Req</v>
          </cell>
          <cell r="AZ922"/>
          <cell r="BA922" t="str">
            <v>Calc Req</v>
          </cell>
          <cell r="BB922" t="str">
            <v>Calc Req</v>
          </cell>
          <cell r="BC922" t="str">
            <v>Cal Req</v>
          </cell>
          <cell r="BD922"/>
          <cell r="BE922">
            <v>0</v>
          </cell>
          <cell r="BF922">
            <v>0</v>
          </cell>
          <cell r="BG922"/>
          <cell r="BH922" t="str">
            <v>Calc Req</v>
          </cell>
          <cell r="BI922" t="str">
            <v>Calc Req</v>
          </cell>
          <cell r="BJ922" t="str">
            <v>Calc Req</v>
          </cell>
          <cell r="BL922">
            <v>0</v>
          </cell>
          <cell r="BM922">
            <v>0</v>
          </cell>
          <cell r="BN922" t="str">
            <v>Calc Req</v>
          </cell>
          <cell r="BP922" t="str">
            <v>Calc Req</v>
          </cell>
          <cell r="BQ922" t="str">
            <v>Calc Req</v>
          </cell>
          <cell r="BR922" t="str">
            <v>Cal Req</v>
          </cell>
          <cell r="BS922"/>
          <cell r="BT922" t="str">
            <v>Calc Req</v>
          </cell>
          <cell r="BU922" t="str">
            <v>Calc Req</v>
          </cell>
          <cell r="BV922" t="str">
            <v>Cal Req</v>
          </cell>
          <cell r="BW922"/>
          <cell r="BX922">
            <v>0</v>
          </cell>
          <cell r="BY922">
            <v>0</v>
          </cell>
          <cell r="BZ922"/>
          <cell r="CA922" t="str">
            <v>Calc Req</v>
          </cell>
          <cell r="CB922" t="str">
            <v>Calc Req</v>
          </cell>
          <cell r="CC922" t="str">
            <v>Calc Req</v>
          </cell>
          <cell r="CE922">
            <v>0</v>
          </cell>
          <cell r="CF922">
            <v>0</v>
          </cell>
          <cell r="CG922" t="str">
            <v>Calc Req</v>
          </cell>
        </row>
        <row r="923">
          <cell r="A923" t="str">
            <v>F993472</v>
          </cell>
          <cell r="C923" t="str">
            <v xml:space="preserve">          F993472</v>
          </cell>
          <cell r="D923" t="str">
            <v xml:space="preserve">          Total Managed Services Rev (Includes Equip and Fin)</v>
          </cell>
          <cell r="E923"/>
          <cell r="F923"/>
          <cell r="G923"/>
          <cell r="H923"/>
          <cell r="K923" t="b">
            <v>0</v>
          </cell>
          <cell r="L923" t="b">
            <v>0</v>
          </cell>
          <cell r="M923" t="b">
            <v>0</v>
          </cell>
          <cell r="N923" t="b">
            <v>0</v>
          </cell>
          <cell r="O923" t="b">
            <v>0</v>
          </cell>
          <cell r="P923" t="b">
            <v>0</v>
          </cell>
          <cell r="Q923" t="b">
            <v>1</v>
          </cell>
          <cell r="R923" t="b">
            <v>0</v>
          </cell>
          <cell r="S923" t="b">
            <v>1</v>
          </cell>
          <cell r="U923" t="str">
            <v>Calc F993472 : Total Managed Services Rev (Includes Equip and Fin)</v>
          </cell>
          <cell r="V923"/>
          <cell r="W923" t="str">
            <v>Total Managed Services Rev (Includes Equip and Fin)</v>
          </cell>
          <cell r="X923" t="str">
            <v>Calc F993472 : Total Managed Services Rev (Includes Equip and Fin)</v>
          </cell>
          <cell r="AC923" t="str">
            <v>Calc Req</v>
          </cell>
          <cell r="AD923" t="str">
            <v>Calc Req</v>
          </cell>
          <cell r="AE923" t="str">
            <v>Cal Req</v>
          </cell>
          <cell r="AF923"/>
          <cell r="AG923" t="str">
            <v>Calc Req</v>
          </cell>
          <cell r="AH923" t="str">
            <v>Calc Req</v>
          </cell>
          <cell r="AI923" t="str">
            <v>Cal Req</v>
          </cell>
          <cell r="AJ923"/>
          <cell r="AK923">
            <v>0</v>
          </cell>
          <cell r="AL923">
            <v>0</v>
          </cell>
          <cell r="AM923"/>
          <cell r="AN923" t="str">
            <v>Calc Req</v>
          </cell>
          <cell r="AO923" t="str">
            <v>Calc Req</v>
          </cell>
          <cell r="AP923" t="str">
            <v>Calc Req</v>
          </cell>
          <cell r="AQ923"/>
          <cell r="AR923">
            <v>0</v>
          </cell>
          <cell r="AS923">
            <v>0</v>
          </cell>
          <cell r="AT923" t="str">
            <v>Calc Req</v>
          </cell>
          <cell r="AU923"/>
          <cell r="AV923"/>
          <cell r="AW923" t="str">
            <v>Calc Req</v>
          </cell>
          <cell r="AX923" t="str">
            <v>Calc Req</v>
          </cell>
          <cell r="AY923" t="str">
            <v>Cal Req</v>
          </cell>
          <cell r="AZ923"/>
          <cell r="BA923" t="str">
            <v>Calc Req</v>
          </cell>
          <cell r="BB923" t="str">
            <v>Calc Req</v>
          </cell>
          <cell r="BC923" t="str">
            <v>Cal Req</v>
          </cell>
          <cell r="BD923"/>
          <cell r="BE923">
            <v>0</v>
          </cell>
          <cell r="BF923">
            <v>0</v>
          </cell>
          <cell r="BG923"/>
          <cell r="BH923" t="str">
            <v>Calc Req</v>
          </cell>
          <cell r="BI923" t="str">
            <v>Calc Req</v>
          </cell>
          <cell r="BJ923" t="str">
            <v>Calc Req</v>
          </cell>
          <cell r="BL923">
            <v>0</v>
          </cell>
          <cell r="BM923">
            <v>0</v>
          </cell>
          <cell r="BN923" t="str">
            <v>Calc Req</v>
          </cell>
          <cell r="BP923" t="str">
            <v>Calc Req</v>
          </cell>
          <cell r="BQ923" t="str">
            <v>Calc Req</v>
          </cell>
          <cell r="BR923" t="str">
            <v>Cal Req</v>
          </cell>
          <cell r="BS923"/>
          <cell r="BT923" t="str">
            <v>Calc Req</v>
          </cell>
          <cell r="BU923" t="str">
            <v>Calc Req</v>
          </cell>
          <cell r="BV923" t="str">
            <v>Cal Req</v>
          </cell>
          <cell r="BW923"/>
          <cell r="BX923">
            <v>0</v>
          </cell>
          <cell r="BY923">
            <v>0</v>
          </cell>
          <cell r="BZ923"/>
          <cell r="CA923" t="str">
            <v>Calc Req</v>
          </cell>
          <cell r="CB923" t="str">
            <v>Calc Req</v>
          </cell>
          <cell r="CC923" t="str">
            <v>Calc Req</v>
          </cell>
          <cell r="CE923">
            <v>0</v>
          </cell>
          <cell r="CF923">
            <v>0</v>
          </cell>
          <cell r="CG923" t="str">
            <v>Calc Req</v>
          </cell>
        </row>
        <row r="924">
          <cell r="A924" t="str">
            <v>F993478</v>
          </cell>
          <cell r="C924" t="str">
            <v xml:space="preserve">          F993478</v>
          </cell>
          <cell r="D924" t="str">
            <v xml:space="preserve">          Total Managed Services Cost (Includes Equip and Fin)</v>
          </cell>
          <cell r="E924"/>
          <cell r="F924"/>
          <cell r="G924"/>
          <cell r="H924"/>
          <cell r="K924" t="b">
            <v>0</v>
          </cell>
          <cell r="L924" t="b">
            <v>0</v>
          </cell>
          <cell r="M924" t="b">
            <v>0</v>
          </cell>
          <cell r="N924" t="b">
            <v>0</v>
          </cell>
          <cell r="O924" t="b">
            <v>0</v>
          </cell>
          <cell r="P924" t="b">
            <v>0</v>
          </cell>
          <cell r="Q924" t="b">
            <v>1</v>
          </cell>
          <cell r="R924" t="b">
            <v>0</v>
          </cell>
          <cell r="S924" t="b">
            <v>1</v>
          </cell>
          <cell r="U924" t="str">
            <v>Calc F993478 : Total Managed Services Cost (Includes Equip and Fin)</v>
          </cell>
          <cell r="V924"/>
          <cell r="W924" t="str">
            <v>Total Managed Services Cost (Includes Equip and Fin)</v>
          </cell>
          <cell r="X924" t="str">
            <v>Calc F993478 : Total Managed Services Cost (Includes Equip and Fin)</v>
          </cell>
          <cell r="AC924" t="str">
            <v>Calc Req</v>
          </cell>
          <cell r="AD924" t="str">
            <v>Calc Req</v>
          </cell>
          <cell r="AE924" t="str">
            <v>Cal Req</v>
          </cell>
          <cell r="AF924"/>
          <cell r="AG924" t="str">
            <v>Calc Req</v>
          </cell>
          <cell r="AH924" t="str">
            <v>Calc Req</v>
          </cell>
          <cell r="AI924" t="str">
            <v>Cal Req</v>
          </cell>
          <cell r="AJ924"/>
          <cell r="AK924">
            <v>0</v>
          </cell>
          <cell r="AL924">
            <v>0</v>
          </cell>
          <cell r="AM924"/>
          <cell r="AN924" t="str">
            <v>Calc Req</v>
          </cell>
          <cell r="AO924" t="str">
            <v>Calc Req</v>
          </cell>
          <cell r="AP924" t="str">
            <v>Calc Req</v>
          </cell>
          <cell r="AQ924"/>
          <cell r="AR924">
            <v>0</v>
          </cell>
          <cell r="AS924">
            <v>0</v>
          </cell>
          <cell r="AT924" t="str">
            <v>Calc Req</v>
          </cell>
          <cell r="AU924"/>
          <cell r="AV924"/>
          <cell r="AW924" t="str">
            <v>Calc Req</v>
          </cell>
          <cell r="AX924" t="str">
            <v>Calc Req</v>
          </cell>
          <cell r="AY924" t="str">
            <v>Cal Req</v>
          </cell>
          <cell r="AZ924"/>
          <cell r="BA924" t="str">
            <v>Calc Req</v>
          </cell>
          <cell r="BB924" t="str">
            <v>Calc Req</v>
          </cell>
          <cell r="BC924" t="str">
            <v>Cal Req</v>
          </cell>
          <cell r="BD924"/>
          <cell r="BE924">
            <v>0</v>
          </cell>
          <cell r="BF924">
            <v>0</v>
          </cell>
          <cell r="BG924"/>
          <cell r="BH924" t="str">
            <v>Calc Req</v>
          </cell>
          <cell r="BI924" t="str">
            <v>Calc Req</v>
          </cell>
          <cell r="BJ924" t="str">
            <v>Calc Req</v>
          </cell>
          <cell r="BL924">
            <v>0</v>
          </cell>
          <cell r="BM924">
            <v>0</v>
          </cell>
          <cell r="BN924" t="str">
            <v>Calc Req</v>
          </cell>
          <cell r="BP924" t="str">
            <v>Calc Req</v>
          </cell>
          <cell r="BQ924" t="str">
            <v>Calc Req</v>
          </cell>
          <cell r="BR924" t="str">
            <v>Cal Req</v>
          </cell>
          <cell r="BS924"/>
          <cell r="BT924" t="str">
            <v>Calc Req</v>
          </cell>
          <cell r="BU924" t="str">
            <v>Calc Req</v>
          </cell>
          <cell r="BV924" t="str">
            <v>Cal Req</v>
          </cell>
          <cell r="BW924"/>
          <cell r="BX924">
            <v>0</v>
          </cell>
          <cell r="BY924">
            <v>0</v>
          </cell>
          <cell r="BZ924"/>
          <cell r="CA924" t="str">
            <v>Calc Req</v>
          </cell>
          <cell r="CB924" t="str">
            <v>Calc Req</v>
          </cell>
          <cell r="CC924" t="str">
            <v>Calc Req</v>
          </cell>
          <cell r="CE924">
            <v>0</v>
          </cell>
          <cell r="CF924">
            <v>0</v>
          </cell>
          <cell r="CG924" t="str">
            <v>Calc Req</v>
          </cell>
        </row>
        <row r="925">
          <cell r="A925" t="str">
            <v>F993480</v>
          </cell>
          <cell r="C925" t="str">
            <v xml:space="preserve">          F993480</v>
          </cell>
          <cell r="D925" t="str">
            <v xml:space="preserve">          Total MS Gross Profit</v>
          </cell>
          <cell r="E925"/>
          <cell r="F925"/>
          <cell r="G925"/>
          <cell r="H925"/>
          <cell r="K925" t="b">
            <v>0</v>
          </cell>
          <cell r="L925" t="b">
            <v>0</v>
          </cell>
          <cell r="M925" t="b">
            <v>0</v>
          </cell>
          <cell r="N925" t="b">
            <v>0</v>
          </cell>
          <cell r="O925" t="b">
            <v>0</v>
          </cell>
          <cell r="P925" t="b">
            <v>0</v>
          </cell>
          <cell r="Q925" t="b">
            <v>1</v>
          </cell>
          <cell r="R925" t="b">
            <v>0</v>
          </cell>
          <cell r="S925" t="b">
            <v>0</v>
          </cell>
          <cell r="U925" t="str">
            <v>Calc F993480 : Total MS Gross Profit</v>
          </cell>
          <cell r="V925"/>
          <cell r="W925" t="str">
            <v>Total MS Gross Profit</v>
          </cell>
          <cell r="X925" t="str">
            <v>Calc F993480 : Total MS Gross Profit</v>
          </cell>
          <cell r="AC925" t="str">
            <v>Calc Req</v>
          </cell>
          <cell r="AD925" t="str">
            <v>Calc Req</v>
          </cell>
          <cell r="AE925" t="str">
            <v>Cal Req</v>
          </cell>
          <cell r="AF925"/>
          <cell r="AG925" t="str">
            <v>Calc Req</v>
          </cell>
          <cell r="AH925" t="str">
            <v>Calc Req</v>
          </cell>
          <cell r="AI925" t="str">
            <v>Cal Req</v>
          </cell>
          <cell r="AJ925"/>
          <cell r="AK925">
            <v>0</v>
          </cell>
          <cell r="AL925">
            <v>0</v>
          </cell>
          <cell r="AM925"/>
          <cell r="AN925" t="str">
            <v>Calc Req</v>
          </cell>
          <cell r="AO925" t="str">
            <v>Calc Req</v>
          </cell>
          <cell r="AP925" t="str">
            <v>Calc Req</v>
          </cell>
          <cell r="AQ925"/>
          <cell r="AR925">
            <v>0</v>
          </cell>
          <cell r="AS925">
            <v>0</v>
          </cell>
          <cell r="AT925" t="str">
            <v>Calc Req</v>
          </cell>
          <cell r="AU925"/>
          <cell r="AV925"/>
          <cell r="AW925" t="str">
            <v>Calc Req</v>
          </cell>
          <cell r="AX925" t="str">
            <v>Calc Req</v>
          </cell>
          <cell r="AY925" t="str">
            <v>Cal Req</v>
          </cell>
          <cell r="AZ925"/>
          <cell r="BA925" t="str">
            <v>Calc Req</v>
          </cell>
          <cell r="BB925" t="str">
            <v>Calc Req</v>
          </cell>
          <cell r="BC925" t="str">
            <v>Cal Req</v>
          </cell>
          <cell r="BD925"/>
          <cell r="BE925">
            <v>0</v>
          </cell>
          <cell r="BF925">
            <v>0</v>
          </cell>
          <cell r="BG925"/>
          <cell r="BH925" t="str">
            <v>Calc Req</v>
          </cell>
          <cell r="BI925" t="str">
            <v>Calc Req</v>
          </cell>
          <cell r="BJ925" t="str">
            <v>Calc Req</v>
          </cell>
          <cell r="BL925">
            <v>0</v>
          </cell>
          <cell r="BM925">
            <v>0</v>
          </cell>
          <cell r="BN925" t="str">
            <v>Calc Req</v>
          </cell>
          <cell r="BP925" t="str">
            <v>Calc Req</v>
          </cell>
          <cell r="BQ925" t="str">
            <v>Calc Req</v>
          </cell>
          <cell r="BR925" t="str">
            <v>Cal Req</v>
          </cell>
          <cell r="BS925"/>
          <cell r="BT925" t="str">
            <v>Calc Req</v>
          </cell>
          <cell r="BU925" t="str">
            <v>Calc Req</v>
          </cell>
          <cell r="BV925" t="str">
            <v>Cal Req</v>
          </cell>
          <cell r="BW925"/>
          <cell r="BX925">
            <v>0</v>
          </cell>
          <cell r="BY925">
            <v>0</v>
          </cell>
          <cell r="BZ925"/>
          <cell r="CA925" t="str">
            <v>Calc Req</v>
          </cell>
          <cell r="CB925" t="str">
            <v>Calc Req</v>
          </cell>
          <cell r="CC925" t="str">
            <v>Calc Req</v>
          </cell>
          <cell r="CE925">
            <v>0</v>
          </cell>
          <cell r="CF925">
            <v>0</v>
          </cell>
          <cell r="CG925" t="str">
            <v>Calc Req</v>
          </cell>
        </row>
        <row r="926">
          <cell r="A926" t="str">
            <v>F3010</v>
          </cell>
          <cell r="C926" t="str">
            <v xml:space="preserve">               F3010</v>
          </cell>
          <cell r="D926" t="str">
            <v xml:space="preserve">               Equipment Sales MS</v>
          </cell>
          <cell r="E926"/>
          <cell r="F926"/>
          <cell r="G926"/>
          <cell r="H926"/>
          <cell r="K926" t="b">
            <v>0</v>
          </cell>
          <cell r="L926" t="b">
            <v>0</v>
          </cell>
          <cell r="M926" t="b">
            <v>0</v>
          </cell>
          <cell r="N926" t="b">
            <v>0</v>
          </cell>
          <cell r="O926" t="b">
            <v>1</v>
          </cell>
          <cell r="P926" t="b">
            <v>0</v>
          </cell>
          <cell r="Q926" t="b">
            <v>0</v>
          </cell>
          <cell r="R926" t="b">
            <v>0</v>
          </cell>
          <cell r="S926" t="b">
            <v>1</v>
          </cell>
          <cell r="U926" t="str">
            <v xml:space="preserve">  |         |         |         |         |         |         |         |         |       + F3010 - Equipment Sales MS</v>
          </cell>
          <cell r="V926"/>
          <cell r="W926" t="str">
            <v>Equipment Sales MS</v>
          </cell>
          <cell r="X926" t="str">
            <v>Equipment Sales MS</v>
          </cell>
          <cell r="AC926" t="str">
            <v>KFCELL: Not connected</v>
          </cell>
          <cell r="AD926" t="str">
            <v>KFCELL: Not connected</v>
          </cell>
          <cell r="AE926" t="e">
            <v>#VALUE!</v>
          </cell>
          <cell r="AF926"/>
          <cell r="AG926" t="str">
            <v>KFCELL: Not connected</v>
          </cell>
          <cell r="AH926" t="str">
            <v>KFCELL: Not connected</v>
          </cell>
          <cell r="AI926" t="e">
            <v>#VALUE!</v>
          </cell>
          <cell r="AJ926"/>
          <cell r="AK926">
            <v>0</v>
          </cell>
          <cell r="AL926">
            <v>0</v>
          </cell>
          <cell r="AM926"/>
          <cell r="AN926" t="e">
            <v>#VALUE!</v>
          </cell>
          <cell r="AO926" t="e">
            <v>#VALUE!</v>
          </cell>
          <cell r="AP926" t="e">
            <v>#VALUE!</v>
          </cell>
          <cell r="AQ926"/>
          <cell r="AR926">
            <v>0</v>
          </cell>
          <cell r="AS926">
            <v>0</v>
          </cell>
          <cell r="AT926" t="e">
            <v>#VALUE!</v>
          </cell>
          <cell r="AU926"/>
          <cell r="AV926"/>
          <cell r="AW926" t="str">
            <v>KFCELL: Not connected</v>
          </cell>
          <cell r="AX926" t="str">
            <v>KFCELL: Not connected</v>
          </cell>
          <cell r="AY926" t="e">
            <v>#VALUE!</v>
          </cell>
          <cell r="AZ926"/>
          <cell r="BA926" t="str">
            <v>KFCELL: Not connected</v>
          </cell>
          <cell r="BB926" t="str">
            <v>KFCELL: Not connected</v>
          </cell>
          <cell r="BC926" t="e">
            <v>#VALUE!</v>
          </cell>
          <cell r="BD926"/>
          <cell r="BE926">
            <v>0</v>
          </cell>
          <cell r="BF926">
            <v>0</v>
          </cell>
          <cell r="BG926"/>
          <cell r="BH926" t="e">
            <v>#VALUE!</v>
          </cell>
          <cell r="BI926" t="e">
            <v>#VALUE!</v>
          </cell>
          <cell r="BJ926" t="e">
            <v>#VALUE!</v>
          </cell>
          <cell r="BL926">
            <v>0</v>
          </cell>
          <cell r="BM926">
            <v>0</v>
          </cell>
          <cell r="BN926" t="e">
            <v>#VALUE!</v>
          </cell>
          <cell r="BP926" t="str">
            <v>KFCELL: Not connected</v>
          </cell>
          <cell r="BQ926" t="str">
            <v>KFCELL: Not connected</v>
          </cell>
          <cell r="BR926" t="e">
            <v>#VALUE!</v>
          </cell>
          <cell r="BS926"/>
          <cell r="BT926" t="str">
            <v>KFCELL: Not connected</v>
          </cell>
          <cell r="BU926" t="str">
            <v>KFCELL: Not connected</v>
          </cell>
          <cell r="BV926" t="e">
            <v>#VALUE!</v>
          </cell>
          <cell r="BW926"/>
          <cell r="BX926">
            <v>0</v>
          </cell>
          <cell r="BY926">
            <v>0</v>
          </cell>
          <cell r="BZ926"/>
          <cell r="CA926" t="e">
            <v>#VALUE!</v>
          </cell>
          <cell r="CB926" t="e">
            <v>#VALUE!</v>
          </cell>
          <cell r="CC926" t="e">
            <v>#VALUE!</v>
          </cell>
          <cell r="CE926">
            <v>0</v>
          </cell>
          <cell r="CF926">
            <v>0</v>
          </cell>
          <cell r="CG926" t="e">
            <v>#VALUE!</v>
          </cell>
        </row>
        <row r="927">
          <cell r="A927" t="str">
            <v>F9413</v>
          </cell>
          <cell r="C927" t="str">
            <v xml:space="preserve">               F9413</v>
          </cell>
          <cell r="D927" t="str">
            <v xml:space="preserve">               Cost of Equipment MS</v>
          </cell>
          <cell r="E927"/>
          <cell r="F927"/>
          <cell r="G927"/>
          <cell r="H927"/>
          <cell r="K927" t="b">
            <v>0</v>
          </cell>
          <cell r="L927" t="b">
            <v>0</v>
          </cell>
          <cell r="M927" t="b">
            <v>0</v>
          </cell>
          <cell r="N927" t="b">
            <v>0</v>
          </cell>
          <cell r="O927" t="b">
            <v>1</v>
          </cell>
          <cell r="P927" t="b">
            <v>0</v>
          </cell>
          <cell r="Q927" t="b">
            <v>0</v>
          </cell>
          <cell r="R927" t="b">
            <v>0</v>
          </cell>
          <cell r="S927" t="b">
            <v>1</v>
          </cell>
          <cell r="U927" t="str">
            <v xml:space="preserve">  |         |         |         |         |         |         |         |         |         |       + F9413 - Cost of Equipment MS</v>
          </cell>
          <cell r="V927"/>
          <cell r="W927" t="str">
            <v>Cost of Equipment MS</v>
          </cell>
          <cell r="X927" t="str">
            <v>Cost of Equipment MS</v>
          </cell>
          <cell r="AC927" t="str">
            <v>KFCELL: Not connected</v>
          </cell>
          <cell r="AD927" t="str">
            <v>KFCELL: Not connected</v>
          </cell>
          <cell r="AE927" t="e">
            <v>#VALUE!</v>
          </cell>
          <cell r="AF927"/>
          <cell r="AG927" t="str">
            <v>KFCELL: Not connected</v>
          </cell>
          <cell r="AH927" t="str">
            <v>KFCELL: Not connected</v>
          </cell>
          <cell r="AI927" t="e">
            <v>#VALUE!</v>
          </cell>
          <cell r="AJ927"/>
          <cell r="AK927">
            <v>0</v>
          </cell>
          <cell r="AL927">
            <v>0</v>
          </cell>
          <cell r="AM927"/>
          <cell r="AN927" t="e">
            <v>#VALUE!</v>
          </cell>
          <cell r="AO927" t="e">
            <v>#VALUE!</v>
          </cell>
          <cell r="AP927" t="e">
            <v>#VALUE!</v>
          </cell>
          <cell r="AQ927"/>
          <cell r="AR927">
            <v>0</v>
          </cell>
          <cell r="AS927">
            <v>0</v>
          </cell>
          <cell r="AT927" t="e">
            <v>#VALUE!</v>
          </cell>
          <cell r="AU927"/>
          <cell r="AV927"/>
          <cell r="AW927" t="str">
            <v>KFCELL: Not connected</v>
          </cell>
          <cell r="AX927" t="str">
            <v>KFCELL: Not connected</v>
          </cell>
          <cell r="AY927" t="e">
            <v>#VALUE!</v>
          </cell>
          <cell r="AZ927"/>
          <cell r="BA927" t="str">
            <v>KFCELL: Not connected</v>
          </cell>
          <cell r="BB927" t="str">
            <v>KFCELL: Not connected</v>
          </cell>
          <cell r="BC927" t="e">
            <v>#VALUE!</v>
          </cell>
          <cell r="BD927"/>
          <cell r="BE927">
            <v>0</v>
          </cell>
          <cell r="BF927">
            <v>0</v>
          </cell>
          <cell r="BG927"/>
          <cell r="BH927" t="e">
            <v>#VALUE!</v>
          </cell>
          <cell r="BI927" t="e">
            <v>#VALUE!</v>
          </cell>
          <cell r="BJ927" t="e">
            <v>#VALUE!</v>
          </cell>
          <cell r="BL927">
            <v>0</v>
          </cell>
          <cell r="BM927">
            <v>0</v>
          </cell>
          <cell r="BN927" t="e">
            <v>#VALUE!</v>
          </cell>
          <cell r="BP927" t="str">
            <v>KFCELL: Not connected</v>
          </cell>
          <cell r="BQ927" t="str">
            <v>KFCELL: Not connected</v>
          </cell>
          <cell r="BR927" t="e">
            <v>#VALUE!</v>
          </cell>
          <cell r="BS927"/>
          <cell r="BT927" t="str">
            <v>KFCELL: Not connected</v>
          </cell>
          <cell r="BU927" t="str">
            <v>KFCELL: Not connected</v>
          </cell>
          <cell r="BV927" t="e">
            <v>#VALUE!</v>
          </cell>
          <cell r="BW927"/>
          <cell r="BX927">
            <v>0</v>
          </cell>
          <cell r="BY927">
            <v>0</v>
          </cell>
          <cell r="BZ927"/>
          <cell r="CA927" t="e">
            <v>#VALUE!</v>
          </cell>
          <cell r="CB927" t="e">
            <v>#VALUE!</v>
          </cell>
          <cell r="CC927" t="e">
            <v>#VALUE!</v>
          </cell>
          <cell r="CE927">
            <v>0</v>
          </cell>
          <cell r="CF927">
            <v>0</v>
          </cell>
          <cell r="CG927" t="e">
            <v>#VALUE!</v>
          </cell>
        </row>
        <row r="928">
          <cell r="A928" t="str">
            <v>F993406</v>
          </cell>
          <cell r="C928" t="str">
            <v xml:space="preserve">          F993406</v>
          </cell>
          <cell r="D928" t="str">
            <v xml:space="preserve">          Equipment Sale: MS Cap GP</v>
          </cell>
          <cell r="E928"/>
          <cell r="F928"/>
          <cell r="G928"/>
          <cell r="H928"/>
          <cell r="K928" t="b">
            <v>0</v>
          </cell>
          <cell r="L928" t="b">
            <v>0</v>
          </cell>
          <cell r="M928" t="b">
            <v>0</v>
          </cell>
          <cell r="N928" t="b">
            <v>0</v>
          </cell>
          <cell r="O928" t="b">
            <v>0</v>
          </cell>
          <cell r="P928" t="b">
            <v>0</v>
          </cell>
          <cell r="Q928" t="b">
            <v>1</v>
          </cell>
          <cell r="R928" t="b">
            <v>0</v>
          </cell>
          <cell r="S928" t="b">
            <v>0</v>
          </cell>
          <cell r="U928" t="str">
            <v>Calc F993406 : Equipment Sale: MS Cap GP</v>
          </cell>
          <cell r="V928"/>
          <cell r="W928" t="str">
            <v>Equipment Sale: MS Cap GP</v>
          </cell>
          <cell r="X928" t="str">
            <v>Calc F993406 : Equipment Sale: MS Cap GP</v>
          </cell>
          <cell r="AC928" t="str">
            <v>Calc Req</v>
          </cell>
          <cell r="AD928" t="str">
            <v>Calc Req</v>
          </cell>
          <cell r="AE928" t="str">
            <v>Cal Req</v>
          </cell>
          <cell r="AF928"/>
          <cell r="AG928" t="str">
            <v>Calc Req</v>
          </cell>
          <cell r="AH928" t="str">
            <v>Calc Req</v>
          </cell>
          <cell r="AI928" t="str">
            <v>Cal Req</v>
          </cell>
          <cell r="AJ928"/>
          <cell r="AK928">
            <v>0</v>
          </cell>
          <cell r="AL928">
            <v>0</v>
          </cell>
          <cell r="AM928"/>
          <cell r="AN928" t="str">
            <v>Calc Req</v>
          </cell>
          <cell r="AO928" t="str">
            <v>Calc Req</v>
          </cell>
          <cell r="AP928" t="str">
            <v>Calc Req</v>
          </cell>
          <cell r="AQ928"/>
          <cell r="AR928">
            <v>0</v>
          </cell>
          <cell r="AS928">
            <v>0</v>
          </cell>
          <cell r="AT928" t="str">
            <v>Calc Req</v>
          </cell>
          <cell r="AU928"/>
          <cell r="AV928"/>
          <cell r="AW928" t="str">
            <v>Calc Req</v>
          </cell>
          <cell r="AX928" t="str">
            <v>Calc Req</v>
          </cell>
          <cell r="AY928" t="str">
            <v>Cal Req</v>
          </cell>
          <cell r="AZ928"/>
          <cell r="BA928" t="str">
            <v>Calc Req</v>
          </cell>
          <cell r="BB928" t="str">
            <v>Calc Req</v>
          </cell>
          <cell r="BC928" t="str">
            <v>Cal Req</v>
          </cell>
          <cell r="BD928"/>
          <cell r="BE928">
            <v>0</v>
          </cell>
          <cell r="BF928">
            <v>0</v>
          </cell>
          <cell r="BG928"/>
          <cell r="BH928" t="str">
            <v>Calc Req</v>
          </cell>
          <cell r="BI928" t="str">
            <v>Calc Req</v>
          </cell>
          <cell r="BJ928" t="str">
            <v>Calc Req</v>
          </cell>
          <cell r="BL928">
            <v>0</v>
          </cell>
          <cell r="BM928">
            <v>0</v>
          </cell>
          <cell r="BN928" t="str">
            <v>Calc Req</v>
          </cell>
          <cell r="BP928" t="str">
            <v>Calc Req</v>
          </cell>
          <cell r="BQ928" t="str">
            <v>Calc Req</v>
          </cell>
          <cell r="BR928" t="str">
            <v>Cal Req</v>
          </cell>
          <cell r="BS928"/>
          <cell r="BT928" t="str">
            <v>Calc Req</v>
          </cell>
          <cell r="BU928" t="str">
            <v>Calc Req</v>
          </cell>
          <cell r="BV928" t="str">
            <v>Cal Req</v>
          </cell>
          <cell r="BW928"/>
          <cell r="BX928">
            <v>0</v>
          </cell>
          <cell r="BY928">
            <v>0</v>
          </cell>
          <cell r="BZ928"/>
          <cell r="CA928" t="str">
            <v>Calc Req</v>
          </cell>
          <cell r="CB928" t="str">
            <v>Calc Req</v>
          </cell>
          <cell r="CC928" t="str">
            <v>Calc Req</v>
          </cell>
          <cell r="CE928">
            <v>0</v>
          </cell>
          <cell r="CF928">
            <v>0</v>
          </cell>
          <cell r="CG928" t="str">
            <v>Calc Req</v>
          </cell>
        </row>
        <row r="929">
          <cell r="A929" t="str">
            <v>F993473</v>
          </cell>
          <cell r="C929" t="str">
            <v xml:space="preserve">               F993473</v>
          </cell>
          <cell r="D929" t="str">
            <v xml:space="preserve">               Managed Services Post Sale and Financing Rev</v>
          </cell>
          <cell r="E929"/>
          <cell r="F929"/>
          <cell r="G929"/>
          <cell r="H929"/>
          <cell r="K929" t="b">
            <v>0</v>
          </cell>
          <cell r="L929" t="b">
            <v>0</v>
          </cell>
          <cell r="M929" t="b">
            <v>0</v>
          </cell>
          <cell r="N929" t="b">
            <v>0</v>
          </cell>
          <cell r="O929" t="b">
            <v>0</v>
          </cell>
          <cell r="P929" t="b">
            <v>0</v>
          </cell>
          <cell r="Q929" t="b">
            <v>1</v>
          </cell>
          <cell r="R929" t="b">
            <v>0</v>
          </cell>
          <cell r="S929" t="b">
            <v>1</v>
          </cell>
          <cell r="U929" t="str">
            <v>Calc F993473 : Managed Services Post Sale and Financing Rev</v>
          </cell>
          <cell r="V929"/>
          <cell r="W929" t="str">
            <v>Managed Services Post Sale and Financing Rev</v>
          </cell>
          <cell r="X929" t="str">
            <v>Calc F993473 : Managed Services Post Sale and Financing Rev</v>
          </cell>
          <cell r="AC929" t="str">
            <v>Calc Req</v>
          </cell>
          <cell r="AD929" t="str">
            <v>Calc Req</v>
          </cell>
          <cell r="AE929" t="str">
            <v>Cal Req</v>
          </cell>
          <cell r="AF929"/>
          <cell r="AG929" t="str">
            <v>Calc Req</v>
          </cell>
          <cell r="AH929" t="str">
            <v>Calc Req</v>
          </cell>
          <cell r="AI929" t="str">
            <v>Cal Req</v>
          </cell>
          <cell r="AJ929"/>
          <cell r="AK929">
            <v>0</v>
          </cell>
          <cell r="AL929">
            <v>0</v>
          </cell>
          <cell r="AM929"/>
          <cell r="AN929" t="str">
            <v>Calc Req</v>
          </cell>
          <cell r="AO929" t="str">
            <v>Calc Req</v>
          </cell>
          <cell r="AP929" t="str">
            <v>Calc Req</v>
          </cell>
          <cell r="AQ929"/>
          <cell r="AR929">
            <v>0</v>
          </cell>
          <cell r="AS929">
            <v>0</v>
          </cell>
          <cell r="AT929" t="str">
            <v>Calc Req</v>
          </cell>
          <cell r="AU929"/>
          <cell r="AV929"/>
          <cell r="AW929" t="str">
            <v>Calc Req</v>
          </cell>
          <cell r="AX929" t="str">
            <v>Calc Req</v>
          </cell>
          <cell r="AY929" t="str">
            <v>Cal Req</v>
          </cell>
          <cell r="AZ929"/>
          <cell r="BA929" t="str">
            <v>Calc Req</v>
          </cell>
          <cell r="BB929" t="str">
            <v>Calc Req</v>
          </cell>
          <cell r="BC929" t="str">
            <v>Cal Req</v>
          </cell>
          <cell r="BD929"/>
          <cell r="BE929">
            <v>0</v>
          </cell>
          <cell r="BF929">
            <v>0</v>
          </cell>
          <cell r="BG929"/>
          <cell r="BH929" t="str">
            <v>Calc Req</v>
          </cell>
          <cell r="BI929" t="str">
            <v>Calc Req</v>
          </cell>
          <cell r="BJ929" t="str">
            <v>Calc Req</v>
          </cell>
          <cell r="BL929">
            <v>0</v>
          </cell>
          <cell r="BM929">
            <v>0</v>
          </cell>
          <cell r="BN929" t="str">
            <v>Calc Req</v>
          </cell>
          <cell r="BP929" t="str">
            <v>Calc Req</v>
          </cell>
          <cell r="BQ929" t="str">
            <v>Calc Req</v>
          </cell>
          <cell r="BR929" t="str">
            <v>Cal Req</v>
          </cell>
          <cell r="BS929"/>
          <cell r="BT929" t="str">
            <v>Calc Req</v>
          </cell>
          <cell r="BU929" t="str">
            <v>Calc Req</v>
          </cell>
          <cell r="BV929" t="str">
            <v>Cal Req</v>
          </cell>
          <cell r="BW929"/>
          <cell r="BX929">
            <v>0</v>
          </cell>
          <cell r="BY929">
            <v>0</v>
          </cell>
          <cell r="BZ929"/>
          <cell r="CA929" t="str">
            <v>Calc Req</v>
          </cell>
          <cell r="CB929" t="str">
            <v>Calc Req</v>
          </cell>
          <cell r="CC929" t="str">
            <v>Calc Req</v>
          </cell>
          <cell r="CE929">
            <v>0</v>
          </cell>
          <cell r="CF929">
            <v>0</v>
          </cell>
          <cell r="CG929" t="str">
            <v>Calc Req</v>
          </cell>
        </row>
        <row r="930">
          <cell r="A930" t="str">
            <v>F993479</v>
          </cell>
          <cell r="C930" t="str">
            <v xml:space="preserve">               F993479</v>
          </cell>
          <cell r="D930" t="str">
            <v xml:space="preserve">               Managed Services Post and Financing Cost</v>
          </cell>
          <cell r="E930"/>
          <cell r="F930"/>
          <cell r="G930"/>
          <cell r="H930"/>
          <cell r="K930" t="b">
            <v>0</v>
          </cell>
          <cell r="L930" t="b">
            <v>0</v>
          </cell>
          <cell r="M930" t="b">
            <v>0</v>
          </cell>
          <cell r="N930" t="b">
            <v>0</v>
          </cell>
          <cell r="O930" t="b">
            <v>0</v>
          </cell>
          <cell r="P930" t="b">
            <v>0</v>
          </cell>
          <cell r="Q930" t="b">
            <v>1</v>
          </cell>
          <cell r="R930" t="b">
            <v>0</v>
          </cell>
          <cell r="S930" t="b">
            <v>1</v>
          </cell>
          <cell r="U930" t="str">
            <v>Calc F993479 : Managed Services Post and Financing Cost</v>
          </cell>
          <cell r="V930"/>
          <cell r="W930" t="str">
            <v>Managed Services Post and Financing Cost</v>
          </cell>
          <cell r="X930" t="str">
            <v>Calc F993479 : Managed Services Post and Financing Cost</v>
          </cell>
          <cell r="AC930" t="str">
            <v>Calc Req</v>
          </cell>
          <cell r="AD930" t="str">
            <v>Calc Req</v>
          </cell>
          <cell r="AE930" t="str">
            <v>Cal Req</v>
          </cell>
          <cell r="AF930"/>
          <cell r="AG930" t="str">
            <v>Calc Req</v>
          </cell>
          <cell r="AH930" t="str">
            <v>Calc Req</v>
          </cell>
          <cell r="AI930" t="str">
            <v>Cal Req</v>
          </cell>
          <cell r="AJ930"/>
          <cell r="AK930">
            <v>0</v>
          </cell>
          <cell r="AL930">
            <v>0</v>
          </cell>
          <cell r="AM930"/>
          <cell r="AN930" t="str">
            <v>Calc Req</v>
          </cell>
          <cell r="AO930" t="str">
            <v>Calc Req</v>
          </cell>
          <cell r="AP930" t="str">
            <v>Calc Req</v>
          </cell>
          <cell r="AQ930"/>
          <cell r="AR930">
            <v>0</v>
          </cell>
          <cell r="AS930">
            <v>0</v>
          </cell>
          <cell r="AT930" t="str">
            <v>Calc Req</v>
          </cell>
          <cell r="AU930"/>
          <cell r="AV930"/>
          <cell r="AW930" t="str">
            <v>Calc Req</v>
          </cell>
          <cell r="AX930" t="str">
            <v>Calc Req</v>
          </cell>
          <cell r="AY930" t="str">
            <v>Cal Req</v>
          </cell>
          <cell r="AZ930"/>
          <cell r="BA930" t="str">
            <v>Calc Req</v>
          </cell>
          <cell r="BB930" t="str">
            <v>Calc Req</v>
          </cell>
          <cell r="BC930" t="str">
            <v>Cal Req</v>
          </cell>
          <cell r="BD930"/>
          <cell r="BE930">
            <v>0</v>
          </cell>
          <cell r="BF930">
            <v>0</v>
          </cell>
          <cell r="BG930"/>
          <cell r="BH930" t="str">
            <v>Calc Req</v>
          </cell>
          <cell r="BI930" t="str">
            <v>Calc Req</v>
          </cell>
          <cell r="BJ930" t="str">
            <v>Calc Req</v>
          </cell>
          <cell r="BL930">
            <v>0</v>
          </cell>
          <cell r="BM930">
            <v>0</v>
          </cell>
          <cell r="BN930" t="str">
            <v>Calc Req</v>
          </cell>
          <cell r="BP930" t="str">
            <v>Calc Req</v>
          </cell>
          <cell r="BQ930" t="str">
            <v>Calc Req</v>
          </cell>
          <cell r="BR930" t="str">
            <v>Cal Req</v>
          </cell>
          <cell r="BS930"/>
          <cell r="BT930" t="str">
            <v>Calc Req</v>
          </cell>
          <cell r="BU930" t="str">
            <v>Calc Req</v>
          </cell>
          <cell r="BV930" t="str">
            <v>Cal Req</v>
          </cell>
          <cell r="BW930"/>
          <cell r="BX930">
            <v>0</v>
          </cell>
          <cell r="BY930">
            <v>0</v>
          </cell>
          <cell r="BZ930"/>
          <cell r="CA930" t="str">
            <v>Calc Req</v>
          </cell>
          <cell r="CB930" t="str">
            <v>Calc Req</v>
          </cell>
          <cell r="CC930" t="str">
            <v>Calc Req</v>
          </cell>
          <cell r="CE930">
            <v>0</v>
          </cell>
          <cell r="CF930">
            <v>0</v>
          </cell>
          <cell r="CG930" t="str">
            <v>Calc Req</v>
          </cell>
        </row>
        <row r="931">
          <cell r="A931" t="str">
            <v>F993481</v>
          </cell>
          <cell r="C931" t="str">
            <v xml:space="preserve">          F993481</v>
          </cell>
          <cell r="D931" t="str">
            <v xml:space="preserve">          MS Gross Profit (Post Sale and Financing)</v>
          </cell>
          <cell r="E931"/>
          <cell r="F931"/>
          <cell r="G931"/>
          <cell r="H931"/>
          <cell r="K931" t="b">
            <v>0</v>
          </cell>
          <cell r="L931" t="b">
            <v>0</v>
          </cell>
          <cell r="M931" t="b">
            <v>0</v>
          </cell>
          <cell r="N931" t="b">
            <v>0</v>
          </cell>
          <cell r="O931" t="b">
            <v>0</v>
          </cell>
          <cell r="P931" t="b">
            <v>0</v>
          </cell>
          <cell r="Q931" t="b">
            <v>1</v>
          </cell>
          <cell r="R931" t="b">
            <v>0</v>
          </cell>
          <cell r="S931" t="b">
            <v>0</v>
          </cell>
          <cell r="U931" t="str">
            <v>Calc F993481 : MS Gross Profit (Post Sale and Financing)</v>
          </cell>
          <cell r="V931"/>
          <cell r="W931" t="str">
            <v>MS Gross Profit (Post Sale and Financing)</v>
          </cell>
          <cell r="X931" t="str">
            <v>Calc F993481 : MS Gross Profit (Post Sale and Financing)</v>
          </cell>
          <cell r="AC931" t="str">
            <v>Calc Req</v>
          </cell>
          <cell r="AD931" t="str">
            <v>Calc Req</v>
          </cell>
          <cell r="AE931" t="str">
            <v>Cal Req</v>
          </cell>
          <cell r="AF931"/>
          <cell r="AG931" t="str">
            <v>Calc Req</v>
          </cell>
          <cell r="AH931" t="str">
            <v>Calc Req</v>
          </cell>
          <cell r="AI931" t="str">
            <v>Cal Req</v>
          </cell>
          <cell r="AJ931"/>
          <cell r="AK931">
            <v>0</v>
          </cell>
          <cell r="AL931">
            <v>0</v>
          </cell>
          <cell r="AM931"/>
          <cell r="AN931" t="str">
            <v>Calc Req</v>
          </cell>
          <cell r="AO931" t="str">
            <v>Calc Req</v>
          </cell>
          <cell r="AP931" t="str">
            <v>Calc Req</v>
          </cell>
          <cell r="AQ931"/>
          <cell r="AR931">
            <v>0</v>
          </cell>
          <cell r="AS931">
            <v>0</v>
          </cell>
          <cell r="AT931" t="str">
            <v>Calc Req</v>
          </cell>
          <cell r="AU931"/>
          <cell r="AV931"/>
          <cell r="AW931" t="str">
            <v>Calc Req</v>
          </cell>
          <cell r="AX931" t="str">
            <v>Calc Req</v>
          </cell>
          <cell r="AY931" t="str">
            <v>Cal Req</v>
          </cell>
          <cell r="AZ931"/>
          <cell r="BA931" t="str">
            <v>Calc Req</v>
          </cell>
          <cell r="BB931" t="str">
            <v>Calc Req</v>
          </cell>
          <cell r="BC931" t="str">
            <v>Cal Req</v>
          </cell>
          <cell r="BD931"/>
          <cell r="BE931">
            <v>0</v>
          </cell>
          <cell r="BF931">
            <v>0</v>
          </cell>
          <cell r="BG931"/>
          <cell r="BH931" t="str">
            <v>Calc Req</v>
          </cell>
          <cell r="BI931" t="str">
            <v>Calc Req</v>
          </cell>
          <cell r="BJ931" t="str">
            <v>Calc Req</v>
          </cell>
          <cell r="BL931">
            <v>0</v>
          </cell>
          <cell r="BM931">
            <v>0</v>
          </cell>
          <cell r="BN931" t="str">
            <v>Calc Req</v>
          </cell>
          <cell r="BP931" t="str">
            <v>Calc Req</v>
          </cell>
          <cell r="BQ931" t="str">
            <v>Calc Req</v>
          </cell>
          <cell r="BR931" t="str">
            <v>Cal Req</v>
          </cell>
          <cell r="BS931"/>
          <cell r="BT931" t="str">
            <v>Calc Req</v>
          </cell>
          <cell r="BU931" t="str">
            <v>Calc Req</v>
          </cell>
          <cell r="BV931" t="str">
            <v>Cal Req</v>
          </cell>
          <cell r="BW931"/>
          <cell r="BX931">
            <v>0</v>
          </cell>
          <cell r="BY931">
            <v>0</v>
          </cell>
          <cell r="BZ931"/>
          <cell r="CA931" t="str">
            <v>Calc Req</v>
          </cell>
          <cell r="CB931" t="str">
            <v>Calc Req</v>
          </cell>
          <cell r="CC931" t="str">
            <v>Calc Req</v>
          </cell>
          <cell r="CE931">
            <v>0</v>
          </cell>
          <cell r="CF931">
            <v>0</v>
          </cell>
          <cell r="CG931" t="str">
            <v>Calc Req</v>
          </cell>
        </row>
        <row r="932">
          <cell r="A932" t="str">
            <v>F993485</v>
          </cell>
          <cell r="C932" t="str">
            <v xml:space="preserve">               F993485</v>
          </cell>
          <cell r="D932" t="str">
            <v xml:space="preserve">               Managed Services Post Sale Rev</v>
          </cell>
          <cell r="E932"/>
          <cell r="F932"/>
          <cell r="G932"/>
          <cell r="H932"/>
          <cell r="K932" t="b">
            <v>0</v>
          </cell>
          <cell r="L932" t="b">
            <v>0</v>
          </cell>
          <cell r="M932" t="b">
            <v>0</v>
          </cell>
          <cell r="N932" t="b">
            <v>0</v>
          </cell>
          <cell r="O932" t="b">
            <v>0</v>
          </cell>
          <cell r="P932" t="b">
            <v>0</v>
          </cell>
          <cell r="Q932" t="b">
            <v>1</v>
          </cell>
          <cell r="R932" t="b">
            <v>0</v>
          </cell>
          <cell r="S932" t="b">
            <v>1</v>
          </cell>
          <cell r="U932" t="str">
            <v>Calc F993485 : Managed Services Post Sale Rev</v>
          </cell>
          <cell r="V932"/>
          <cell r="W932" t="str">
            <v>Managed Services Post Sale Rev</v>
          </cell>
          <cell r="X932" t="str">
            <v>Calc F993485 : Managed Services Post Sale Rev</v>
          </cell>
          <cell r="AC932" t="str">
            <v>Calc Req</v>
          </cell>
          <cell r="AD932" t="str">
            <v>Calc Req</v>
          </cell>
          <cell r="AE932" t="str">
            <v>Cal Req</v>
          </cell>
          <cell r="AF932"/>
          <cell r="AG932" t="str">
            <v>Calc Req</v>
          </cell>
          <cell r="AH932" t="str">
            <v>Calc Req</v>
          </cell>
          <cell r="AI932" t="str">
            <v>Cal Req</v>
          </cell>
          <cell r="AJ932"/>
          <cell r="AK932">
            <v>0</v>
          </cell>
          <cell r="AL932">
            <v>0</v>
          </cell>
          <cell r="AM932"/>
          <cell r="AN932" t="str">
            <v>Calc Req</v>
          </cell>
          <cell r="AO932" t="str">
            <v>Calc Req</v>
          </cell>
          <cell r="AP932" t="str">
            <v>Calc Req</v>
          </cell>
          <cell r="AQ932"/>
          <cell r="AR932">
            <v>0</v>
          </cell>
          <cell r="AS932">
            <v>0</v>
          </cell>
          <cell r="AT932" t="str">
            <v>Calc Req</v>
          </cell>
          <cell r="AU932"/>
          <cell r="AV932"/>
          <cell r="AW932" t="str">
            <v>Calc Req</v>
          </cell>
          <cell r="AX932" t="str">
            <v>Calc Req</v>
          </cell>
          <cell r="AY932" t="str">
            <v>Cal Req</v>
          </cell>
          <cell r="AZ932"/>
          <cell r="BA932" t="str">
            <v>Calc Req</v>
          </cell>
          <cell r="BB932" t="str">
            <v>Calc Req</v>
          </cell>
          <cell r="BC932" t="str">
            <v>Cal Req</v>
          </cell>
          <cell r="BD932"/>
          <cell r="BE932">
            <v>0</v>
          </cell>
          <cell r="BF932">
            <v>0</v>
          </cell>
          <cell r="BG932"/>
          <cell r="BH932" t="str">
            <v>Calc Req</v>
          </cell>
          <cell r="BI932" t="str">
            <v>Calc Req</v>
          </cell>
          <cell r="BJ932" t="str">
            <v>Calc Req</v>
          </cell>
          <cell r="BL932">
            <v>0</v>
          </cell>
          <cell r="BM932">
            <v>0</v>
          </cell>
          <cell r="BN932" t="str">
            <v>Calc Req</v>
          </cell>
          <cell r="BP932" t="str">
            <v>Calc Req</v>
          </cell>
          <cell r="BQ932" t="str">
            <v>Calc Req</v>
          </cell>
          <cell r="BR932" t="str">
            <v>Cal Req</v>
          </cell>
          <cell r="BS932"/>
          <cell r="BT932" t="str">
            <v>Calc Req</v>
          </cell>
          <cell r="BU932" t="str">
            <v>Calc Req</v>
          </cell>
          <cell r="BV932" t="str">
            <v>Cal Req</v>
          </cell>
          <cell r="BW932"/>
          <cell r="BX932">
            <v>0</v>
          </cell>
          <cell r="BY932">
            <v>0</v>
          </cell>
          <cell r="BZ932"/>
          <cell r="CA932" t="str">
            <v>Calc Req</v>
          </cell>
          <cell r="CB932" t="str">
            <v>Calc Req</v>
          </cell>
          <cell r="CC932" t="str">
            <v>Calc Req</v>
          </cell>
          <cell r="CE932">
            <v>0</v>
          </cell>
          <cell r="CF932">
            <v>0</v>
          </cell>
          <cell r="CG932" t="str">
            <v>Calc Req</v>
          </cell>
        </row>
        <row r="933">
          <cell r="A933" t="str">
            <v>F993495</v>
          </cell>
          <cell r="C933" t="str">
            <v xml:space="preserve">               F993495</v>
          </cell>
          <cell r="D933" t="str">
            <v xml:space="preserve">               Managed Services Post Sale Cost</v>
          </cell>
          <cell r="E933"/>
          <cell r="F933"/>
          <cell r="G933"/>
          <cell r="H933"/>
          <cell r="K933" t="b">
            <v>0</v>
          </cell>
          <cell r="L933" t="b">
            <v>0</v>
          </cell>
          <cell r="M933" t="b">
            <v>0</v>
          </cell>
          <cell r="N933" t="b">
            <v>0</v>
          </cell>
          <cell r="O933" t="b">
            <v>0</v>
          </cell>
          <cell r="P933" t="b">
            <v>0</v>
          </cell>
          <cell r="Q933" t="b">
            <v>1</v>
          </cell>
          <cell r="R933" t="b">
            <v>0</v>
          </cell>
          <cell r="S933" t="b">
            <v>1</v>
          </cell>
          <cell r="U933" t="str">
            <v>Calc F993495 : Managed Services Post Sale Cost</v>
          </cell>
          <cell r="V933"/>
          <cell r="W933" t="str">
            <v>Managed Services Post Sale Cost</v>
          </cell>
          <cell r="X933" t="str">
            <v>Calc F993495 : Managed Services Post Sale Cost</v>
          </cell>
          <cell r="AC933" t="str">
            <v>Calc Req</v>
          </cell>
          <cell r="AD933" t="str">
            <v>Calc Req</v>
          </cell>
          <cell r="AE933" t="str">
            <v>Cal Req</v>
          </cell>
          <cell r="AF933"/>
          <cell r="AG933" t="str">
            <v>Calc Req</v>
          </cell>
          <cell r="AH933" t="str">
            <v>Calc Req</v>
          </cell>
          <cell r="AI933" t="str">
            <v>Cal Req</v>
          </cell>
          <cell r="AJ933"/>
          <cell r="AK933">
            <v>0</v>
          </cell>
          <cell r="AL933">
            <v>0</v>
          </cell>
          <cell r="AM933"/>
          <cell r="AN933" t="str">
            <v>Calc Req</v>
          </cell>
          <cell r="AO933" t="str">
            <v>Calc Req</v>
          </cell>
          <cell r="AP933" t="str">
            <v>Calc Req</v>
          </cell>
          <cell r="AQ933"/>
          <cell r="AR933">
            <v>0</v>
          </cell>
          <cell r="AS933">
            <v>0</v>
          </cell>
          <cell r="AT933" t="str">
            <v>Calc Req</v>
          </cell>
          <cell r="AU933"/>
          <cell r="AV933"/>
          <cell r="AW933" t="str">
            <v>Calc Req</v>
          </cell>
          <cell r="AX933" t="str">
            <v>Calc Req</v>
          </cell>
          <cell r="AY933" t="str">
            <v>Cal Req</v>
          </cell>
          <cell r="AZ933"/>
          <cell r="BA933" t="str">
            <v>Calc Req</v>
          </cell>
          <cell r="BB933" t="str">
            <v>Calc Req</v>
          </cell>
          <cell r="BC933" t="str">
            <v>Cal Req</v>
          </cell>
          <cell r="BD933"/>
          <cell r="BE933">
            <v>0</v>
          </cell>
          <cell r="BF933">
            <v>0</v>
          </cell>
          <cell r="BG933"/>
          <cell r="BH933" t="str">
            <v>Calc Req</v>
          </cell>
          <cell r="BI933" t="str">
            <v>Calc Req</v>
          </cell>
          <cell r="BJ933" t="str">
            <v>Calc Req</v>
          </cell>
          <cell r="BL933">
            <v>0</v>
          </cell>
          <cell r="BM933">
            <v>0</v>
          </cell>
          <cell r="BN933" t="str">
            <v>Calc Req</v>
          </cell>
          <cell r="BP933" t="str">
            <v>Calc Req</v>
          </cell>
          <cell r="BQ933" t="str">
            <v>Calc Req</v>
          </cell>
          <cell r="BR933" t="str">
            <v>Cal Req</v>
          </cell>
          <cell r="BS933"/>
          <cell r="BT933" t="str">
            <v>Calc Req</v>
          </cell>
          <cell r="BU933" t="str">
            <v>Calc Req</v>
          </cell>
          <cell r="BV933" t="str">
            <v>Cal Req</v>
          </cell>
          <cell r="BW933"/>
          <cell r="BX933">
            <v>0</v>
          </cell>
          <cell r="BY933">
            <v>0</v>
          </cell>
          <cell r="BZ933"/>
          <cell r="CA933" t="str">
            <v>Calc Req</v>
          </cell>
          <cell r="CB933" t="str">
            <v>Calc Req</v>
          </cell>
          <cell r="CC933" t="str">
            <v>Calc Req</v>
          </cell>
          <cell r="CE933">
            <v>0</v>
          </cell>
          <cell r="CF933">
            <v>0</v>
          </cell>
          <cell r="CG933" t="str">
            <v>Calc Req</v>
          </cell>
        </row>
        <row r="934">
          <cell r="A934" t="str">
            <v>F993482</v>
          </cell>
          <cell r="C934" t="str">
            <v xml:space="preserve">          F993482</v>
          </cell>
          <cell r="D934" t="str">
            <v xml:space="preserve">          MS Post Sale Gross Profit</v>
          </cell>
          <cell r="E934"/>
          <cell r="F934"/>
          <cell r="G934"/>
          <cell r="H934"/>
          <cell r="K934" t="b">
            <v>0</v>
          </cell>
          <cell r="L934" t="b">
            <v>0</v>
          </cell>
          <cell r="M934" t="b">
            <v>0</v>
          </cell>
          <cell r="N934" t="b">
            <v>0</v>
          </cell>
          <cell r="O934" t="b">
            <v>0</v>
          </cell>
          <cell r="P934" t="b">
            <v>0</v>
          </cell>
          <cell r="Q934" t="b">
            <v>1</v>
          </cell>
          <cell r="R934" t="b">
            <v>0</v>
          </cell>
          <cell r="S934" t="b">
            <v>0</v>
          </cell>
          <cell r="U934" t="str">
            <v>Calc F993482 : MS Post Sale Gross Profit</v>
          </cell>
          <cell r="V934"/>
          <cell r="W934" t="str">
            <v>MS Post Sale Gross Profit</v>
          </cell>
          <cell r="X934" t="str">
            <v>Calc F993482 : MS Post Sale Gross Profit</v>
          </cell>
          <cell r="AC934" t="str">
            <v>Calc Req</v>
          </cell>
          <cell r="AD934" t="str">
            <v>Calc Req</v>
          </cell>
          <cell r="AE934" t="str">
            <v>Cal Req</v>
          </cell>
          <cell r="AF934"/>
          <cell r="AG934" t="str">
            <v>Calc Req</v>
          </cell>
          <cell r="AH934" t="str">
            <v>Calc Req</v>
          </cell>
          <cell r="AI934" t="str">
            <v>Cal Req</v>
          </cell>
          <cell r="AJ934"/>
          <cell r="AK934">
            <v>0</v>
          </cell>
          <cell r="AL934">
            <v>0</v>
          </cell>
          <cell r="AM934"/>
          <cell r="AN934" t="str">
            <v>Calc Req</v>
          </cell>
          <cell r="AO934" t="str">
            <v>Calc Req</v>
          </cell>
          <cell r="AP934" t="str">
            <v>Calc Req</v>
          </cell>
          <cell r="AQ934"/>
          <cell r="AR934">
            <v>0</v>
          </cell>
          <cell r="AS934">
            <v>0</v>
          </cell>
          <cell r="AT934" t="str">
            <v>Calc Req</v>
          </cell>
          <cell r="AU934"/>
          <cell r="AV934"/>
          <cell r="AW934" t="str">
            <v>Calc Req</v>
          </cell>
          <cell r="AX934" t="str">
            <v>Calc Req</v>
          </cell>
          <cell r="AY934" t="str">
            <v>Cal Req</v>
          </cell>
          <cell r="AZ934"/>
          <cell r="BA934" t="str">
            <v>Calc Req</v>
          </cell>
          <cell r="BB934" t="str">
            <v>Calc Req</v>
          </cell>
          <cell r="BC934" t="str">
            <v>Cal Req</v>
          </cell>
          <cell r="BD934"/>
          <cell r="BE934">
            <v>0</v>
          </cell>
          <cell r="BF934">
            <v>0</v>
          </cell>
          <cell r="BG934"/>
          <cell r="BH934" t="str">
            <v>Calc Req</v>
          </cell>
          <cell r="BI934" t="str">
            <v>Calc Req</v>
          </cell>
          <cell r="BJ934" t="str">
            <v>Calc Req</v>
          </cell>
          <cell r="BL934">
            <v>0</v>
          </cell>
          <cell r="BM934">
            <v>0</v>
          </cell>
          <cell r="BN934" t="str">
            <v>Calc Req</v>
          </cell>
          <cell r="BP934" t="str">
            <v>Calc Req</v>
          </cell>
          <cell r="BQ934" t="str">
            <v>Calc Req</v>
          </cell>
          <cell r="BR934" t="str">
            <v>Cal Req</v>
          </cell>
          <cell r="BS934"/>
          <cell r="BT934" t="str">
            <v>Calc Req</v>
          </cell>
          <cell r="BU934" t="str">
            <v>Calc Req</v>
          </cell>
          <cell r="BV934" t="str">
            <v>Cal Req</v>
          </cell>
          <cell r="BW934"/>
          <cell r="BX934">
            <v>0</v>
          </cell>
          <cell r="BY934">
            <v>0</v>
          </cell>
          <cell r="BZ934"/>
          <cell r="CA934" t="str">
            <v>Calc Req</v>
          </cell>
          <cell r="CB934" t="str">
            <v>Calc Req</v>
          </cell>
          <cell r="CC934" t="str">
            <v>Calc Req</v>
          </cell>
          <cell r="CE934">
            <v>0</v>
          </cell>
          <cell r="CF934">
            <v>0</v>
          </cell>
          <cell r="CG934" t="str">
            <v>Calc Req</v>
          </cell>
        </row>
        <row r="935">
          <cell r="A935" t="str">
            <v>F31200010</v>
          </cell>
          <cell r="C935" t="str">
            <v xml:space="preserve">               F31200010</v>
          </cell>
          <cell r="D935" t="str">
            <v xml:space="preserve">               Supplies Sales: Unbundled MS Supplies</v>
          </cell>
          <cell r="E935"/>
          <cell r="F935"/>
          <cell r="G935"/>
          <cell r="H935"/>
          <cell r="K935" t="b">
            <v>0</v>
          </cell>
          <cell r="L935" t="b">
            <v>0</v>
          </cell>
          <cell r="M935" t="b">
            <v>0</v>
          </cell>
          <cell r="N935" t="b">
            <v>0</v>
          </cell>
          <cell r="O935" t="b">
            <v>1</v>
          </cell>
          <cell r="P935" t="b">
            <v>0</v>
          </cell>
          <cell r="Q935" t="b">
            <v>0</v>
          </cell>
          <cell r="R935" t="b">
            <v>0</v>
          </cell>
          <cell r="S935" t="b">
            <v>1</v>
          </cell>
          <cell r="U935" t="str">
            <v xml:space="preserve">  |         |         |         |         |         |         |         |         |         |       + F31200010 - Supplies Sales: Unbundled MS Supplies</v>
          </cell>
          <cell r="V935"/>
          <cell r="W935" t="str">
            <v>Supplies Sales: Unbundled MS Supplies</v>
          </cell>
          <cell r="X935" t="str">
            <v>Supplies Sales: Unbundled MS Supplies</v>
          </cell>
          <cell r="AC935" t="str">
            <v>KFCELL: Not connected</v>
          </cell>
          <cell r="AD935" t="str">
            <v>KFCELL: Not connected</v>
          </cell>
          <cell r="AE935" t="e">
            <v>#VALUE!</v>
          </cell>
          <cell r="AF935"/>
          <cell r="AG935" t="str">
            <v>KFCELL: Not connected</v>
          </cell>
          <cell r="AH935" t="str">
            <v>KFCELL: Not connected</v>
          </cell>
          <cell r="AI935" t="e">
            <v>#VALUE!</v>
          </cell>
          <cell r="AJ935"/>
          <cell r="AK935">
            <v>0</v>
          </cell>
          <cell r="AL935">
            <v>0</v>
          </cell>
          <cell r="AM935"/>
          <cell r="AN935" t="e">
            <v>#VALUE!</v>
          </cell>
          <cell r="AO935" t="e">
            <v>#VALUE!</v>
          </cell>
          <cell r="AP935" t="e">
            <v>#VALUE!</v>
          </cell>
          <cell r="AQ935"/>
          <cell r="AR935">
            <v>0</v>
          </cell>
          <cell r="AS935">
            <v>0</v>
          </cell>
          <cell r="AT935" t="e">
            <v>#VALUE!</v>
          </cell>
          <cell r="AU935"/>
          <cell r="AV935"/>
          <cell r="AW935" t="str">
            <v>KFCELL: Not connected</v>
          </cell>
          <cell r="AX935" t="str">
            <v>KFCELL: Not connected</v>
          </cell>
          <cell r="AY935" t="e">
            <v>#VALUE!</v>
          </cell>
          <cell r="AZ935"/>
          <cell r="BA935" t="str">
            <v>KFCELL: Not connected</v>
          </cell>
          <cell r="BB935" t="str">
            <v>KFCELL: Not connected</v>
          </cell>
          <cell r="BC935" t="e">
            <v>#VALUE!</v>
          </cell>
          <cell r="BD935"/>
          <cell r="BE935">
            <v>0</v>
          </cell>
          <cell r="BF935">
            <v>0</v>
          </cell>
          <cell r="BG935"/>
          <cell r="BH935" t="e">
            <v>#VALUE!</v>
          </cell>
          <cell r="BI935" t="e">
            <v>#VALUE!</v>
          </cell>
          <cell r="BJ935" t="e">
            <v>#VALUE!</v>
          </cell>
          <cell r="BL935">
            <v>0</v>
          </cell>
          <cell r="BM935">
            <v>0</v>
          </cell>
          <cell r="BN935" t="e">
            <v>#VALUE!</v>
          </cell>
          <cell r="BP935" t="str">
            <v>KFCELL: Not connected</v>
          </cell>
          <cell r="BQ935" t="str">
            <v>KFCELL: Not connected</v>
          </cell>
          <cell r="BR935" t="e">
            <v>#VALUE!</v>
          </cell>
          <cell r="BS935"/>
          <cell r="BT935" t="str">
            <v>KFCELL: Not connected</v>
          </cell>
          <cell r="BU935" t="str">
            <v>KFCELL: Not connected</v>
          </cell>
          <cell r="BV935" t="e">
            <v>#VALUE!</v>
          </cell>
          <cell r="BW935"/>
          <cell r="BX935">
            <v>0</v>
          </cell>
          <cell r="BY935">
            <v>0</v>
          </cell>
          <cell r="BZ935"/>
          <cell r="CA935" t="e">
            <v>#VALUE!</v>
          </cell>
          <cell r="CB935" t="e">
            <v>#VALUE!</v>
          </cell>
          <cell r="CC935" t="e">
            <v>#VALUE!</v>
          </cell>
          <cell r="CE935">
            <v>0</v>
          </cell>
          <cell r="CF935">
            <v>0</v>
          </cell>
          <cell r="CG935" t="e">
            <v>#VALUE!</v>
          </cell>
        </row>
        <row r="936">
          <cell r="A936" t="str">
            <v>F41200010</v>
          </cell>
          <cell r="C936" t="str">
            <v xml:space="preserve">               F41200010</v>
          </cell>
          <cell r="D936" t="str">
            <v xml:space="preserve">               Cost of Supplies Sales:  Unbundled MS Supplies</v>
          </cell>
          <cell r="E936"/>
          <cell r="F936"/>
          <cell r="G936"/>
          <cell r="H936"/>
          <cell r="K936" t="b">
            <v>0</v>
          </cell>
          <cell r="L936" t="b">
            <v>0</v>
          </cell>
          <cell r="M936" t="b">
            <v>0</v>
          </cell>
          <cell r="N936" t="b">
            <v>0</v>
          </cell>
          <cell r="O936" t="b">
            <v>1</v>
          </cell>
          <cell r="P936" t="b">
            <v>0</v>
          </cell>
          <cell r="Q936" t="b">
            <v>0</v>
          </cell>
          <cell r="R936" t="b">
            <v>0</v>
          </cell>
          <cell r="S936" t="b">
            <v>1</v>
          </cell>
          <cell r="U936" t="str">
            <v xml:space="preserve">  |         |         |         |         |         |         |         |         |         |         |       + F41200010 - Cost of Supplies Sales:  Unbundled MS Supplies</v>
          </cell>
          <cell r="V936"/>
          <cell r="W936" t="str">
            <v>Cost of Supplies Sales: Unbundled MS Supplies</v>
          </cell>
          <cell r="X936" t="str">
            <v>Cost of Supplies Sales:  Unbundled MS Supplies</v>
          </cell>
          <cell r="AC936" t="str">
            <v>KFCELL: Not connected</v>
          </cell>
          <cell r="AD936" t="str">
            <v>KFCELL: Not connected</v>
          </cell>
          <cell r="AE936" t="e">
            <v>#VALUE!</v>
          </cell>
          <cell r="AF936"/>
          <cell r="AG936" t="str">
            <v>KFCELL: Not connected</v>
          </cell>
          <cell r="AH936" t="str">
            <v>KFCELL: Not connected</v>
          </cell>
          <cell r="AI936" t="e">
            <v>#VALUE!</v>
          </cell>
          <cell r="AJ936"/>
          <cell r="AK936">
            <v>0</v>
          </cell>
          <cell r="AL936">
            <v>0</v>
          </cell>
          <cell r="AM936"/>
          <cell r="AN936" t="e">
            <v>#VALUE!</v>
          </cell>
          <cell r="AO936" t="e">
            <v>#VALUE!</v>
          </cell>
          <cell r="AP936" t="e">
            <v>#VALUE!</v>
          </cell>
          <cell r="AQ936"/>
          <cell r="AR936">
            <v>0</v>
          </cell>
          <cell r="AS936">
            <v>0</v>
          </cell>
          <cell r="AT936" t="e">
            <v>#VALUE!</v>
          </cell>
          <cell r="AU936"/>
          <cell r="AV936"/>
          <cell r="AW936" t="str">
            <v>KFCELL: Not connected</v>
          </cell>
          <cell r="AX936" t="str">
            <v>KFCELL: Not connected</v>
          </cell>
          <cell r="AY936" t="e">
            <v>#VALUE!</v>
          </cell>
          <cell r="AZ936"/>
          <cell r="BA936" t="str">
            <v>KFCELL: Not connected</v>
          </cell>
          <cell r="BB936" t="str">
            <v>KFCELL: Not connected</v>
          </cell>
          <cell r="BC936" t="e">
            <v>#VALUE!</v>
          </cell>
          <cell r="BD936"/>
          <cell r="BE936">
            <v>0</v>
          </cell>
          <cell r="BF936">
            <v>0</v>
          </cell>
          <cell r="BG936"/>
          <cell r="BH936" t="e">
            <v>#VALUE!</v>
          </cell>
          <cell r="BI936" t="e">
            <v>#VALUE!</v>
          </cell>
          <cell r="BJ936" t="e">
            <v>#VALUE!</v>
          </cell>
          <cell r="BL936">
            <v>0</v>
          </cell>
          <cell r="BM936">
            <v>0</v>
          </cell>
          <cell r="BN936" t="e">
            <v>#VALUE!</v>
          </cell>
          <cell r="BP936" t="str">
            <v>KFCELL: Not connected</v>
          </cell>
          <cell r="BQ936" t="str">
            <v>KFCELL: Not connected</v>
          </cell>
          <cell r="BR936" t="e">
            <v>#VALUE!</v>
          </cell>
          <cell r="BS936"/>
          <cell r="BT936" t="str">
            <v>KFCELL: Not connected</v>
          </cell>
          <cell r="BU936" t="str">
            <v>KFCELL: Not connected</v>
          </cell>
          <cell r="BV936" t="e">
            <v>#VALUE!</v>
          </cell>
          <cell r="BW936"/>
          <cell r="BX936">
            <v>0</v>
          </cell>
          <cell r="BY936">
            <v>0</v>
          </cell>
          <cell r="BZ936"/>
          <cell r="CA936" t="e">
            <v>#VALUE!</v>
          </cell>
          <cell r="CB936" t="e">
            <v>#VALUE!</v>
          </cell>
          <cell r="CC936" t="e">
            <v>#VALUE!</v>
          </cell>
          <cell r="CE936">
            <v>0</v>
          </cell>
          <cell r="CF936">
            <v>0</v>
          </cell>
          <cell r="CG936" t="e">
            <v>#VALUE!</v>
          </cell>
        </row>
        <row r="937">
          <cell r="A937" t="str">
            <v>F993483</v>
          </cell>
          <cell r="C937" t="str">
            <v xml:space="preserve">          F993483</v>
          </cell>
          <cell r="D937" t="str">
            <v xml:space="preserve">          Supplies MS Gross Profit</v>
          </cell>
          <cell r="E937"/>
          <cell r="F937"/>
          <cell r="G937"/>
          <cell r="H937"/>
          <cell r="K937" t="b">
            <v>0</v>
          </cell>
          <cell r="L937" t="b">
            <v>0</v>
          </cell>
          <cell r="M937" t="b">
            <v>0</v>
          </cell>
          <cell r="N937" t="b">
            <v>0</v>
          </cell>
          <cell r="O937" t="b">
            <v>0</v>
          </cell>
          <cell r="P937" t="b">
            <v>0</v>
          </cell>
          <cell r="Q937" t="b">
            <v>1</v>
          </cell>
          <cell r="R937" t="b">
            <v>0</v>
          </cell>
          <cell r="S937" t="b">
            <v>0</v>
          </cell>
          <cell r="U937" t="str">
            <v>Calc F993483 : Supplies MS Gross Profit</v>
          </cell>
          <cell r="V937"/>
          <cell r="W937" t="str">
            <v>Supplies MS Gross Profit</v>
          </cell>
          <cell r="X937" t="str">
            <v>Calc F993483 : Supplies MS Gross Profit</v>
          </cell>
          <cell r="AC937" t="str">
            <v>Calc Req</v>
          </cell>
          <cell r="AD937" t="str">
            <v>Calc Req</v>
          </cell>
          <cell r="AE937" t="str">
            <v>Cal Req</v>
          </cell>
          <cell r="AF937"/>
          <cell r="AG937" t="str">
            <v>Calc Req</v>
          </cell>
          <cell r="AH937" t="str">
            <v>Calc Req</v>
          </cell>
          <cell r="AI937" t="str">
            <v>Cal Req</v>
          </cell>
          <cell r="AJ937"/>
          <cell r="AK937">
            <v>0</v>
          </cell>
          <cell r="AL937">
            <v>0</v>
          </cell>
          <cell r="AM937"/>
          <cell r="AN937" t="str">
            <v>Calc Req</v>
          </cell>
          <cell r="AO937" t="str">
            <v>Calc Req</v>
          </cell>
          <cell r="AP937" t="str">
            <v>Calc Req</v>
          </cell>
          <cell r="AQ937"/>
          <cell r="AR937">
            <v>0</v>
          </cell>
          <cell r="AS937">
            <v>0</v>
          </cell>
          <cell r="AT937" t="str">
            <v>Calc Req</v>
          </cell>
          <cell r="AU937"/>
          <cell r="AV937"/>
          <cell r="AW937" t="str">
            <v>Calc Req</v>
          </cell>
          <cell r="AX937" t="str">
            <v>Calc Req</v>
          </cell>
          <cell r="AY937" t="str">
            <v>Cal Req</v>
          </cell>
          <cell r="AZ937"/>
          <cell r="BA937" t="str">
            <v>Calc Req</v>
          </cell>
          <cell r="BB937" t="str">
            <v>Calc Req</v>
          </cell>
          <cell r="BC937" t="str">
            <v>Cal Req</v>
          </cell>
          <cell r="BD937"/>
          <cell r="BE937">
            <v>0</v>
          </cell>
          <cell r="BF937">
            <v>0</v>
          </cell>
          <cell r="BG937"/>
          <cell r="BH937" t="str">
            <v>Calc Req</v>
          </cell>
          <cell r="BI937" t="str">
            <v>Calc Req</v>
          </cell>
          <cell r="BJ937" t="str">
            <v>Calc Req</v>
          </cell>
          <cell r="BL937">
            <v>0</v>
          </cell>
          <cell r="BM937">
            <v>0</v>
          </cell>
          <cell r="BN937" t="str">
            <v>Calc Req</v>
          </cell>
          <cell r="BP937" t="str">
            <v>Calc Req</v>
          </cell>
          <cell r="BQ937" t="str">
            <v>Calc Req</v>
          </cell>
          <cell r="BR937" t="str">
            <v>Cal Req</v>
          </cell>
          <cell r="BS937"/>
          <cell r="BT937" t="str">
            <v>Calc Req</v>
          </cell>
          <cell r="BU937" t="str">
            <v>Calc Req</v>
          </cell>
          <cell r="BV937" t="str">
            <v>Cal Req</v>
          </cell>
          <cell r="BW937"/>
          <cell r="BX937">
            <v>0</v>
          </cell>
          <cell r="BY937">
            <v>0</v>
          </cell>
          <cell r="BZ937"/>
          <cell r="CA937" t="str">
            <v>Calc Req</v>
          </cell>
          <cell r="CB937" t="str">
            <v>Calc Req</v>
          </cell>
          <cell r="CC937" t="str">
            <v>Calc Req</v>
          </cell>
          <cell r="CE937">
            <v>0</v>
          </cell>
          <cell r="CF937">
            <v>0</v>
          </cell>
          <cell r="CG937" t="str">
            <v>Calc Req</v>
          </cell>
        </row>
        <row r="938">
          <cell r="A938" t="str">
            <v>F31100010</v>
          </cell>
          <cell r="C938" t="str">
            <v xml:space="preserve">               F31100010</v>
          </cell>
          <cell r="D938" t="str">
            <v xml:space="preserve">               Paper Sales: Unbundled MS Paper</v>
          </cell>
          <cell r="E938"/>
          <cell r="F938"/>
          <cell r="G938"/>
          <cell r="H938"/>
          <cell r="K938" t="b">
            <v>0</v>
          </cell>
          <cell r="L938" t="b">
            <v>0</v>
          </cell>
          <cell r="M938" t="b">
            <v>0</v>
          </cell>
          <cell r="N938" t="b">
            <v>0</v>
          </cell>
          <cell r="O938" t="b">
            <v>1</v>
          </cell>
          <cell r="P938" t="b">
            <v>0</v>
          </cell>
          <cell r="Q938" t="b">
            <v>0</v>
          </cell>
          <cell r="R938" t="b">
            <v>0</v>
          </cell>
          <cell r="S938" t="b">
            <v>1</v>
          </cell>
          <cell r="U938" t="str">
            <v xml:space="preserve">  |         |         |         |         |         |         |         |         |       + F31100010 - Paper Sales: Unbundled MS Paper</v>
          </cell>
          <cell r="V938"/>
          <cell r="W938" t="str">
            <v>Paper Sales: Unbundled MS Paper</v>
          </cell>
          <cell r="X938" t="str">
            <v>Paper Sales: Unbundled MS Paper</v>
          </cell>
          <cell r="AC938" t="str">
            <v>KFCELL: Not connected</v>
          </cell>
          <cell r="AD938" t="str">
            <v>KFCELL: Not connected</v>
          </cell>
          <cell r="AE938" t="e">
            <v>#VALUE!</v>
          </cell>
          <cell r="AF938"/>
          <cell r="AG938" t="str">
            <v>KFCELL: Not connected</v>
          </cell>
          <cell r="AH938" t="str">
            <v>KFCELL: Not connected</v>
          </cell>
          <cell r="AI938" t="e">
            <v>#VALUE!</v>
          </cell>
          <cell r="AJ938"/>
          <cell r="AK938">
            <v>0</v>
          </cell>
          <cell r="AL938">
            <v>0</v>
          </cell>
          <cell r="AM938"/>
          <cell r="AN938" t="e">
            <v>#VALUE!</v>
          </cell>
          <cell r="AO938" t="e">
            <v>#VALUE!</v>
          </cell>
          <cell r="AP938" t="e">
            <v>#VALUE!</v>
          </cell>
          <cell r="AQ938"/>
          <cell r="AR938">
            <v>0</v>
          </cell>
          <cell r="AS938">
            <v>0</v>
          </cell>
          <cell r="AT938" t="e">
            <v>#VALUE!</v>
          </cell>
          <cell r="AU938"/>
          <cell r="AV938"/>
          <cell r="AW938" t="str">
            <v>KFCELL: Not connected</v>
          </cell>
          <cell r="AX938" t="str">
            <v>KFCELL: Not connected</v>
          </cell>
          <cell r="AY938" t="e">
            <v>#VALUE!</v>
          </cell>
          <cell r="AZ938"/>
          <cell r="BA938" t="str">
            <v>KFCELL: Not connected</v>
          </cell>
          <cell r="BB938" t="str">
            <v>KFCELL: Not connected</v>
          </cell>
          <cell r="BC938" t="e">
            <v>#VALUE!</v>
          </cell>
          <cell r="BD938"/>
          <cell r="BE938">
            <v>0</v>
          </cell>
          <cell r="BF938">
            <v>0</v>
          </cell>
          <cell r="BG938"/>
          <cell r="BH938" t="e">
            <v>#VALUE!</v>
          </cell>
          <cell r="BI938" t="e">
            <v>#VALUE!</v>
          </cell>
          <cell r="BJ938" t="e">
            <v>#VALUE!</v>
          </cell>
          <cell r="BL938">
            <v>0</v>
          </cell>
          <cell r="BM938">
            <v>0</v>
          </cell>
          <cell r="BN938" t="e">
            <v>#VALUE!</v>
          </cell>
          <cell r="BP938" t="str">
            <v>KFCELL: Not connected</v>
          </cell>
          <cell r="BQ938" t="str">
            <v>KFCELL: Not connected</v>
          </cell>
          <cell r="BR938" t="e">
            <v>#VALUE!</v>
          </cell>
          <cell r="BS938"/>
          <cell r="BT938" t="str">
            <v>KFCELL: Not connected</v>
          </cell>
          <cell r="BU938" t="str">
            <v>KFCELL: Not connected</v>
          </cell>
          <cell r="BV938" t="e">
            <v>#VALUE!</v>
          </cell>
          <cell r="BW938"/>
          <cell r="BX938">
            <v>0</v>
          </cell>
          <cell r="BY938">
            <v>0</v>
          </cell>
          <cell r="BZ938"/>
          <cell r="CA938" t="e">
            <v>#VALUE!</v>
          </cell>
          <cell r="CB938" t="e">
            <v>#VALUE!</v>
          </cell>
          <cell r="CC938" t="e">
            <v>#VALUE!</v>
          </cell>
          <cell r="CE938">
            <v>0</v>
          </cell>
          <cell r="CF938">
            <v>0</v>
          </cell>
          <cell r="CG938" t="e">
            <v>#VALUE!</v>
          </cell>
        </row>
        <row r="939">
          <cell r="A939" t="str">
            <v>F41100010</v>
          </cell>
          <cell r="C939" t="str">
            <v xml:space="preserve">               F41100010</v>
          </cell>
          <cell r="D939" t="str">
            <v xml:space="preserve">               Cost of Paper Sales:  Unbundled MS Paper</v>
          </cell>
          <cell r="E939"/>
          <cell r="F939"/>
          <cell r="G939"/>
          <cell r="H939"/>
          <cell r="K939" t="b">
            <v>0</v>
          </cell>
          <cell r="L939" t="b">
            <v>0</v>
          </cell>
          <cell r="M939" t="b">
            <v>0</v>
          </cell>
          <cell r="N939" t="b">
            <v>0</v>
          </cell>
          <cell r="O939" t="b">
            <v>1</v>
          </cell>
          <cell r="P939" t="b">
            <v>0</v>
          </cell>
          <cell r="Q939" t="b">
            <v>0</v>
          </cell>
          <cell r="R939" t="b">
            <v>0</v>
          </cell>
          <cell r="S939" t="b">
            <v>1</v>
          </cell>
          <cell r="U939" t="str">
            <v xml:space="preserve">  |         |         |         |         |         |         |         |         |         |       + F41100010 - Cost of Paper Sales:  Unbundled MS Paper</v>
          </cell>
          <cell r="V939"/>
          <cell r="W939" t="str">
            <v>Cost of Paper Sales: Unbundled MS Paper</v>
          </cell>
          <cell r="X939" t="str">
            <v>Cost of Paper Sales:  Unbundled MS Paper</v>
          </cell>
          <cell r="AC939" t="str">
            <v>KFCELL: Not connected</v>
          </cell>
          <cell r="AD939" t="str">
            <v>KFCELL: Not connected</v>
          </cell>
          <cell r="AE939" t="e">
            <v>#VALUE!</v>
          </cell>
          <cell r="AF939"/>
          <cell r="AG939" t="str">
            <v>KFCELL: Not connected</v>
          </cell>
          <cell r="AH939" t="str">
            <v>KFCELL: Not connected</v>
          </cell>
          <cell r="AI939" t="e">
            <v>#VALUE!</v>
          </cell>
          <cell r="AJ939"/>
          <cell r="AK939">
            <v>0</v>
          </cell>
          <cell r="AL939">
            <v>0</v>
          </cell>
          <cell r="AM939"/>
          <cell r="AN939" t="e">
            <v>#VALUE!</v>
          </cell>
          <cell r="AO939" t="e">
            <v>#VALUE!</v>
          </cell>
          <cell r="AP939" t="e">
            <v>#VALUE!</v>
          </cell>
          <cell r="AQ939"/>
          <cell r="AR939">
            <v>0</v>
          </cell>
          <cell r="AS939">
            <v>0</v>
          </cell>
          <cell r="AT939" t="e">
            <v>#VALUE!</v>
          </cell>
          <cell r="AU939"/>
          <cell r="AV939"/>
          <cell r="AW939" t="str">
            <v>KFCELL: Not connected</v>
          </cell>
          <cell r="AX939" t="str">
            <v>KFCELL: Not connected</v>
          </cell>
          <cell r="AY939" t="e">
            <v>#VALUE!</v>
          </cell>
          <cell r="AZ939"/>
          <cell r="BA939" t="str">
            <v>KFCELL: Not connected</v>
          </cell>
          <cell r="BB939" t="str">
            <v>KFCELL: Not connected</v>
          </cell>
          <cell r="BC939" t="e">
            <v>#VALUE!</v>
          </cell>
          <cell r="BD939"/>
          <cell r="BE939">
            <v>0</v>
          </cell>
          <cell r="BF939">
            <v>0</v>
          </cell>
          <cell r="BG939"/>
          <cell r="BH939" t="e">
            <v>#VALUE!</v>
          </cell>
          <cell r="BI939" t="e">
            <v>#VALUE!</v>
          </cell>
          <cell r="BJ939" t="e">
            <v>#VALUE!</v>
          </cell>
          <cell r="BL939">
            <v>0</v>
          </cell>
          <cell r="BM939">
            <v>0</v>
          </cell>
          <cell r="BN939" t="e">
            <v>#VALUE!</v>
          </cell>
          <cell r="BP939" t="str">
            <v>KFCELL: Not connected</v>
          </cell>
          <cell r="BQ939" t="str">
            <v>KFCELL: Not connected</v>
          </cell>
          <cell r="BR939" t="e">
            <v>#VALUE!</v>
          </cell>
          <cell r="BS939"/>
          <cell r="BT939" t="str">
            <v>KFCELL: Not connected</v>
          </cell>
          <cell r="BU939" t="str">
            <v>KFCELL: Not connected</v>
          </cell>
          <cell r="BV939" t="e">
            <v>#VALUE!</v>
          </cell>
          <cell r="BW939"/>
          <cell r="BX939">
            <v>0</v>
          </cell>
          <cell r="BY939">
            <v>0</v>
          </cell>
          <cell r="BZ939"/>
          <cell r="CA939" t="e">
            <v>#VALUE!</v>
          </cell>
          <cell r="CB939" t="e">
            <v>#VALUE!</v>
          </cell>
          <cell r="CC939" t="e">
            <v>#VALUE!</v>
          </cell>
          <cell r="CE939">
            <v>0</v>
          </cell>
          <cell r="CF939">
            <v>0</v>
          </cell>
          <cell r="CG939" t="e">
            <v>#VALUE!</v>
          </cell>
        </row>
        <row r="940">
          <cell r="A940" t="str">
            <v>F993484</v>
          </cell>
          <cell r="C940" t="str">
            <v xml:space="preserve">          F993484</v>
          </cell>
          <cell r="D940" t="str">
            <v xml:space="preserve">          Paper MS Gross Profit</v>
          </cell>
          <cell r="E940"/>
          <cell r="F940"/>
          <cell r="G940"/>
          <cell r="H940"/>
          <cell r="K940" t="b">
            <v>0</v>
          </cell>
          <cell r="L940" t="b">
            <v>0</v>
          </cell>
          <cell r="M940" t="b">
            <v>0</v>
          </cell>
          <cell r="N940" t="b">
            <v>0</v>
          </cell>
          <cell r="O940" t="b">
            <v>0</v>
          </cell>
          <cell r="P940" t="b">
            <v>0</v>
          </cell>
          <cell r="Q940" t="b">
            <v>1</v>
          </cell>
          <cell r="R940" t="b">
            <v>0</v>
          </cell>
          <cell r="S940" t="b">
            <v>0</v>
          </cell>
          <cell r="U940" t="str">
            <v>Calc F993484 : Paper MS Gross Profit</v>
          </cell>
          <cell r="V940"/>
          <cell r="W940" t="str">
            <v>Paper MS Gross Profit</v>
          </cell>
          <cell r="X940" t="str">
            <v>Calc F993484 : Paper MS Gross Profit</v>
          </cell>
          <cell r="AC940" t="str">
            <v>Calc Req</v>
          </cell>
          <cell r="AD940" t="str">
            <v>Calc Req</v>
          </cell>
          <cell r="AE940" t="str">
            <v>Cal Req</v>
          </cell>
          <cell r="AF940"/>
          <cell r="AG940" t="str">
            <v>Calc Req</v>
          </cell>
          <cell r="AH940" t="str">
            <v>Calc Req</v>
          </cell>
          <cell r="AI940" t="str">
            <v>Cal Req</v>
          </cell>
          <cell r="AJ940"/>
          <cell r="AK940">
            <v>0</v>
          </cell>
          <cell r="AL940">
            <v>0</v>
          </cell>
          <cell r="AM940"/>
          <cell r="AN940" t="str">
            <v>Calc Req</v>
          </cell>
          <cell r="AO940" t="str">
            <v>Calc Req</v>
          </cell>
          <cell r="AP940" t="str">
            <v>Calc Req</v>
          </cell>
          <cell r="AQ940"/>
          <cell r="AR940">
            <v>0</v>
          </cell>
          <cell r="AS940">
            <v>0</v>
          </cell>
          <cell r="AT940" t="str">
            <v>Calc Req</v>
          </cell>
          <cell r="AU940"/>
          <cell r="AV940"/>
          <cell r="AW940" t="str">
            <v>Calc Req</v>
          </cell>
          <cell r="AX940" t="str">
            <v>Calc Req</v>
          </cell>
          <cell r="AY940" t="str">
            <v>Cal Req</v>
          </cell>
          <cell r="AZ940"/>
          <cell r="BA940" t="str">
            <v>Calc Req</v>
          </cell>
          <cell r="BB940" t="str">
            <v>Calc Req</v>
          </cell>
          <cell r="BC940" t="str">
            <v>Cal Req</v>
          </cell>
          <cell r="BD940"/>
          <cell r="BE940">
            <v>0</v>
          </cell>
          <cell r="BF940">
            <v>0</v>
          </cell>
          <cell r="BG940"/>
          <cell r="BH940" t="str">
            <v>Calc Req</v>
          </cell>
          <cell r="BI940" t="str">
            <v>Calc Req</v>
          </cell>
          <cell r="BJ940" t="str">
            <v>Calc Req</v>
          </cell>
          <cell r="BL940">
            <v>0</v>
          </cell>
          <cell r="BM940">
            <v>0</v>
          </cell>
          <cell r="BN940" t="str">
            <v>Calc Req</v>
          </cell>
          <cell r="BP940" t="str">
            <v>Calc Req</v>
          </cell>
          <cell r="BQ940" t="str">
            <v>Calc Req</v>
          </cell>
          <cell r="BR940" t="str">
            <v>Cal Req</v>
          </cell>
          <cell r="BS940"/>
          <cell r="BT940" t="str">
            <v>Calc Req</v>
          </cell>
          <cell r="BU940" t="str">
            <v>Calc Req</v>
          </cell>
          <cell r="BV940" t="str">
            <v>Cal Req</v>
          </cell>
          <cell r="BW940"/>
          <cell r="BX940">
            <v>0</v>
          </cell>
          <cell r="BY940">
            <v>0</v>
          </cell>
          <cell r="BZ940"/>
          <cell r="CA940" t="str">
            <v>Calc Req</v>
          </cell>
          <cell r="CB940" t="str">
            <v>Calc Req</v>
          </cell>
          <cell r="CC940" t="str">
            <v>Calc Req</v>
          </cell>
          <cell r="CE940">
            <v>0</v>
          </cell>
          <cell r="CF940">
            <v>0</v>
          </cell>
          <cell r="CG940" t="str">
            <v>Calc Req</v>
          </cell>
        </row>
        <row r="941">
          <cell r="A941" t="str">
            <v>F34300005</v>
          </cell>
          <cell r="C941" t="str">
            <v xml:space="preserve">               F34300005</v>
          </cell>
          <cell r="D941" t="str">
            <v xml:space="preserve">               Other Revenue: Miscellaneous - Services led</v>
          </cell>
          <cell r="E941"/>
          <cell r="F941"/>
          <cell r="G941"/>
          <cell r="H941"/>
          <cell r="K941" t="b">
            <v>0</v>
          </cell>
          <cell r="L941" t="b">
            <v>0</v>
          </cell>
          <cell r="M941" t="b">
            <v>0</v>
          </cell>
          <cell r="N941" t="b">
            <v>0</v>
          </cell>
          <cell r="O941" t="b">
            <v>1</v>
          </cell>
          <cell r="P941" t="b">
            <v>0</v>
          </cell>
          <cell r="Q941" t="b">
            <v>0</v>
          </cell>
          <cell r="R941" t="b">
            <v>0</v>
          </cell>
          <cell r="S941" t="b">
            <v>1</v>
          </cell>
          <cell r="U941" t="str">
            <v xml:space="preserve">  |         |         |         |         |         |         |         |         |         |       + F34300005 - Other Revenue: Miscellaneous - Services led</v>
          </cell>
          <cell r="V941"/>
          <cell r="W941" t="str">
            <v>Other Revenue: Miscellaneous - Services led</v>
          </cell>
          <cell r="X941" t="str">
            <v>Other Revenue: Miscellaneous - Services led</v>
          </cell>
          <cell r="AC941" t="str">
            <v>KFCELL: Not connected</v>
          </cell>
          <cell r="AD941" t="str">
            <v>KFCELL: Not connected</v>
          </cell>
          <cell r="AE941" t="e">
            <v>#VALUE!</v>
          </cell>
          <cell r="AF941"/>
          <cell r="AG941" t="str">
            <v>KFCELL: Not connected</v>
          </cell>
          <cell r="AH941" t="str">
            <v>KFCELL: Not connected</v>
          </cell>
          <cell r="AI941" t="e">
            <v>#VALUE!</v>
          </cell>
          <cell r="AJ941"/>
          <cell r="AK941">
            <v>0</v>
          </cell>
          <cell r="AL941">
            <v>0</v>
          </cell>
          <cell r="AM941"/>
          <cell r="AN941" t="e">
            <v>#VALUE!</v>
          </cell>
          <cell r="AO941" t="e">
            <v>#VALUE!</v>
          </cell>
          <cell r="AP941" t="e">
            <v>#VALUE!</v>
          </cell>
          <cell r="AQ941"/>
          <cell r="AR941">
            <v>0</v>
          </cell>
          <cell r="AS941">
            <v>0</v>
          </cell>
          <cell r="AT941" t="e">
            <v>#VALUE!</v>
          </cell>
          <cell r="AU941"/>
          <cell r="AV941"/>
          <cell r="AW941" t="str">
            <v>KFCELL: Not connected</v>
          </cell>
          <cell r="AX941" t="str">
            <v>KFCELL: Not connected</v>
          </cell>
          <cell r="AY941" t="e">
            <v>#VALUE!</v>
          </cell>
          <cell r="AZ941"/>
          <cell r="BA941" t="str">
            <v>KFCELL: Not connected</v>
          </cell>
          <cell r="BB941" t="str">
            <v>KFCELL: Not connected</v>
          </cell>
          <cell r="BC941" t="e">
            <v>#VALUE!</v>
          </cell>
          <cell r="BD941"/>
          <cell r="BE941">
            <v>0</v>
          </cell>
          <cell r="BF941">
            <v>0</v>
          </cell>
          <cell r="BG941"/>
          <cell r="BH941" t="e">
            <v>#VALUE!</v>
          </cell>
          <cell r="BI941" t="e">
            <v>#VALUE!</v>
          </cell>
          <cell r="BJ941" t="e">
            <v>#VALUE!</v>
          </cell>
          <cell r="BL941">
            <v>0</v>
          </cell>
          <cell r="BM941">
            <v>0</v>
          </cell>
          <cell r="BN941" t="e">
            <v>#VALUE!</v>
          </cell>
          <cell r="BP941" t="str">
            <v>KFCELL: Not connected</v>
          </cell>
          <cell r="BQ941" t="str">
            <v>KFCELL: Not connected</v>
          </cell>
          <cell r="BR941" t="e">
            <v>#VALUE!</v>
          </cell>
          <cell r="BS941"/>
          <cell r="BT941" t="str">
            <v>KFCELL: Not connected</v>
          </cell>
          <cell r="BU941" t="str">
            <v>KFCELL: Not connected</v>
          </cell>
          <cell r="BV941" t="e">
            <v>#VALUE!</v>
          </cell>
          <cell r="BW941"/>
          <cell r="BX941">
            <v>0</v>
          </cell>
          <cell r="BY941">
            <v>0</v>
          </cell>
          <cell r="BZ941"/>
          <cell r="CA941" t="e">
            <v>#VALUE!</v>
          </cell>
          <cell r="CB941" t="e">
            <v>#VALUE!</v>
          </cell>
          <cell r="CC941" t="e">
            <v>#VALUE!</v>
          </cell>
          <cell r="CE941">
            <v>0</v>
          </cell>
          <cell r="CF941">
            <v>0</v>
          </cell>
          <cell r="CG941" t="e">
            <v>#VALUE!</v>
          </cell>
        </row>
        <row r="942">
          <cell r="A942" t="str">
            <v>F44300008</v>
          </cell>
          <cell r="C942" t="str">
            <v xml:space="preserve">               F44300008</v>
          </cell>
          <cell r="D942" t="str">
            <v xml:space="preserve">               Cost of Other Revenue: Miscellaneous - Services led</v>
          </cell>
          <cell r="E942"/>
          <cell r="F942"/>
          <cell r="G942"/>
          <cell r="H942"/>
          <cell r="K942" t="b">
            <v>0</v>
          </cell>
          <cell r="L942" t="b">
            <v>0</v>
          </cell>
          <cell r="M942" t="b">
            <v>0</v>
          </cell>
          <cell r="N942" t="b">
            <v>0</v>
          </cell>
          <cell r="O942" t="b">
            <v>1</v>
          </cell>
          <cell r="P942" t="b">
            <v>0</v>
          </cell>
          <cell r="Q942" t="b">
            <v>0</v>
          </cell>
          <cell r="R942" t="b">
            <v>0</v>
          </cell>
          <cell r="S942" t="b">
            <v>1</v>
          </cell>
          <cell r="U942" t="str">
            <v xml:space="preserve">  |         |         |         |         |         |         |         |         |         |         |       + F44300008 - Cost of Other Revenue: Miscellaneous - Services led</v>
          </cell>
          <cell r="V942"/>
          <cell r="W942" t="str">
            <v>Cost of Other Revenue: Miscellaneous - Services led</v>
          </cell>
          <cell r="X942" t="str">
            <v>Cost of Other Revenue: Miscellaneous - Services led</v>
          </cell>
          <cell r="AC942" t="str">
            <v>KFCELL: Not connected</v>
          </cell>
          <cell r="AD942" t="str">
            <v>KFCELL: Not connected</v>
          </cell>
          <cell r="AE942" t="e">
            <v>#VALUE!</v>
          </cell>
          <cell r="AF942"/>
          <cell r="AG942" t="str">
            <v>KFCELL: Not connected</v>
          </cell>
          <cell r="AH942" t="str">
            <v>KFCELL: Not connected</v>
          </cell>
          <cell r="AI942" t="e">
            <v>#VALUE!</v>
          </cell>
          <cell r="AJ942"/>
          <cell r="AK942">
            <v>0</v>
          </cell>
          <cell r="AL942">
            <v>0</v>
          </cell>
          <cell r="AM942"/>
          <cell r="AN942" t="e">
            <v>#VALUE!</v>
          </cell>
          <cell r="AO942" t="e">
            <v>#VALUE!</v>
          </cell>
          <cell r="AP942" t="e">
            <v>#VALUE!</v>
          </cell>
          <cell r="AQ942"/>
          <cell r="AR942">
            <v>0</v>
          </cell>
          <cell r="AS942">
            <v>0</v>
          </cell>
          <cell r="AT942" t="e">
            <v>#VALUE!</v>
          </cell>
          <cell r="AU942"/>
          <cell r="AV942"/>
          <cell r="AW942" t="str">
            <v>KFCELL: Not connected</v>
          </cell>
          <cell r="AX942" t="str">
            <v>KFCELL: Not connected</v>
          </cell>
          <cell r="AY942" t="e">
            <v>#VALUE!</v>
          </cell>
          <cell r="AZ942"/>
          <cell r="BA942" t="str">
            <v>KFCELL: Not connected</v>
          </cell>
          <cell r="BB942" t="str">
            <v>KFCELL: Not connected</v>
          </cell>
          <cell r="BC942" t="e">
            <v>#VALUE!</v>
          </cell>
          <cell r="BD942"/>
          <cell r="BE942">
            <v>0</v>
          </cell>
          <cell r="BF942">
            <v>0</v>
          </cell>
          <cell r="BG942"/>
          <cell r="BH942" t="e">
            <v>#VALUE!</v>
          </cell>
          <cell r="BI942" t="e">
            <v>#VALUE!</v>
          </cell>
          <cell r="BJ942" t="e">
            <v>#VALUE!</v>
          </cell>
          <cell r="BL942">
            <v>0</v>
          </cell>
          <cell r="BM942">
            <v>0</v>
          </cell>
          <cell r="BN942" t="e">
            <v>#VALUE!</v>
          </cell>
          <cell r="BP942" t="str">
            <v>KFCELL: Not connected</v>
          </cell>
          <cell r="BQ942" t="str">
            <v>KFCELL: Not connected</v>
          </cell>
          <cell r="BR942" t="e">
            <v>#VALUE!</v>
          </cell>
          <cell r="BS942"/>
          <cell r="BT942" t="str">
            <v>KFCELL: Not connected</v>
          </cell>
          <cell r="BU942" t="str">
            <v>KFCELL: Not connected</v>
          </cell>
          <cell r="BV942" t="e">
            <v>#VALUE!</v>
          </cell>
          <cell r="BW942"/>
          <cell r="BX942">
            <v>0</v>
          </cell>
          <cell r="BY942">
            <v>0</v>
          </cell>
          <cell r="BZ942"/>
          <cell r="CA942" t="e">
            <v>#VALUE!</v>
          </cell>
          <cell r="CB942" t="e">
            <v>#VALUE!</v>
          </cell>
          <cell r="CC942" t="e">
            <v>#VALUE!</v>
          </cell>
          <cell r="CE942">
            <v>0</v>
          </cell>
          <cell r="CF942">
            <v>0</v>
          </cell>
          <cell r="CG942" t="e">
            <v>#VALUE!</v>
          </cell>
        </row>
        <row r="943">
          <cell r="A943" t="str">
            <v>F993486</v>
          </cell>
          <cell r="C943" t="str">
            <v xml:space="preserve">          F993486</v>
          </cell>
          <cell r="D943" t="str">
            <v xml:space="preserve">          Other Rev Misc MS Gross Profit</v>
          </cell>
          <cell r="E943"/>
          <cell r="F943"/>
          <cell r="G943"/>
          <cell r="H943"/>
          <cell r="K943" t="b">
            <v>0</v>
          </cell>
          <cell r="L943" t="b">
            <v>0</v>
          </cell>
          <cell r="M943" t="b">
            <v>0</v>
          </cell>
          <cell r="N943" t="b">
            <v>0</v>
          </cell>
          <cell r="O943" t="b">
            <v>0</v>
          </cell>
          <cell r="P943" t="b">
            <v>0</v>
          </cell>
          <cell r="Q943" t="b">
            <v>1</v>
          </cell>
          <cell r="R943" t="b">
            <v>0</v>
          </cell>
          <cell r="S943" t="b">
            <v>0</v>
          </cell>
          <cell r="U943" t="str">
            <v>Calc F993486 : Other Rev Misc MS Gross Profit</v>
          </cell>
          <cell r="V943"/>
          <cell r="W943" t="str">
            <v>Other Rev Misc MS Gross Profit</v>
          </cell>
          <cell r="X943" t="str">
            <v>Calc F993486 : Other Rev Misc MS Gross Profit</v>
          </cell>
          <cell r="AC943" t="str">
            <v>Calc Req</v>
          </cell>
          <cell r="AD943" t="str">
            <v>Calc Req</v>
          </cell>
          <cell r="AE943" t="str">
            <v>Cal Req</v>
          </cell>
          <cell r="AF943"/>
          <cell r="AG943" t="str">
            <v>Calc Req</v>
          </cell>
          <cell r="AH943" t="str">
            <v>Calc Req</v>
          </cell>
          <cell r="AI943" t="str">
            <v>Cal Req</v>
          </cell>
          <cell r="AJ943"/>
          <cell r="AK943">
            <v>0</v>
          </cell>
          <cell r="AL943">
            <v>0</v>
          </cell>
          <cell r="AM943"/>
          <cell r="AN943" t="str">
            <v>Calc Req</v>
          </cell>
          <cell r="AO943" t="str">
            <v>Calc Req</v>
          </cell>
          <cell r="AP943" t="str">
            <v>Calc Req</v>
          </cell>
          <cell r="AQ943"/>
          <cell r="AR943">
            <v>0</v>
          </cell>
          <cell r="AS943">
            <v>0</v>
          </cell>
          <cell r="AT943" t="str">
            <v>Calc Req</v>
          </cell>
          <cell r="AU943"/>
          <cell r="AV943"/>
          <cell r="AW943" t="str">
            <v>Calc Req</v>
          </cell>
          <cell r="AX943" t="str">
            <v>Calc Req</v>
          </cell>
          <cell r="AY943" t="str">
            <v>Cal Req</v>
          </cell>
          <cell r="AZ943"/>
          <cell r="BA943" t="str">
            <v>Calc Req</v>
          </cell>
          <cell r="BB943" t="str">
            <v>Calc Req</v>
          </cell>
          <cell r="BC943" t="str">
            <v>Cal Req</v>
          </cell>
          <cell r="BD943"/>
          <cell r="BE943">
            <v>0</v>
          </cell>
          <cell r="BF943">
            <v>0</v>
          </cell>
          <cell r="BG943"/>
          <cell r="BH943" t="str">
            <v>Calc Req</v>
          </cell>
          <cell r="BI943" t="str">
            <v>Calc Req</v>
          </cell>
          <cell r="BJ943" t="str">
            <v>Calc Req</v>
          </cell>
          <cell r="BL943">
            <v>0</v>
          </cell>
          <cell r="BM943">
            <v>0</v>
          </cell>
          <cell r="BN943" t="str">
            <v>Calc Req</v>
          </cell>
          <cell r="BP943" t="str">
            <v>Calc Req</v>
          </cell>
          <cell r="BQ943" t="str">
            <v>Calc Req</v>
          </cell>
          <cell r="BR943" t="str">
            <v>Cal Req</v>
          </cell>
          <cell r="BS943"/>
          <cell r="BT943" t="str">
            <v>Calc Req</v>
          </cell>
          <cell r="BU943" t="str">
            <v>Calc Req</v>
          </cell>
          <cell r="BV943" t="str">
            <v>Cal Req</v>
          </cell>
          <cell r="BW943"/>
          <cell r="BX943">
            <v>0</v>
          </cell>
          <cell r="BY943">
            <v>0</v>
          </cell>
          <cell r="BZ943"/>
          <cell r="CA943" t="str">
            <v>Calc Req</v>
          </cell>
          <cell r="CB943" t="str">
            <v>Calc Req</v>
          </cell>
          <cell r="CC943" t="str">
            <v>Calc Req</v>
          </cell>
          <cell r="CE943">
            <v>0</v>
          </cell>
          <cell r="CF943">
            <v>0</v>
          </cell>
          <cell r="CG943" t="str">
            <v>Calc Req</v>
          </cell>
        </row>
        <row r="944">
          <cell r="A944" t="str">
            <v>F31620007</v>
          </cell>
          <cell r="C944" t="str">
            <v xml:space="preserve">               F31620007</v>
          </cell>
          <cell r="D944" t="str">
            <v xml:space="preserve">               Other Sales: Unbundled MS Software</v>
          </cell>
          <cell r="E944"/>
          <cell r="F944"/>
          <cell r="G944"/>
          <cell r="H944"/>
          <cell r="K944" t="b">
            <v>0</v>
          </cell>
          <cell r="L944" t="b">
            <v>0</v>
          </cell>
          <cell r="M944" t="b">
            <v>0</v>
          </cell>
          <cell r="N944" t="b">
            <v>0</v>
          </cell>
          <cell r="O944" t="b">
            <v>1</v>
          </cell>
          <cell r="P944" t="b">
            <v>0</v>
          </cell>
          <cell r="Q944" t="b">
            <v>0</v>
          </cell>
          <cell r="R944" t="b">
            <v>0</v>
          </cell>
          <cell r="S944" t="b">
            <v>1</v>
          </cell>
          <cell r="U944" t="str">
            <v xml:space="preserve">  |         |         |         |         |         |         |         |         |         |       + F31620007 - Other Sales: Unbundled MS Software</v>
          </cell>
          <cell r="V944"/>
          <cell r="W944" t="str">
            <v>Other Sales: Unbundled MS Software</v>
          </cell>
          <cell r="X944" t="str">
            <v>Other Sales: Unbundled MS Software</v>
          </cell>
          <cell r="AC944" t="str">
            <v>KFCELL: Not connected</v>
          </cell>
          <cell r="AD944" t="str">
            <v>KFCELL: Not connected</v>
          </cell>
          <cell r="AE944" t="e">
            <v>#VALUE!</v>
          </cell>
          <cell r="AF944"/>
          <cell r="AG944" t="str">
            <v>KFCELL: Not connected</v>
          </cell>
          <cell r="AH944" t="str">
            <v>KFCELL: Not connected</v>
          </cell>
          <cell r="AI944" t="e">
            <v>#VALUE!</v>
          </cell>
          <cell r="AJ944"/>
          <cell r="AK944">
            <v>0</v>
          </cell>
          <cell r="AL944">
            <v>0</v>
          </cell>
          <cell r="AM944"/>
          <cell r="AN944" t="e">
            <v>#VALUE!</v>
          </cell>
          <cell r="AO944" t="e">
            <v>#VALUE!</v>
          </cell>
          <cell r="AP944" t="e">
            <v>#VALUE!</v>
          </cell>
          <cell r="AQ944"/>
          <cell r="AR944">
            <v>0</v>
          </cell>
          <cell r="AS944">
            <v>0</v>
          </cell>
          <cell r="AT944" t="e">
            <v>#VALUE!</v>
          </cell>
          <cell r="AU944"/>
          <cell r="AV944"/>
          <cell r="AW944" t="str">
            <v>KFCELL: Not connected</v>
          </cell>
          <cell r="AX944" t="str">
            <v>KFCELL: Not connected</v>
          </cell>
          <cell r="AY944" t="e">
            <v>#VALUE!</v>
          </cell>
          <cell r="AZ944"/>
          <cell r="BA944" t="str">
            <v>KFCELL: Not connected</v>
          </cell>
          <cell r="BB944" t="str">
            <v>KFCELL: Not connected</v>
          </cell>
          <cell r="BC944" t="e">
            <v>#VALUE!</v>
          </cell>
          <cell r="BD944"/>
          <cell r="BE944">
            <v>0</v>
          </cell>
          <cell r="BF944">
            <v>0</v>
          </cell>
          <cell r="BG944"/>
          <cell r="BH944" t="e">
            <v>#VALUE!</v>
          </cell>
          <cell r="BI944" t="e">
            <v>#VALUE!</v>
          </cell>
          <cell r="BJ944" t="e">
            <v>#VALUE!</v>
          </cell>
          <cell r="BL944">
            <v>0</v>
          </cell>
          <cell r="BM944">
            <v>0</v>
          </cell>
          <cell r="BN944" t="e">
            <v>#VALUE!</v>
          </cell>
          <cell r="BP944" t="str">
            <v>KFCELL: Not connected</v>
          </cell>
          <cell r="BQ944" t="str">
            <v>KFCELL: Not connected</v>
          </cell>
          <cell r="BR944" t="e">
            <v>#VALUE!</v>
          </cell>
          <cell r="BS944"/>
          <cell r="BT944" t="str">
            <v>KFCELL: Not connected</v>
          </cell>
          <cell r="BU944" t="str">
            <v>KFCELL: Not connected</v>
          </cell>
          <cell r="BV944" t="e">
            <v>#VALUE!</v>
          </cell>
          <cell r="BW944"/>
          <cell r="BX944">
            <v>0</v>
          </cell>
          <cell r="BY944">
            <v>0</v>
          </cell>
          <cell r="BZ944"/>
          <cell r="CA944" t="e">
            <v>#VALUE!</v>
          </cell>
          <cell r="CB944" t="e">
            <v>#VALUE!</v>
          </cell>
          <cell r="CC944" t="e">
            <v>#VALUE!</v>
          </cell>
          <cell r="CE944">
            <v>0</v>
          </cell>
          <cell r="CF944">
            <v>0</v>
          </cell>
          <cell r="CG944" t="e">
            <v>#VALUE!</v>
          </cell>
        </row>
        <row r="945">
          <cell r="A945" t="str">
            <v>F41620007</v>
          </cell>
          <cell r="C945" t="str">
            <v xml:space="preserve">               F41620007</v>
          </cell>
          <cell r="D945" t="str">
            <v xml:space="preserve">               Cost of Other Sales: Unbundled MS Software</v>
          </cell>
          <cell r="E945"/>
          <cell r="F945"/>
          <cell r="G945"/>
          <cell r="H945"/>
          <cell r="K945" t="b">
            <v>0</v>
          </cell>
          <cell r="L945" t="b">
            <v>0</v>
          </cell>
          <cell r="M945" t="b">
            <v>0</v>
          </cell>
          <cell r="N945" t="b">
            <v>0</v>
          </cell>
          <cell r="O945" t="b">
            <v>1</v>
          </cell>
          <cell r="P945" t="b">
            <v>0</v>
          </cell>
          <cell r="Q945" t="b">
            <v>0</v>
          </cell>
          <cell r="R945" t="b">
            <v>0</v>
          </cell>
          <cell r="S945" t="b">
            <v>1</v>
          </cell>
          <cell r="U945" t="str">
            <v xml:space="preserve">  |         |         |         |         |         |         |         |         |         |         |       + F41620007 - Cost of Other Sales: Unbundled MS Software</v>
          </cell>
          <cell r="V945"/>
          <cell r="W945" t="str">
            <v>Cost of Other Sales: Unbundled MS Software</v>
          </cell>
          <cell r="X945" t="str">
            <v>Cost of Other Sales: Unbundled MS Software</v>
          </cell>
          <cell r="AC945" t="str">
            <v>KFCELL: Not connected</v>
          </cell>
          <cell r="AD945" t="str">
            <v>KFCELL: Not connected</v>
          </cell>
          <cell r="AE945" t="e">
            <v>#VALUE!</v>
          </cell>
          <cell r="AF945"/>
          <cell r="AG945" t="str">
            <v>KFCELL: Not connected</v>
          </cell>
          <cell r="AH945" t="str">
            <v>KFCELL: Not connected</v>
          </cell>
          <cell r="AI945" t="e">
            <v>#VALUE!</v>
          </cell>
          <cell r="AJ945"/>
          <cell r="AK945">
            <v>0</v>
          </cell>
          <cell r="AL945">
            <v>0</v>
          </cell>
          <cell r="AM945"/>
          <cell r="AN945" t="e">
            <v>#VALUE!</v>
          </cell>
          <cell r="AO945" t="e">
            <v>#VALUE!</v>
          </cell>
          <cell r="AP945" t="e">
            <v>#VALUE!</v>
          </cell>
          <cell r="AQ945"/>
          <cell r="AR945">
            <v>0</v>
          </cell>
          <cell r="AS945">
            <v>0</v>
          </cell>
          <cell r="AT945" t="e">
            <v>#VALUE!</v>
          </cell>
          <cell r="AU945"/>
          <cell r="AV945"/>
          <cell r="AW945" t="str">
            <v>KFCELL: Not connected</v>
          </cell>
          <cell r="AX945" t="str">
            <v>KFCELL: Not connected</v>
          </cell>
          <cell r="AY945" t="e">
            <v>#VALUE!</v>
          </cell>
          <cell r="AZ945"/>
          <cell r="BA945" t="str">
            <v>KFCELL: Not connected</v>
          </cell>
          <cell r="BB945" t="str">
            <v>KFCELL: Not connected</v>
          </cell>
          <cell r="BC945" t="e">
            <v>#VALUE!</v>
          </cell>
          <cell r="BD945"/>
          <cell r="BE945">
            <v>0</v>
          </cell>
          <cell r="BF945">
            <v>0</v>
          </cell>
          <cell r="BG945"/>
          <cell r="BH945" t="e">
            <v>#VALUE!</v>
          </cell>
          <cell r="BI945" t="e">
            <v>#VALUE!</v>
          </cell>
          <cell r="BJ945" t="e">
            <v>#VALUE!</v>
          </cell>
          <cell r="BL945">
            <v>0</v>
          </cell>
          <cell r="BM945">
            <v>0</v>
          </cell>
          <cell r="BN945" t="e">
            <v>#VALUE!</v>
          </cell>
          <cell r="BP945" t="str">
            <v>KFCELL: Not connected</v>
          </cell>
          <cell r="BQ945" t="str">
            <v>KFCELL: Not connected</v>
          </cell>
          <cell r="BR945" t="e">
            <v>#VALUE!</v>
          </cell>
          <cell r="BS945"/>
          <cell r="BT945" t="str">
            <v>KFCELL: Not connected</v>
          </cell>
          <cell r="BU945" t="str">
            <v>KFCELL: Not connected</v>
          </cell>
          <cell r="BV945" t="e">
            <v>#VALUE!</v>
          </cell>
          <cell r="BW945"/>
          <cell r="BX945">
            <v>0</v>
          </cell>
          <cell r="BY945">
            <v>0</v>
          </cell>
          <cell r="BZ945"/>
          <cell r="CA945" t="e">
            <v>#VALUE!</v>
          </cell>
          <cell r="CB945" t="e">
            <v>#VALUE!</v>
          </cell>
          <cell r="CC945" t="e">
            <v>#VALUE!</v>
          </cell>
          <cell r="CE945">
            <v>0</v>
          </cell>
          <cell r="CF945">
            <v>0</v>
          </cell>
          <cell r="CG945" t="e">
            <v>#VALUE!</v>
          </cell>
        </row>
        <row r="946">
          <cell r="A946" t="str">
            <v>F993487</v>
          </cell>
          <cell r="C946" t="str">
            <v xml:space="preserve">          F993487</v>
          </cell>
          <cell r="D946" t="str">
            <v xml:space="preserve">          Other Sales Unb MS SW Gross Profit</v>
          </cell>
          <cell r="E946"/>
          <cell r="F946"/>
          <cell r="G946"/>
          <cell r="H946"/>
          <cell r="K946" t="b">
            <v>0</v>
          </cell>
          <cell r="L946" t="b">
            <v>0</v>
          </cell>
          <cell r="M946" t="b">
            <v>0</v>
          </cell>
          <cell r="N946" t="b">
            <v>0</v>
          </cell>
          <cell r="O946" t="b">
            <v>0</v>
          </cell>
          <cell r="P946" t="b">
            <v>0</v>
          </cell>
          <cell r="Q946" t="b">
            <v>1</v>
          </cell>
          <cell r="R946" t="b">
            <v>0</v>
          </cell>
          <cell r="S946" t="b">
            <v>0</v>
          </cell>
          <cell r="U946" t="str">
            <v>Calc F993487 : Other Sales Unb MS SW Gross Profit</v>
          </cell>
          <cell r="V946"/>
          <cell r="W946" t="str">
            <v>Other Sales Unb MS SW Gross Profit</v>
          </cell>
          <cell r="X946" t="str">
            <v>Calc F993487 : Other Sales Unb MS SW Gross Profit</v>
          </cell>
          <cell r="AC946" t="str">
            <v>Calc Req</v>
          </cell>
          <cell r="AD946" t="str">
            <v>Calc Req</v>
          </cell>
          <cell r="AE946" t="str">
            <v>Cal Req</v>
          </cell>
          <cell r="AF946"/>
          <cell r="AG946" t="str">
            <v>Calc Req</v>
          </cell>
          <cell r="AH946" t="str">
            <v>Calc Req</v>
          </cell>
          <cell r="AI946" t="str">
            <v>Cal Req</v>
          </cell>
          <cell r="AJ946"/>
          <cell r="AK946">
            <v>0</v>
          </cell>
          <cell r="AL946">
            <v>0</v>
          </cell>
          <cell r="AM946"/>
          <cell r="AN946" t="str">
            <v>Calc Req</v>
          </cell>
          <cell r="AO946" t="str">
            <v>Calc Req</v>
          </cell>
          <cell r="AP946" t="str">
            <v>Calc Req</v>
          </cell>
          <cell r="AQ946"/>
          <cell r="AR946">
            <v>0</v>
          </cell>
          <cell r="AS946">
            <v>0</v>
          </cell>
          <cell r="AT946" t="str">
            <v>Calc Req</v>
          </cell>
          <cell r="AU946"/>
          <cell r="AV946"/>
          <cell r="AW946" t="str">
            <v>Calc Req</v>
          </cell>
          <cell r="AX946" t="str">
            <v>Calc Req</v>
          </cell>
          <cell r="AY946" t="str">
            <v>Cal Req</v>
          </cell>
          <cell r="AZ946"/>
          <cell r="BA946" t="str">
            <v>Calc Req</v>
          </cell>
          <cell r="BB946" t="str">
            <v>Calc Req</v>
          </cell>
          <cell r="BC946" t="str">
            <v>Cal Req</v>
          </cell>
          <cell r="BD946"/>
          <cell r="BE946">
            <v>0</v>
          </cell>
          <cell r="BF946">
            <v>0</v>
          </cell>
          <cell r="BG946"/>
          <cell r="BH946" t="str">
            <v>Calc Req</v>
          </cell>
          <cell r="BI946" t="str">
            <v>Calc Req</v>
          </cell>
          <cell r="BJ946" t="str">
            <v>Calc Req</v>
          </cell>
          <cell r="BL946">
            <v>0</v>
          </cell>
          <cell r="BM946">
            <v>0</v>
          </cell>
          <cell r="BN946" t="str">
            <v>Calc Req</v>
          </cell>
          <cell r="BP946" t="str">
            <v>Calc Req</v>
          </cell>
          <cell r="BQ946" t="str">
            <v>Calc Req</v>
          </cell>
          <cell r="BR946" t="str">
            <v>Cal Req</v>
          </cell>
          <cell r="BS946"/>
          <cell r="BT946" t="str">
            <v>Calc Req</v>
          </cell>
          <cell r="BU946" t="str">
            <v>Calc Req</v>
          </cell>
          <cell r="BV946" t="str">
            <v>Cal Req</v>
          </cell>
          <cell r="BW946"/>
          <cell r="BX946">
            <v>0</v>
          </cell>
          <cell r="BY946">
            <v>0</v>
          </cell>
          <cell r="BZ946"/>
          <cell r="CA946" t="str">
            <v>Calc Req</v>
          </cell>
          <cell r="CB946" t="str">
            <v>Calc Req</v>
          </cell>
          <cell r="CC946" t="str">
            <v>Calc Req</v>
          </cell>
          <cell r="CE946">
            <v>0</v>
          </cell>
          <cell r="CF946">
            <v>0</v>
          </cell>
          <cell r="CG946" t="str">
            <v>Calc Req</v>
          </cell>
        </row>
        <row r="947">
          <cell r="A947" t="str">
            <v>F993470</v>
          </cell>
          <cell r="C947" t="str">
            <v xml:space="preserve">     F993470</v>
          </cell>
          <cell r="D947" t="str">
            <v xml:space="preserve">     Managed Services Reporting Measures</v>
          </cell>
          <cell r="E947"/>
          <cell r="F947"/>
          <cell r="G947"/>
          <cell r="H947"/>
          <cell r="K947" t="b">
            <v>0</v>
          </cell>
          <cell r="L947" t="b">
            <v>0</v>
          </cell>
          <cell r="M947" t="b">
            <v>0</v>
          </cell>
          <cell r="N947" t="b">
            <v>0</v>
          </cell>
          <cell r="O947" t="b">
            <v>0</v>
          </cell>
          <cell r="P947" t="b">
            <v>0</v>
          </cell>
          <cell r="Q947" t="b">
            <v>1</v>
          </cell>
          <cell r="R947" t="b">
            <v>0</v>
          </cell>
          <cell r="S947" t="b">
            <v>0</v>
          </cell>
          <cell r="U947" t="str">
            <v>Calc F993470 : Managed Services Reporting Measures</v>
          </cell>
          <cell r="V947"/>
          <cell r="W947" t="str">
            <v>Managed Services Reporting Measures</v>
          </cell>
          <cell r="X947" t="str">
            <v>Calc F993470 : Managed Services Reporting Measures</v>
          </cell>
          <cell r="AC947" t="str">
            <v>Calc Req</v>
          </cell>
          <cell r="AD947" t="str">
            <v>Calc Req</v>
          </cell>
          <cell r="AE947" t="str">
            <v>Cal Req</v>
          </cell>
          <cell r="AF947"/>
          <cell r="AG947" t="str">
            <v>Calc Req</v>
          </cell>
          <cell r="AH947" t="str">
            <v>Calc Req</v>
          </cell>
          <cell r="AI947" t="str">
            <v>Cal Req</v>
          </cell>
          <cell r="AJ947"/>
          <cell r="AK947">
            <v>0</v>
          </cell>
          <cell r="AL947">
            <v>0</v>
          </cell>
          <cell r="AM947"/>
          <cell r="AN947" t="str">
            <v>Calc Req</v>
          </cell>
          <cell r="AO947" t="str">
            <v>Calc Req</v>
          </cell>
          <cell r="AP947" t="str">
            <v>Calc Req</v>
          </cell>
          <cell r="AQ947"/>
          <cell r="AR947">
            <v>0</v>
          </cell>
          <cell r="AS947">
            <v>0</v>
          </cell>
          <cell r="AT947" t="str">
            <v>Calc Req</v>
          </cell>
          <cell r="AU947"/>
          <cell r="AV947"/>
          <cell r="AW947" t="str">
            <v>Calc Req</v>
          </cell>
          <cell r="AX947" t="str">
            <v>Calc Req</v>
          </cell>
          <cell r="AY947" t="str">
            <v>Cal Req</v>
          </cell>
          <cell r="AZ947"/>
          <cell r="BA947" t="str">
            <v>Calc Req</v>
          </cell>
          <cell r="BB947" t="str">
            <v>Calc Req</v>
          </cell>
          <cell r="BC947" t="str">
            <v>Cal Req</v>
          </cell>
          <cell r="BD947"/>
          <cell r="BE947">
            <v>0</v>
          </cell>
          <cell r="BF947">
            <v>0</v>
          </cell>
          <cell r="BG947"/>
          <cell r="BH947" t="str">
            <v>Calc Req</v>
          </cell>
          <cell r="BI947" t="str">
            <v>Calc Req</v>
          </cell>
          <cell r="BJ947" t="str">
            <v>Calc Req</v>
          </cell>
          <cell r="BL947">
            <v>0</v>
          </cell>
          <cell r="BM947">
            <v>0</v>
          </cell>
          <cell r="BN947" t="str">
            <v>Calc Req</v>
          </cell>
          <cell r="BP947" t="str">
            <v>Calc Req</v>
          </cell>
          <cell r="BQ947" t="str">
            <v>Calc Req</v>
          </cell>
          <cell r="BR947" t="str">
            <v>Cal Req</v>
          </cell>
          <cell r="BS947"/>
          <cell r="BT947" t="str">
            <v>Calc Req</v>
          </cell>
          <cell r="BU947" t="str">
            <v>Calc Req</v>
          </cell>
          <cell r="BV947" t="str">
            <v>Cal Req</v>
          </cell>
          <cell r="BW947"/>
          <cell r="BX947">
            <v>0</v>
          </cell>
          <cell r="BY947">
            <v>0</v>
          </cell>
          <cell r="BZ947"/>
          <cell r="CA947" t="str">
            <v>Calc Req</v>
          </cell>
          <cell r="CB947" t="str">
            <v>Calc Req</v>
          </cell>
          <cell r="CC947" t="str">
            <v>Calc Req</v>
          </cell>
          <cell r="CE947">
            <v>0</v>
          </cell>
          <cell r="CF947">
            <v>0</v>
          </cell>
          <cell r="CG947" t="str">
            <v>Calc Req</v>
          </cell>
        </row>
        <row r="948">
          <cell r="A948" t="str">
            <v>F9347</v>
          </cell>
          <cell r="C948" t="str">
            <v xml:space="preserve">               F9347</v>
          </cell>
          <cell r="D948" t="str">
            <v xml:space="preserve">               Total Managed Services Revenue</v>
          </cell>
          <cell r="E948"/>
          <cell r="F948"/>
          <cell r="G948"/>
          <cell r="H948"/>
          <cell r="K948" t="b">
            <v>0</v>
          </cell>
          <cell r="L948" t="b">
            <v>0</v>
          </cell>
          <cell r="M948" t="b">
            <v>0</v>
          </cell>
          <cell r="N948" t="b">
            <v>0</v>
          </cell>
          <cell r="O948" t="b">
            <v>1</v>
          </cell>
          <cell r="P948" t="b">
            <v>0</v>
          </cell>
          <cell r="Q948" t="b">
            <v>0</v>
          </cell>
          <cell r="R948" t="b">
            <v>0</v>
          </cell>
          <cell r="S948" t="b">
            <v>1</v>
          </cell>
          <cell r="U948" t="str">
            <v xml:space="preserve">  |         |         |         |         |         |         |         |         |       + F9347 - Total Managed Services Revenue</v>
          </cell>
          <cell r="V948"/>
          <cell r="W948" t="str">
            <v>Total Managed Services Revenue</v>
          </cell>
          <cell r="X948" t="str">
            <v>Total Managed Services Revenue</v>
          </cell>
          <cell r="AC948" t="str">
            <v>KFCELL: Not connected</v>
          </cell>
          <cell r="AD948" t="str">
            <v>KFCELL: Not connected</v>
          </cell>
          <cell r="AE948" t="e">
            <v>#VALUE!</v>
          </cell>
          <cell r="AF948"/>
          <cell r="AG948" t="str">
            <v>KFCELL: Not connected</v>
          </cell>
          <cell r="AH948" t="str">
            <v>KFCELL: Not connected</v>
          </cell>
          <cell r="AI948" t="e">
            <v>#VALUE!</v>
          </cell>
          <cell r="AJ948"/>
          <cell r="AK948">
            <v>0</v>
          </cell>
          <cell r="AL948">
            <v>0</v>
          </cell>
          <cell r="AM948"/>
          <cell r="AN948" t="e">
            <v>#VALUE!</v>
          </cell>
          <cell r="AO948" t="e">
            <v>#VALUE!</v>
          </cell>
          <cell r="AP948" t="e">
            <v>#VALUE!</v>
          </cell>
          <cell r="AQ948"/>
          <cell r="AR948">
            <v>0</v>
          </cell>
          <cell r="AS948">
            <v>0</v>
          </cell>
          <cell r="AT948" t="e">
            <v>#VALUE!</v>
          </cell>
          <cell r="AU948"/>
          <cell r="AV948"/>
          <cell r="AW948" t="str">
            <v>KFCELL: Not connected</v>
          </cell>
          <cell r="AX948" t="str">
            <v>KFCELL: Not connected</v>
          </cell>
          <cell r="AY948" t="e">
            <v>#VALUE!</v>
          </cell>
          <cell r="AZ948"/>
          <cell r="BA948" t="str">
            <v>KFCELL: Not connected</v>
          </cell>
          <cell r="BB948" t="str">
            <v>KFCELL: Not connected</v>
          </cell>
          <cell r="BC948" t="e">
            <v>#VALUE!</v>
          </cell>
          <cell r="BD948"/>
          <cell r="BE948">
            <v>0</v>
          </cell>
          <cell r="BF948">
            <v>0</v>
          </cell>
          <cell r="BG948"/>
          <cell r="BH948" t="e">
            <v>#VALUE!</v>
          </cell>
          <cell r="BI948" t="e">
            <v>#VALUE!</v>
          </cell>
          <cell r="BJ948" t="e">
            <v>#VALUE!</v>
          </cell>
          <cell r="BL948">
            <v>0</v>
          </cell>
          <cell r="BM948">
            <v>0</v>
          </cell>
          <cell r="BN948" t="e">
            <v>#VALUE!</v>
          </cell>
          <cell r="BP948" t="str">
            <v>KFCELL: Not connected</v>
          </cell>
          <cell r="BQ948" t="str">
            <v>KFCELL: Not connected</v>
          </cell>
          <cell r="BR948" t="e">
            <v>#VALUE!</v>
          </cell>
          <cell r="BS948"/>
          <cell r="BT948" t="str">
            <v>KFCELL: Not connected</v>
          </cell>
          <cell r="BU948" t="str">
            <v>KFCELL: Not connected</v>
          </cell>
          <cell r="BV948" t="e">
            <v>#VALUE!</v>
          </cell>
          <cell r="BW948"/>
          <cell r="BX948">
            <v>0</v>
          </cell>
          <cell r="BY948">
            <v>0</v>
          </cell>
          <cell r="BZ948"/>
          <cell r="CA948" t="e">
            <v>#VALUE!</v>
          </cell>
          <cell r="CB948" t="e">
            <v>#VALUE!</v>
          </cell>
          <cell r="CC948" t="e">
            <v>#VALUE!</v>
          </cell>
          <cell r="CE948">
            <v>0</v>
          </cell>
          <cell r="CF948">
            <v>0</v>
          </cell>
          <cell r="CG948" t="e">
            <v>#VALUE!</v>
          </cell>
        </row>
        <row r="949">
          <cell r="A949" t="str">
            <v>F34700012</v>
          </cell>
          <cell r="C949" t="str">
            <v xml:space="preserve">               F34700012</v>
          </cell>
          <cell r="D949" t="str">
            <v xml:space="preserve">               Legacy CMS/DTPS Revenue</v>
          </cell>
          <cell r="E949"/>
          <cell r="F949"/>
          <cell r="G949"/>
          <cell r="H949"/>
          <cell r="K949" t="b">
            <v>0</v>
          </cell>
          <cell r="L949" t="b">
            <v>0</v>
          </cell>
          <cell r="M949" t="b">
            <v>0</v>
          </cell>
          <cell r="N949" t="b">
            <v>0</v>
          </cell>
          <cell r="O949" t="b">
            <v>0</v>
          </cell>
          <cell r="P949" t="b">
            <v>0</v>
          </cell>
          <cell r="Q949" t="b">
            <v>1</v>
          </cell>
          <cell r="R949" t="b">
            <v>0</v>
          </cell>
          <cell r="S949" t="b">
            <v>1</v>
          </cell>
          <cell r="U949" t="str">
            <v>Calc F34700012 : Legacy CMS/DTPS Revenue</v>
          </cell>
          <cell r="V949"/>
          <cell r="W949" t="str">
            <v>Legacy CMS/DTPS Revenue</v>
          </cell>
          <cell r="X949" t="str">
            <v>Calc F34700012 : Legacy CMS/DTPS Revenue</v>
          </cell>
          <cell r="AC949" t="str">
            <v>Calc Req</v>
          </cell>
          <cell r="AD949" t="str">
            <v>Calc Req</v>
          </cell>
          <cell r="AE949" t="str">
            <v>Cal Req</v>
          </cell>
          <cell r="AF949"/>
          <cell r="AG949" t="str">
            <v>Calc Req</v>
          </cell>
          <cell r="AH949" t="str">
            <v>Calc Req</v>
          </cell>
          <cell r="AI949" t="str">
            <v>Cal Req</v>
          </cell>
          <cell r="AJ949"/>
          <cell r="AK949">
            <v>0</v>
          </cell>
          <cell r="AL949">
            <v>0</v>
          </cell>
          <cell r="AM949"/>
          <cell r="AN949" t="str">
            <v>Calc Req</v>
          </cell>
          <cell r="AO949" t="str">
            <v>Calc Req</v>
          </cell>
          <cell r="AP949" t="str">
            <v>Calc Req</v>
          </cell>
          <cell r="AQ949"/>
          <cell r="AR949">
            <v>0</v>
          </cell>
          <cell r="AS949">
            <v>0</v>
          </cell>
          <cell r="AT949" t="str">
            <v>Calc Req</v>
          </cell>
          <cell r="AU949"/>
          <cell r="AV949"/>
          <cell r="AW949" t="str">
            <v>Calc Req</v>
          </cell>
          <cell r="AX949" t="str">
            <v>Calc Req</v>
          </cell>
          <cell r="AY949" t="str">
            <v>Cal Req</v>
          </cell>
          <cell r="AZ949"/>
          <cell r="BA949" t="str">
            <v>Calc Req</v>
          </cell>
          <cell r="BB949" t="str">
            <v>Calc Req</v>
          </cell>
          <cell r="BC949" t="str">
            <v>Cal Req</v>
          </cell>
          <cell r="BD949"/>
          <cell r="BE949">
            <v>0</v>
          </cell>
          <cell r="BF949">
            <v>0</v>
          </cell>
          <cell r="BG949"/>
          <cell r="BH949" t="str">
            <v>Calc Req</v>
          </cell>
          <cell r="BI949" t="str">
            <v>Calc Req</v>
          </cell>
          <cell r="BJ949" t="str">
            <v>Calc Req</v>
          </cell>
          <cell r="BL949">
            <v>0</v>
          </cell>
          <cell r="BM949">
            <v>0</v>
          </cell>
          <cell r="BN949" t="str">
            <v>Calc Req</v>
          </cell>
          <cell r="BP949" t="str">
            <v>Calc Req</v>
          </cell>
          <cell r="BQ949" t="str">
            <v>Calc Req</v>
          </cell>
          <cell r="BR949" t="str">
            <v>Cal Req</v>
          </cell>
          <cell r="BS949"/>
          <cell r="BT949" t="str">
            <v>Calc Req</v>
          </cell>
          <cell r="BU949" t="str">
            <v>Calc Req</v>
          </cell>
          <cell r="BV949" t="str">
            <v>Cal Req</v>
          </cell>
          <cell r="BW949"/>
          <cell r="BX949">
            <v>0</v>
          </cell>
          <cell r="BY949">
            <v>0</v>
          </cell>
          <cell r="BZ949"/>
          <cell r="CA949" t="str">
            <v>Calc Req</v>
          </cell>
          <cell r="CB949" t="str">
            <v>Calc Req</v>
          </cell>
          <cell r="CC949" t="str">
            <v>Calc Req</v>
          </cell>
          <cell r="CE949">
            <v>0</v>
          </cell>
          <cell r="CF949">
            <v>0</v>
          </cell>
          <cell r="CG949" t="str">
            <v>Calc Req</v>
          </cell>
        </row>
        <row r="950">
          <cell r="A950" t="str">
            <v>F993571</v>
          </cell>
          <cell r="C950" t="str">
            <v xml:space="preserve">          F993571</v>
          </cell>
          <cell r="D950" t="str">
            <v xml:space="preserve">          Total MS Revenue excl Legacy CMS/DTPS</v>
          </cell>
          <cell r="E950"/>
          <cell r="F950"/>
          <cell r="G950"/>
          <cell r="H950"/>
          <cell r="K950" t="b">
            <v>0</v>
          </cell>
          <cell r="L950" t="b">
            <v>0</v>
          </cell>
          <cell r="M950" t="b">
            <v>0</v>
          </cell>
          <cell r="N950" t="b">
            <v>0</v>
          </cell>
          <cell r="O950" t="b">
            <v>0</v>
          </cell>
          <cell r="P950" t="b">
            <v>0</v>
          </cell>
          <cell r="Q950" t="b">
            <v>1</v>
          </cell>
          <cell r="R950" t="b">
            <v>0</v>
          </cell>
          <cell r="S950" t="b">
            <v>0</v>
          </cell>
          <cell r="U950" t="str">
            <v>Calc F993571 : Total MS Revenue excl Legacy CMS/DTPS</v>
          </cell>
          <cell r="V950"/>
          <cell r="W950" t="str">
            <v>Total MS Revenue excl Legacy CMS/DTPS</v>
          </cell>
          <cell r="X950" t="str">
            <v>Calc F993571 : Total MS Revenue excl Legacy CMS/DTPS</v>
          </cell>
          <cell r="AC950" t="str">
            <v>Calc Req</v>
          </cell>
          <cell r="AD950" t="str">
            <v>Calc Req</v>
          </cell>
          <cell r="AE950" t="str">
            <v>Cal Req</v>
          </cell>
          <cell r="AF950"/>
          <cell r="AG950" t="str">
            <v>Calc Req</v>
          </cell>
          <cell r="AH950" t="str">
            <v>Calc Req</v>
          </cell>
          <cell r="AI950" t="str">
            <v>Cal Req</v>
          </cell>
          <cell r="AJ950"/>
          <cell r="AK950">
            <v>0</v>
          </cell>
          <cell r="AL950">
            <v>0</v>
          </cell>
          <cell r="AM950"/>
          <cell r="AN950" t="str">
            <v>Calc Req</v>
          </cell>
          <cell r="AO950" t="str">
            <v>Calc Req</v>
          </cell>
          <cell r="AP950" t="str">
            <v>Calc Req</v>
          </cell>
          <cell r="AQ950"/>
          <cell r="AR950">
            <v>0</v>
          </cell>
          <cell r="AS950">
            <v>0</v>
          </cell>
          <cell r="AT950" t="str">
            <v>Calc Req</v>
          </cell>
          <cell r="AU950"/>
          <cell r="AV950"/>
          <cell r="AW950" t="str">
            <v>Calc Req</v>
          </cell>
          <cell r="AX950" t="str">
            <v>Calc Req</v>
          </cell>
          <cell r="AY950" t="str">
            <v>Cal Req</v>
          </cell>
          <cell r="AZ950"/>
          <cell r="BA950" t="str">
            <v>Calc Req</v>
          </cell>
          <cell r="BB950" t="str">
            <v>Calc Req</v>
          </cell>
          <cell r="BC950" t="str">
            <v>Cal Req</v>
          </cell>
          <cell r="BD950"/>
          <cell r="BE950">
            <v>0</v>
          </cell>
          <cell r="BF950">
            <v>0</v>
          </cell>
          <cell r="BG950"/>
          <cell r="BH950" t="str">
            <v>Calc Req</v>
          </cell>
          <cell r="BI950" t="str">
            <v>Calc Req</v>
          </cell>
          <cell r="BJ950" t="str">
            <v>Calc Req</v>
          </cell>
          <cell r="BL950">
            <v>0</v>
          </cell>
          <cell r="BM950">
            <v>0</v>
          </cell>
          <cell r="BN950" t="str">
            <v>Calc Req</v>
          </cell>
          <cell r="BP950" t="str">
            <v>Calc Req</v>
          </cell>
          <cell r="BQ950" t="str">
            <v>Calc Req</v>
          </cell>
          <cell r="BR950" t="str">
            <v>Cal Req</v>
          </cell>
          <cell r="BS950"/>
          <cell r="BT950" t="str">
            <v>Calc Req</v>
          </cell>
          <cell r="BU950" t="str">
            <v>Calc Req</v>
          </cell>
          <cell r="BV950" t="str">
            <v>Cal Req</v>
          </cell>
          <cell r="BW950"/>
          <cell r="BX950">
            <v>0</v>
          </cell>
          <cell r="BY950">
            <v>0</v>
          </cell>
          <cell r="BZ950"/>
          <cell r="CA950" t="str">
            <v>Calc Req</v>
          </cell>
          <cell r="CB950" t="str">
            <v>Calc Req</v>
          </cell>
          <cell r="CC950" t="str">
            <v>Calc Req</v>
          </cell>
          <cell r="CE950">
            <v>0</v>
          </cell>
          <cell r="CF950">
            <v>0</v>
          </cell>
          <cell r="CG950" t="str">
            <v>Calc Req</v>
          </cell>
        </row>
        <row r="951">
          <cell r="A951" t="str">
            <v>F9355</v>
          </cell>
          <cell r="C951" t="str">
            <v xml:space="preserve">               F9355</v>
          </cell>
          <cell r="D951" t="str">
            <v xml:space="preserve">               Outsourcing Revenue</v>
          </cell>
          <cell r="E951"/>
          <cell r="F951"/>
          <cell r="G951"/>
          <cell r="H951"/>
          <cell r="K951" t="b">
            <v>0</v>
          </cell>
          <cell r="L951" t="b">
            <v>0</v>
          </cell>
          <cell r="M951" t="b">
            <v>0</v>
          </cell>
          <cell r="N951" t="b">
            <v>0</v>
          </cell>
          <cell r="O951" t="b">
            <v>1</v>
          </cell>
          <cell r="P951" t="b">
            <v>0</v>
          </cell>
          <cell r="Q951" t="b">
            <v>0</v>
          </cell>
          <cell r="R951" t="b">
            <v>0</v>
          </cell>
          <cell r="S951" t="b">
            <v>1</v>
          </cell>
          <cell r="U951" t="str">
            <v xml:space="preserve">  |         |         |         |         |         |         |         |       + F9355 - Outsourcing Revenue</v>
          </cell>
          <cell r="V951"/>
          <cell r="W951" t="str">
            <v>Outsourcing Revenue</v>
          </cell>
          <cell r="X951" t="str">
            <v>Outsourcing Revenue</v>
          </cell>
          <cell r="AC951" t="str">
            <v>KFCELL: Not connected</v>
          </cell>
          <cell r="AD951" t="str">
            <v>KFCELL: Not connected</v>
          </cell>
          <cell r="AE951" t="e">
            <v>#VALUE!</v>
          </cell>
          <cell r="AF951"/>
          <cell r="AG951" t="str">
            <v>KFCELL: Not connected</v>
          </cell>
          <cell r="AH951" t="str">
            <v>KFCELL: Not connected</v>
          </cell>
          <cell r="AI951" t="e">
            <v>#VALUE!</v>
          </cell>
          <cell r="AJ951"/>
          <cell r="AK951">
            <v>0</v>
          </cell>
          <cell r="AL951">
            <v>0</v>
          </cell>
          <cell r="AM951"/>
          <cell r="AN951" t="e">
            <v>#VALUE!</v>
          </cell>
          <cell r="AO951" t="e">
            <v>#VALUE!</v>
          </cell>
          <cell r="AP951" t="e">
            <v>#VALUE!</v>
          </cell>
          <cell r="AQ951"/>
          <cell r="AR951">
            <v>0</v>
          </cell>
          <cell r="AS951">
            <v>0</v>
          </cell>
          <cell r="AT951" t="e">
            <v>#VALUE!</v>
          </cell>
          <cell r="AU951"/>
          <cell r="AV951"/>
          <cell r="AW951" t="str">
            <v>KFCELL: Not connected</v>
          </cell>
          <cell r="AX951" t="str">
            <v>KFCELL: Not connected</v>
          </cell>
          <cell r="AY951" t="e">
            <v>#VALUE!</v>
          </cell>
          <cell r="AZ951"/>
          <cell r="BA951" t="str">
            <v>KFCELL: Not connected</v>
          </cell>
          <cell r="BB951" t="str">
            <v>KFCELL: Not connected</v>
          </cell>
          <cell r="BC951" t="e">
            <v>#VALUE!</v>
          </cell>
          <cell r="BD951"/>
          <cell r="BE951">
            <v>0</v>
          </cell>
          <cell r="BF951">
            <v>0</v>
          </cell>
          <cell r="BG951"/>
          <cell r="BH951" t="e">
            <v>#VALUE!</v>
          </cell>
          <cell r="BI951" t="e">
            <v>#VALUE!</v>
          </cell>
          <cell r="BJ951" t="e">
            <v>#VALUE!</v>
          </cell>
          <cell r="BL951">
            <v>0</v>
          </cell>
          <cell r="BM951">
            <v>0</v>
          </cell>
          <cell r="BN951" t="e">
            <v>#VALUE!</v>
          </cell>
          <cell r="BP951" t="str">
            <v>KFCELL: Not connected</v>
          </cell>
          <cell r="BQ951" t="str">
            <v>KFCELL: Not connected</v>
          </cell>
          <cell r="BR951" t="e">
            <v>#VALUE!</v>
          </cell>
          <cell r="BS951"/>
          <cell r="BT951" t="str">
            <v>KFCELL: Not connected</v>
          </cell>
          <cell r="BU951" t="str">
            <v>KFCELL: Not connected</v>
          </cell>
          <cell r="BV951" t="e">
            <v>#VALUE!</v>
          </cell>
          <cell r="BW951"/>
          <cell r="BX951">
            <v>0</v>
          </cell>
          <cell r="BY951">
            <v>0</v>
          </cell>
          <cell r="BZ951"/>
          <cell r="CA951" t="e">
            <v>#VALUE!</v>
          </cell>
          <cell r="CB951" t="e">
            <v>#VALUE!</v>
          </cell>
          <cell r="CC951" t="e">
            <v>#VALUE!</v>
          </cell>
          <cell r="CE951">
            <v>0</v>
          </cell>
          <cell r="CF951">
            <v>0</v>
          </cell>
          <cell r="CG951" t="e">
            <v>#VALUE!</v>
          </cell>
        </row>
        <row r="952">
          <cell r="A952" t="str">
            <v>F34700012</v>
          </cell>
          <cell r="C952" t="str">
            <v xml:space="preserve">               F34700012</v>
          </cell>
          <cell r="D952" t="str">
            <v xml:space="preserve">               Legacy CMS/DTPS Revenue</v>
          </cell>
          <cell r="E952"/>
          <cell r="F952"/>
          <cell r="G952"/>
          <cell r="H952"/>
          <cell r="K952" t="b">
            <v>0</v>
          </cell>
          <cell r="L952" t="b">
            <v>0</v>
          </cell>
          <cell r="M952" t="b">
            <v>0</v>
          </cell>
          <cell r="N952" t="b">
            <v>0</v>
          </cell>
          <cell r="O952" t="b">
            <v>0</v>
          </cell>
          <cell r="P952" t="b">
            <v>0</v>
          </cell>
          <cell r="Q952" t="b">
            <v>1</v>
          </cell>
          <cell r="R952" t="b">
            <v>0</v>
          </cell>
          <cell r="S952" t="b">
            <v>1</v>
          </cell>
          <cell r="U952" t="str">
            <v>Calc F34700012 : Legacy CMS/DTPS Revenue</v>
          </cell>
          <cell r="V952"/>
          <cell r="W952" t="str">
            <v>Legacy CMS/DTPS Revenue</v>
          </cell>
          <cell r="X952" t="str">
            <v>Calc F34700012 : Legacy CMS/DTPS Revenue</v>
          </cell>
          <cell r="AC952" t="str">
            <v>Calc Req</v>
          </cell>
          <cell r="AD952" t="str">
            <v>Calc Req</v>
          </cell>
          <cell r="AE952" t="str">
            <v>Cal Req</v>
          </cell>
          <cell r="AF952"/>
          <cell r="AG952" t="str">
            <v>Calc Req</v>
          </cell>
          <cell r="AH952" t="str">
            <v>Calc Req</v>
          </cell>
          <cell r="AI952" t="str">
            <v>Cal Req</v>
          </cell>
          <cell r="AJ952"/>
          <cell r="AK952">
            <v>0</v>
          </cell>
          <cell r="AL952">
            <v>0</v>
          </cell>
          <cell r="AM952"/>
          <cell r="AN952" t="str">
            <v>Calc Req</v>
          </cell>
          <cell r="AO952" t="str">
            <v>Calc Req</v>
          </cell>
          <cell r="AP952" t="str">
            <v>Calc Req</v>
          </cell>
          <cell r="AQ952"/>
          <cell r="AR952">
            <v>0</v>
          </cell>
          <cell r="AS952">
            <v>0</v>
          </cell>
          <cell r="AT952" t="str">
            <v>Calc Req</v>
          </cell>
          <cell r="AU952"/>
          <cell r="AV952"/>
          <cell r="AW952" t="str">
            <v>Calc Req</v>
          </cell>
          <cell r="AX952" t="str">
            <v>Calc Req</v>
          </cell>
          <cell r="AY952" t="str">
            <v>Cal Req</v>
          </cell>
          <cell r="AZ952"/>
          <cell r="BA952" t="str">
            <v>Calc Req</v>
          </cell>
          <cell r="BB952" t="str">
            <v>Calc Req</v>
          </cell>
          <cell r="BC952" t="str">
            <v>Cal Req</v>
          </cell>
          <cell r="BD952"/>
          <cell r="BE952">
            <v>0</v>
          </cell>
          <cell r="BF952">
            <v>0</v>
          </cell>
          <cell r="BG952"/>
          <cell r="BH952" t="str">
            <v>Calc Req</v>
          </cell>
          <cell r="BI952" t="str">
            <v>Calc Req</v>
          </cell>
          <cell r="BJ952" t="str">
            <v>Calc Req</v>
          </cell>
          <cell r="BL952">
            <v>0</v>
          </cell>
          <cell r="BM952">
            <v>0</v>
          </cell>
          <cell r="BN952" t="str">
            <v>Calc Req</v>
          </cell>
          <cell r="BP952" t="str">
            <v>Calc Req</v>
          </cell>
          <cell r="BQ952" t="str">
            <v>Calc Req</v>
          </cell>
          <cell r="BR952" t="str">
            <v>Cal Req</v>
          </cell>
          <cell r="BS952"/>
          <cell r="BT952" t="str">
            <v>Calc Req</v>
          </cell>
          <cell r="BU952" t="str">
            <v>Calc Req</v>
          </cell>
          <cell r="BV952" t="str">
            <v>Cal Req</v>
          </cell>
          <cell r="BW952"/>
          <cell r="BX952">
            <v>0</v>
          </cell>
          <cell r="BY952">
            <v>0</v>
          </cell>
          <cell r="BZ952"/>
          <cell r="CA952" t="str">
            <v>Calc Req</v>
          </cell>
          <cell r="CB952" t="str">
            <v>Calc Req</v>
          </cell>
          <cell r="CC952" t="str">
            <v>Calc Req</v>
          </cell>
          <cell r="CE952">
            <v>0</v>
          </cell>
          <cell r="CF952">
            <v>0</v>
          </cell>
          <cell r="CG952" t="str">
            <v>Calc Req</v>
          </cell>
        </row>
        <row r="953">
          <cell r="A953" t="str">
            <v>F993572</v>
          </cell>
          <cell r="C953" t="str">
            <v xml:space="preserve">          F993572</v>
          </cell>
          <cell r="D953" t="str">
            <v xml:space="preserve">          Outsourcing Revenue excl Legacy CMS/DTPS</v>
          </cell>
          <cell r="E953"/>
          <cell r="F953"/>
          <cell r="G953"/>
          <cell r="H953"/>
          <cell r="K953" t="b">
            <v>0</v>
          </cell>
          <cell r="L953" t="b">
            <v>0</v>
          </cell>
          <cell r="M953" t="b">
            <v>0</v>
          </cell>
          <cell r="N953" t="b">
            <v>0</v>
          </cell>
          <cell r="O953" t="b">
            <v>0</v>
          </cell>
          <cell r="P953" t="b">
            <v>0</v>
          </cell>
          <cell r="Q953" t="b">
            <v>1</v>
          </cell>
          <cell r="R953" t="b">
            <v>0</v>
          </cell>
          <cell r="S953" t="b">
            <v>0</v>
          </cell>
          <cell r="U953" t="str">
            <v>Calc F993572 : Outsourcing Revenue excl Legacy CMS/DTPS</v>
          </cell>
          <cell r="V953"/>
          <cell r="W953" t="str">
            <v>Outsourcing Revenue excl Legacy CMS/DTPS</v>
          </cell>
          <cell r="X953" t="str">
            <v>Calc F993572 : Outsourcing Revenue excl Legacy CMS/DTPS</v>
          </cell>
          <cell r="AC953" t="str">
            <v>Calc Req</v>
          </cell>
          <cell r="AD953" t="str">
            <v>Calc Req</v>
          </cell>
          <cell r="AE953" t="str">
            <v>Cal Req</v>
          </cell>
          <cell r="AF953"/>
          <cell r="AG953" t="str">
            <v>Calc Req</v>
          </cell>
          <cell r="AH953" t="str">
            <v>Calc Req</v>
          </cell>
          <cell r="AI953" t="str">
            <v>Cal Req</v>
          </cell>
          <cell r="AJ953"/>
          <cell r="AK953">
            <v>0</v>
          </cell>
          <cell r="AL953">
            <v>0</v>
          </cell>
          <cell r="AM953"/>
          <cell r="AN953" t="str">
            <v>Calc Req</v>
          </cell>
          <cell r="AO953" t="str">
            <v>Calc Req</v>
          </cell>
          <cell r="AP953" t="str">
            <v>Calc Req</v>
          </cell>
          <cell r="AQ953"/>
          <cell r="AR953">
            <v>0</v>
          </cell>
          <cell r="AS953">
            <v>0</v>
          </cell>
          <cell r="AT953" t="str">
            <v>Calc Req</v>
          </cell>
          <cell r="AU953"/>
          <cell r="AV953"/>
          <cell r="AW953" t="str">
            <v>Calc Req</v>
          </cell>
          <cell r="AX953" t="str">
            <v>Calc Req</v>
          </cell>
          <cell r="AY953" t="str">
            <v>Cal Req</v>
          </cell>
          <cell r="AZ953"/>
          <cell r="BA953" t="str">
            <v>Calc Req</v>
          </cell>
          <cell r="BB953" t="str">
            <v>Calc Req</v>
          </cell>
          <cell r="BC953" t="str">
            <v>Cal Req</v>
          </cell>
          <cell r="BD953"/>
          <cell r="BE953">
            <v>0</v>
          </cell>
          <cell r="BF953">
            <v>0</v>
          </cell>
          <cell r="BG953"/>
          <cell r="BH953" t="str">
            <v>Calc Req</v>
          </cell>
          <cell r="BI953" t="str">
            <v>Calc Req</v>
          </cell>
          <cell r="BJ953" t="str">
            <v>Calc Req</v>
          </cell>
          <cell r="BL953">
            <v>0</v>
          </cell>
          <cell r="BM953">
            <v>0</v>
          </cell>
          <cell r="BN953" t="str">
            <v>Calc Req</v>
          </cell>
          <cell r="BP953" t="str">
            <v>Calc Req</v>
          </cell>
          <cell r="BQ953" t="str">
            <v>Calc Req</v>
          </cell>
          <cell r="BR953" t="str">
            <v>Cal Req</v>
          </cell>
          <cell r="BS953"/>
          <cell r="BT953" t="str">
            <v>Calc Req</v>
          </cell>
          <cell r="BU953" t="str">
            <v>Calc Req</v>
          </cell>
          <cell r="BV953" t="str">
            <v>Cal Req</v>
          </cell>
          <cell r="BW953"/>
          <cell r="BX953">
            <v>0</v>
          </cell>
          <cell r="BY953">
            <v>0</v>
          </cell>
          <cell r="BZ953"/>
          <cell r="CA953" t="str">
            <v>Calc Req</v>
          </cell>
          <cell r="CB953" t="str">
            <v>Calc Req</v>
          </cell>
          <cell r="CC953" t="str">
            <v>Calc Req</v>
          </cell>
          <cell r="CE953">
            <v>0</v>
          </cell>
          <cell r="CF953">
            <v>0</v>
          </cell>
          <cell r="CG953" t="str">
            <v>Calc Req</v>
          </cell>
        </row>
        <row r="954">
          <cell r="A954" t="str">
            <v>F9446</v>
          </cell>
          <cell r="C954" t="str">
            <v xml:space="preserve">               F9446</v>
          </cell>
          <cell r="D954" t="str">
            <v xml:space="preserve">               Total Cost of Managed Services</v>
          </cell>
          <cell r="E954"/>
          <cell r="F954"/>
          <cell r="G954"/>
          <cell r="H954"/>
          <cell r="K954" t="b">
            <v>0</v>
          </cell>
          <cell r="L954" t="b">
            <v>0</v>
          </cell>
          <cell r="M954" t="b">
            <v>0</v>
          </cell>
          <cell r="N954" t="b">
            <v>0</v>
          </cell>
          <cell r="O954" t="b">
            <v>1</v>
          </cell>
          <cell r="P954" t="b">
            <v>0</v>
          </cell>
          <cell r="Q954" t="b">
            <v>0</v>
          </cell>
          <cell r="R954" t="b">
            <v>0</v>
          </cell>
          <cell r="S954" t="b">
            <v>1</v>
          </cell>
          <cell r="U954" t="str">
            <v xml:space="preserve">  |         |         |         |         |         |         |         |         |         |       + F9446 - Total Cost of  Managed Services</v>
          </cell>
          <cell r="V954"/>
          <cell r="W954" t="str">
            <v>Total Cost of Managed Services</v>
          </cell>
          <cell r="X954" t="str">
            <v>Total Cost of  Managed Services</v>
          </cell>
          <cell r="AC954" t="str">
            <v>KFCELL: Not connected</v>
          </cell>
          <cell r="AD954" t="str">
            <v>KFCELL: Not connected</v>
          </cell>
          <cell r="AE954" t="e">
            <v>#VALUE!</v>
          </cell>
          <cell r="AF954"/>
          <cell r="AG954" t="str">
            <v>KFCELL: Not connected</v>
          </cell>
          <cell r="AH954" t="str">
            <v>KFCELL: Not connected</v>
          </cell>
          <cell r="AI954" t="e">
            <v>#VALUE!</v>
          </cell>
          <cell r="AJ954"/>
          <cell r="AK954">
            <v>0</v>
          </cell>
          <cell r="AL954">
            <v>0</v>
          </cell>
          <cell r="AM954"/>
          <cell r="AN954" t="e">
            <v>#VALUE!</v>
          </cell>
          <cell r="AO954" t="e">
            <v>#VALUE!</v>
          </cell>
          <cell r="AP954" t="e">
            <v>#VALUE!</v>
          </cell>
          <cell r="AQ954"/>
          <cell r="AR954">
            <v>0</v>
          </cell>
          <cell r="AS954">
            <v>0</v>
          </cell>
          <cell r="AT954" t="e">
            <v>#VALUE!</v>
          </cell>
          <cell r="AU954"/>
          <cell r="AV954"/>
          <cell r="AW954" t="str">
            <v>KFCELL: Not connected</v>
          </cell>
          <cell r="AX954" t="str">
            <v>KFCELL: Not connected</v>
          </cell>
          <cell r="AY954" t="e">
            <v>#VALUE!</v>
          </cell>
          <cell r="AZ954"/>
          <cell r="BA954" t="str">
            <v>KFCELL: Not connected</v>
          </cell>
          <cell r="BB954" t="str">
            <v>KFCELL: Not connected</v>
          </cell>
          <cell r="BC954" t="e">
            <v>#VALUE!</v>
          </cell>
          <cell r="BD954"/>
          <cell r="BE954">
            <v>0</v>
          </cell>
          <cell r="BF954">
            <v>0</v>
          </cell>
          <cell r="BG954"/>
          <cell r="BH954" t="e">
            <v>#VALUE!</v>
          </cell>
          <cell r="BI954" t="e">
            <v>#VALUE!</v>
          </cell>
          <cell r="BJ954" t="e">
            <v>#VALUE!</v>
          </cell>
          <cell r="BL954">
            <v>0</v>
          </cell>
          <cell r="BM954">
            <v>0</v>
          </cell>
          <cell r="BN954" t="e">
            <v>#VALUE!</v>
          </cell>
          <cell r="BP954" t="str">
            <v>KFCELL: Not connected</v>
          </cell>
          <cell r="BQ954" t="str">
            <v>KFCELL: Not connected</v>
          </cell>
          <cell r="BR954" t="e">
            <v>#VALUE!</v>
          </cell>
          <cell r="BS954"/>
          <cell r="BT954" t="str">
            <v>KFCELL: Not connected</v>
          </cell>
          <cell r="BU954" t="str">
            <v>KFCELL: Not connected</v>
          </cell>
          <cell r="BV954" t="e">
            <v>#VALUE!</v>
          </cell>
          <cell r="BW954"/>
          <cell r="BX954">
            <v>0</v>
          </cell>
          <cell r="BY954">
            <v>0</v>
          </cell>
          <cell r="BZ954"/>
          <cell r="CA954" t="e">
            <v>#VALUE!</v>
          </cell>
          <cell r="CB954" t="e">
            <v>#VALUE!</v>
          </cell>
          <cell r="CC954" t="e">
            <v>#VALUE!</v>
          </cell>
          <cell r="CE954">
            <v>0</v>
          </cell>
          <cell r="CF954">
            <v>0</v>
          </cell>
          <cell r="CG954" t="e">
            <v>#VALUE!</v>
          </cell>
        </row>
        <row r="955">
          <cell r="A955" t="str">
            <v>F44700012</v>
          </cell>
          <cell r="C955" t="str">
            <v xml:space="preserve">               F44700012</v>
          </cell>
          <cell r="D955" t="str">
            <v xml:space="preserve">               Cost of Legacy CMS/DTPS Revenue</v>
          </cell>
          <cell r="E955"/>
          <cell r="F955"/>
          <cell r="G955"/>
          <cell r="H955"/>
          <cell r="K955" t="b">
            <v>0</v>
          </cell>
          <cell r="L955" t="b">
            <v>0</v>
          </cell>
          <cell r="M955" t="b">
            <v>0</v>
          </cell>
          <cell r="N955" t="b">
            <v>0</v>
          </cell>
          <cell r="O955" t="b">
            <v>0</v>
          </cell>
          <cell r="P955" t="b">
            <v>0</v>
          </cell>
          <cell r="Q955" t="b">
            <v>1</v>
          </cell>
          <cell r="R955" t="b">
            <v>0</v>
          </cell>
          <cell r="S955" t="b">
            <v>1</v>
          </cell>
          <cell r="U955" t="str">
            <v>Calc F44700012 : Cost of Legacy CMS/DTPS Revenue</v>
          </cell>
          <cell r="V955"/>
          <cell r="W955" t="str">
            <v>Cost of Legacy CMS/DTPS Revenue</v>
          </cell>
          <cell r="X955" t="str">
            <v>Calc F44700012 : Cost of Legacy CMS/DTPS Revenue</v>
          </cell>
          <cell r="AC955" t="str">
            <v>Calc Req</v>
          </cell>
          <cell r="AD955" t="str">
            <v>Calc Req</v>
          </cell>
          <cell r="AE955" t="str">
            <v>Cal Req</v>
          </cell>
          <cell r="AF955"/>
          <cell r="AG955" t="str">
            <v>Calc Req</v>
          </cell>
          <cell r="AH955" t="str">
            <v>Calc Req</v>
          </cell>
          <cell r="AI955" t="str">
            <v>Cal Req</v>
          </cell>
          <cell r="AJ955"/>
          <cell r="AK955">
            <v>0</v>
          </cell>
          <cell r="AL955">
            <v>0</v>
          </cell>
          <cell r="AM955"/>
          <cell r="AN955" t="str">
            <v>Calc Req</v>
          </cell>
          <cell r="AO955" t="str">
            <v>Calc Req</v>
          </cell>
          <cell r="AP955" t="str">
            <v>Calc Req</v>
          </cell>
          <cell r="AQ955"/>
          <cell r="AR955">
            <v>0</v>
          </cell>
          <cell r="AS955">
            <v>0</v>
          </cell>
          <cell r="AT955" t="str">
            <v>Calc Req</v>
          </cell>
          <cell r="AU955"/>
          <cell r="AV955"/>
          <cell r="AW955" t="str">
            <v>Calc Req</v>
          </cell>
          <cell r="AX955" t="str">
            <v>Calc Req</v>
          </cell>
          <cell r="AY955" t="str">
            <v>Cal Req</v>
          </cell>
          <cell r="AZ955"/>
          <cell r="BA955" t="str">
            <v>Calc Req</v>
          </cell>
          <cell r="BB955" t="str">
            <v>Calc Req</v>
          </cell>
          <cell r="BC955" t="str">
            <v>Cal Req</v>
          </cell>
          <cell r="BD955"/>
          <cell r="BE955">
            <v>0</v>
          </cell>
          <cell r="BF955">
            <v>0</v>
          </cell>
          <cell r="BG955"/>
          <cell r="BH955" t="str">
            <v>Calc Req</v>
          </cell>
          <cell r="BI955" t="str">
            <v>Calc Req</v>
          </cell>
          <cell r="BJ955" t="str">
            <v>Calc Req</v>
          </cell>
          <cell r="BL955">
            <v>0</v>
          </cell>
          <cell r="BM955">
            <v>0</v>
          </cell>
          <cell r="BN955" t="str">
            <v>Calc Req</v>
          </cell>
          <cell r="BP955" t="str">
            <v>Calc Req</v>
          </cell>
          <cell r="BQ955" t="str">
            <v>Calc Req</v>
          </cell>
          <cell r="BR955" t="str">
            <v>Cal Req</v>
          </cell>
          <cell r="BS955"/>
          <cell r="BT955" t="str">
            <v>Calc Req</v>
          </cell>
          <cell r="BU955" t="str">
            <v>Calc Req</v>
          </cell>
          <cell r="BV955" t="str">
            <v>Cal Req</v>
          </cell>
          <cell r="BW955"/>
          <cell r="BX955">
            <v>0</v>
          </cell>
          <cell r="BY955">
            <v>0</v>
          </cell>
          <cell r="BZ955"/>
          <cell r="CA955" t="str">
            <v>Calc Req</v>
          </cell>
          <cell r="CB955" t="str">
            <v>Calc Req</v>
          </cell>
          <cell r="CC955" t="str">
            <v>Calc Req</v>
          </cell>
          <cell r="CE955">
            <v>0</v>
          </cell>
          <cell r="CF955">
            <v>0</v>
          </cell>
          <cell r="CG955" t="str">
            <v>Calc Req</v>
          </cell>
        </row>
        <row r="956">
          <cell r="A956" t="str">
            <v>F993573</v>
          </cell>
          <cell r="C956" t="str">
            <v xml:space="preserve">          F993573</v>
          </cell>
          <cell r="D956" t="str">
            <v xml:space="preserve">          Total Cost of Managed Services excl Legacy CMS/DTPS</v>
          </cell>
          <cell r="E956"/>
          <cell r="F956"/>
          <cell r="G956"/>
          <cell r="H956"/>
          <cell r="K956" t="b">
            <v>0</v>
          </cell>
          <cell r="L956" t="b">
            <v>0</v>
          </cell>
          <cell r="M956" t="b">
            <v>0</v>
          </cell>
          <cell r="N956" t="b">
            <v>0</v>
          </cell>
          <cell r="O956" t="b">
            <v>0</v>
          </cell>
          <cell r="P956" t="b">
            <v>0</v>
          </cell>
          <cell r="Q956" t="b">
            <v>1</v>
          </cell>
          <cell r="R956" t="b">
            <v>0</v>
          </cell>
          <cell r="S956" t="b">
            <v>0</v>
          </cell>
          <cell r="U956" t="str">
            <v>Calc F993573 : Total Cost of Managed Services excl Legacy CMS/DTPS</v>
          </cell>
          <cell r="V956"/>
          <cell r="W956" t="str">
            <v>Total Cost of Managed Services excl Legacy CMS/DTPS</v>
          </cell>
          <cell r="X956" t="str">
            <v>Calc F993573 : Total Cost of Managed Services excl Legacy CMS/DTPS</v>
          </cell>
          <cell r="AC956" t="str">
            <v>Calc Req</v>
          </cell>
          <cell r="AD956" t="str">
            <v>Calc Req</v>
          </cell>
          <cell r="AE956" t="str">
            <v>Cal Req</v>
          </cell>
          <cell r="AF956"/>
          <cell r="AG956" t="str">
            <v>Calc Req</v>
          </cell>
          <cell r="AH956" t="str">
            <v>Calc Req</v>
          </cell>
          <cell r="AI956" t="str">
            <v>Cal Req</v>
          </cell>
          <cell r="AJ956"/>
          <cell r="AK956">
            <v>0</v>
          </cell>
          <cell r="AL956">
            <v>0</v>
          </cell>
          <cell r="AM956"/>
          <cell r="AN956" t="str">
            <v>Calc Req</v>
          </cell>
          <cell r="AO956" t="str">
            <v>Calc Req</v>
          </cell>
          <cell r="AP956" t="str">
            <v>Calc Req</v>
          </cell>
          <cell r="AQ956"/>
          <cell r="AR956">
            <v>0</v>
          </cell>
          <cell r="AS956">
            <v>0</v>
          </cell>
          <cell r="AT956" t="str">
            <v>Calc Req</v>
          </cell>
          <cell r="AU956"/>
          <cell r="AV956"/>
          <cell r="AW956" t="str">
            <v>Calc Req</v>
          </cell>
          <cell r="AX956" t="str">
            <v>Calc Req</v>
          </cell>
          <cell r="AY956" t="str">
            <v>Cal Req</v>
          </cell>
          <cell r="AZ956"/>
          <cell r="BA956" t="str">
            <v>Calc Req</v>
          </cell>
          <cell r="BB956" t="str">
            <v>Calc Req</v>
          </cell>
          <cell r="BC956" t="str">
            <v>Cal Req</v>
          </cell>
          <cell r="BD956"/>
          <cell r="BE956">
            <v>0</v>
          </cell>
          <cell r="BF956">
            <v>0</v>
          </cell>
          <cell r="BG956"/>
          <cell r="BH956" t="str">
            <v>Calc Req</v>
          </cell>
          <cell r="BI956" t="str">
            <v>Calc Req</v>
          </cell>
          <cell r="BJ956" t="str">
            <v>Calc Req</v>
          </cell>
          <cell r="BL956">
            <v>0</v>
          </cell>
          <cell r="BM956">
            <v>0</v>
          </cell>
          <cell r="BN956" t="str">
            <v>Calc Req</v>
          </cell>
          <cell r="BP956" t="str">
            <v>Calc Req</v>
          </cell>
          <cell r="BQ956" t="str">
            <v>Calc Req</v>
          </cell>
          <cell r="BR956" t="str">
            <v>Cal Req</v>
          </cell>
          <cell r="BS956"/>
          <cell r="BT956" t="str">
            <v>Calc Req</v>
          </cell>
          <cell r="BU956" t="str">
            <v>Calc Req</v>
          </cell>
          <cell r="BV956" t="str">
            <v>Cal Req</v>
          </cell>
          <cell r="BW956"/>
          <cell r="BX956">
            <v>0</v>
          </cell>
          <cell r="BY956">
            <v>0</v>
          </cell>
          <cell r="BZ956"/>
          <cell r="CA956" t="str">
            <v>Calc Req</v>
          </cell>
          <cell r="CB956" t="str">
            <v>Calc Req</v>
          </cell>
          <cell r="CC956" t="str">
            <v>Calc Req</v>
          </cell>
          <cell r="CE956">
            <v>0</v>
          </cell>
          <cell r="CF956">
            <v>0</v>
          </cell>
          <cell r="CG956" t="str">
            <v>Calc Req</v>
          </cell>
        </row>
        <row r="957">
          <cell r="A957" t="str">
            <v>F9455</v>
          </cell>
          <cell r="C957" t="str">
            <v xml:space="preserve">               F9455</v>
          </cell>
          <cell r="D957" t="str">
            <v xml:space="preserve">               Cost of Outsourcing</v>
          </cell>
          <cell r="E957"/>
          <cell r="F957"/>
          <cell r="G957"/>
          <cell r="H957"/>
          <cell r="K957" t="b">
            <v>0</v>
          </cell>
          <cell r="L957" t="b">
            <v>0</v>
          </cell>
          <cell r="M957" t="b">
            <v>0</v>
          </cell>
          <cell r="N957" t="b">
            <v>0</v>
          </cell>
          <cell r="O957" t="b">
            <v>1</v>
          </cell>
          <cell r="P957" t="b">
            <v>0</v>
          </cell>
          <cell r="Q957" t="b">
            <v>0</v>
          </cell>
          <cell r="R957" t="b">
            <v>0</v>
          </cell>
          <cell r="S957" t="b">
            <v>1</v>
          </cell>
          <cell r="U957" t="str">
            <v xml:space="preserve">  |         |         |         |         |         |         |         |         |       + F9455 - Cost of Outsourcing</v>
          </cell>
          <cell r="V957"/>
          <cell r="W957" t="str">
            <v>Cost of Outsourcing</v>
          </cell>
          <cell r="X957" t="str">
            <v>Cost of Outsourcing</v>
          </cell>
          <cell r="AC957" t="str">
            <v>KFCELL: Not connected</v>
          </cell>
          <cell r="AD957" t="str">
            <v>KFCELL: Not connected</v>
          </cell>
          <cell r="AE957" t="e">
            <v>#VALUE!</v>
          </cell>
          <cell r="AF957"/>
          <cell r="AG957" t="str">
            <v>KFCELL: Not connected</v>
          </cell>
          <cell r="AH957" t="str">
            <v>KFCELL: Not connected</v>
          </cell>
          <cell r="AI957" t="e">
            <v>#VALUE!</v>
          </cell>
          <cell r="AJ957"/>
          <cell r="AK957">
            <v>0</v>
          </cell>
          <cell r="AL957">
            <v>0</v>
          </cell>
          <cell r="AM957"/>
          <cell r="AN957" t="e">
            <v>#VALUE!</v>
          </cell>
          <cell r="AO957" t="e">
            <v>#VALUE!</v>
          </cell>
          <cell r="AP957" t="e">
            <v>#VALUE!</v>
          </cell>
          <cell r="AQ957"/>
          <cell r="AR957">
            <v>0</v>
          </cell>
          <cell r="AS957">
            <v>0</v>
          </cell>
          <cell r="AT957" t="e">
            <v>#VALUE!</v>
          </cell>
          <cell r="AU957"/>
          <cell r="AV957"/>
          <cell r="AW957" t="str">
            <v>KFCELL: Not connected</v>
          </cell>
          <cell r="AX957" t="str">
            <v>KFCELL: Not connected</v>
          </cell>
          <cell r="AY957" t="e">
            <v>#VALUE!</v>
          </cell>
          <cell r="AZ957"/>
          <cell r="BA957" t="str">
            <v>KFCELL: Not connected</v>
          </cell>
          <cell r="BB957" t="str">
            <v>KFCELL: Not connected</v>
          </cell>
          <cell r="BC957" t="e">
            <v>#VALUE!</v>
          </cell>
          <cell r="BD957"/>
          <cell r="BE957">
            <v>0</v>
          </cell>
          <cell r="BF957">
            <v>0</v>
          </cell>
          <cell r="BG957"/>
          <cell r="BH957" t="e">
            <v>#VALUE!</v>
          </cell>
          <cell r="BI957" t="e">
            <v>#VALUE!</v>
          </cell>
          <cell r="BJ957" t="e">
            <v>#VALUE!</v>
          </cell>
          <cell r="BL957">
            <v>0</v>
          </cell>
          <cell r="BM957">
            <v>0</v>
          </cell>
          <cell r="BN957" t="e">
            <v>#VALUE!</v>
          </cell>
          <cell r="BP957" t="str">
            <v>KFCELL: Not connected</v>
          </cell>
          <cell r="BQ957" t="str">
            <v>KFCELL: Not connected</v>
          </cell>
          <cell r="BR957" t="e">
            <v>#VALUE!</v>
          </cell>
          <cell r="BS957"/>
          <cell r="BT957" t="str">
            <v>KFCELL: Not connected</v>
          </cell>
          <cell r="BU957" t="str">
            <v>KFCELL: Not connected</v>
          </cell>
          <cell r="BV957" t="e">
            <v>#VALUE!</v>
          </cell>
          <cell r="BW957"/>
          <cell r="BX957">
            <v>0</v>
          </cell>
          <cell r="BY957">
            <v>0</v>
          </cell>
          <cell r="BZ957"/>
          <cell r="CA957" t="e">
            <v>#VALUE!</v>
          </cell>
          <cell r="CB957" t="e">
            <v>#VALUE!</v>
          </cell>
          <cell r="CC957" t="e">
            <v>#VALUE!</v>
          </cell>
          <cell r="CE957">
            <v>0</v>
          </cell>
          <cell r="CF957">
            <v>0</v>
          </cell>
          <cell r="CG957" t="e">
            <v>#VALUE!</v>
          </cell>
        </row>
        <row r="958">
          <cell r="A958" t="str">
            <v>F44700012</v>
          </cell>
          <cell r="C958" t="str">
            <v xml:space="preserve">               F44700012</v>
          </cell>
          <cell r="D958" t="str">
            <v xml:space="preserve">               Cost of Legacy CMS/DTPS Revenue</v>
          </cell>
          <cell r="E958"/>
          <cell r="F958"/>
          <cell r="G958"/>
          <cell r="H958"/>
          <cell r="K958" t="b">
            <v>0</v>
          </cell>
          <cell r="L958" t="b">
            <v>0</v>
          </cell>
          <cell r="M958" t="b">
            <v>0</v>
          </cell>
          <cell r="N958" t="b">
            <v>0</v>
          </cell>
          <cell r="O958" t="b">
            <v>0</v>
          </cell>
          <cell r="P958" t="b">
            <v>0</v>
          </cell>
          <cell r="Q958" t="b">
            <v>1</v>
          </cell>
          <cell r="R958" t="b">
            <v>0</v>
          </cell>
          <cell r="S958" t="b">
            <v>1</v>
          </cell>
          <cell r="U958" t="str">
            <v>Calc F44700012 : Cost of Legacy CMS/DTPS Revenue</v>
          </cell>
          <cell r="V958"/>
          <cell r="W958" t="str">
            <v>Cost of Legacy CMS/DTPS Revenue</v>
          </cell>
          <cell r="X958" t="str">
            <v>Calc F44700012 : Cost of Legacy CMS/DTPS Revenue</v>
          </cell>
          <cell r="AC958" t="str">
            <v>Calc Req</v>
          </cell>
          <cell r="AD958" t="str">
            <v>Calc Req</v>
          </cell>
          <cell r="AE958" t="str">
            <v>Cal Req</v>
          </cell>
          <cell r="AF958"/>
          <cell r="AG958" t="str">
            <v>Calc Req</v>
          </cell>
          <cell r="AH958" t="str">
            <v>Calc Req</v>
          </cell>
          <cell r="AI958" t="str">
            <v>Cal Req</v>
          </cell>
          <cell r="AJ958"/>
          <cell r="AK958">
            <v>0</v>
          </cell>
          <cell r="AL958">
            <v>0</v>
          </cell>
          <cell r="AM958"/>
          <cell r="AN958" t="str">
            <v>Calc Req</v>
          </cell>
          <cell r="AO958" t="str">
            <v>Calc Req</v>
          </cell>
          <cell r="AP958" t="str">
            <v>Calc Req</v>
          </cell>
          <cell r="AQ958"/>
          <cell r="AR958">
            <v>0</v>
          </cell>
          <cell r="AS958">
            <v>0</v>
          </cell>
          <cell r="AT958" t="str">
            <v>Calc Req</v>
          </cell>
          <cell r="AU958"/>
          <cell r="AV958"/>
          <cell r="AW958" t="str">
            <v>Calc Req</v>
          </cell>
          <cell r="AX958" t="str">
            <v>Calc Req</v>
          </cell>
          <cell r="AY958" t="str">
            <v>Cal Req</v>
          </cell>
          <cell r="AZ958"/>
          <cell r="BA958" t="str">
            <v>Calc Req</v>
          </cell>
          <cell r="BB958" t="str">
            <v>Calc Req</v>
          </cell>
          <cell r="BC958" t="str">
            <v>Cal Req</v>
          </cell>
          <cell r="BD958"/>
          <cell r="BE958">
            <v>0</v>
          </cell>
          <cell r="BF958">
            <v>0</v>
          </cell>
          <cell r="BG958"/>
          <cell r="BH958" t="str">
            <v>Calc Req</v>
          </cell>
          <cell r="BI958" t="str">
            <v>Calc Req</v>
          </cell>
          <cell r="BJ958" t="str">
            <v>Calc Req</v>
          </cell>
          <cell r="BL958">
            <v>0</v>
          </cell>
          <cell r="BM958">
            <v>0</v>
          </cell>
          <cell r="BN958" t="str">
            <v>Calc Req</v>
          </cell>
          <cell r="BP958" t="str">
            <v>Calc Req</v>
          </cell>
          <cell r="BQ958" t="str">
            <v>Calc Req</v>
          </cell>
          <cell r="BR958" t="str">
            <v>Cal Req</v>
          </cell>
          <cell r="BS958"/>
          <cell r="BT958" t="str">
            <v>Calc Req</v>
          </cell>
          <cell r="BU958" t="str">
            <v>Calc Req</v>
          </cell>
          <cell r="BV958" t="str">
            <v>Cal Req</v>
          </cell>
          <cell r="BW958"/>
          <cell r="BX958">
            <v>0</v>
          </cell>
          <cell r="BY958">
            <v>0</v>
          </cell>
          <cell r="BZ958"/>
          <cell r="CA958" t="str">
            <v>Calc Req</v>
          </cell>
          <cell r="CB958" t="str">
            <v>Calc Req</v>
          </cell>
          <cell r="CC958" t="str">
            <v>Calc Req</v>
          </cell>
          <cell r="CE958">
            <v>0</v>
          </cell>
          <cell r="CF958">
            <v>0</v>
          </cell>
          <cell r="CG958" t="str">
            <v>Calc Req</v>
          </cell>
        </row>
        <row r="959">
          <cell r="A959" t="str">
            <v>F993574</v>
          </cell>
          <cell r="C959" t="str">
            <v xml:space="preserve">          F993574</v>
          </cell>
          <cell r="D959" t="str">
            <v xml:space="preserve">          Total Cost of Outsourcing excl Legacy CMS/DTPS</v>
          </cell>
          <cell r="E959"/>
          <cell r="F959"/>
          <cell r="G959"/>
          <cell r="H959"/>
          <cell r="K959" t="b">
            <v>0</v>
          </cell>
          <cell r="L959" t="b">
            <v>0</v>
          </cell>
          <cell r="M959" t="b">
            <v>0</v>
          </cell>
          <cell r="N959" t="b">
            <v>0</v>
          </cell>
          <cell r="O959" t="b">
            <v>0</v>
          </cell>
          <cell r="P959" t="b">
            <v>0</v>
          </cell>
          <cell r="Q959" t="b">
            <v>1</v>
          </cell>
          <cell r="R959" t="b">
            <v>0</v>
          </cell>
          <cell r="S959" t="b">
            <v>0</v>
          </cell>
          <cell r="U959" t="str">
            <v>Calc F993574 : Total Cost of Outsourcing excl Legacy CMS/DTPS</v>
          </cell>
          <cell r="V959"/>
          <cell r="W959" t="str">
            <v>Total Cost of Outsourcing excl Legacy CMS/DTPS</v>
          </cell>
          <cell r="X959" t="str">
            <v>Calc F993574 : Total Cost of Outsourcing excl Legacy CMS/DTPS</v>
          </cell>
          <cell r="AC959" t="str">
            <v>Calc Req</v>
          </cell>
          <cell r="AD959" t="str">
            <v>Calc Req</v>
          </cell>
          <cell r="AE959" t="str">
            <v>Cal Req</v>
          </cell>
          <cell r="AF959"/>
          <cell r="AG959" t="str">
            <v>Calc Req</v>
          </cell>
          <cell r="AH959" t="str">
            <v>Calc Req</v>
          </cell>
          <cell r="AI959" t="str">
            <v>Cal Req</v>
          </cell>
          <cell r="AJ959"/>
          <cell r="AK959">
            <v>0</v>
          </cell>
          <cell r="AL959">
            <v>0</v>
          </cell>
          <cell r="AM959"/>
          <cell r="AN959" t="str">
            <v>Calc Req</v>
          </cell>
          <cell r="AO959" t="str">
            <v>Calc Req</v>
          </cell>
          <cell r="AP959" t="str">
            <v>Calc Req</v>
          </cell>
          <cell r="AQ959"/>
          <cell r="AR959">
            <v>0</v>
          </cell>
          <cell r="AS959">
            <v>0</v>
          </cell>
          <cell r="AT959" t="str">
            <v>Calc Req</v>
          </cell>
          <cell r="AU959"/>
          <cell r="AV959"/>
          <cell r="AW959" t="str">
            <v>Calc Req</v>
          </cell>
          <cell r="AX959" t="str">
            <v>Calc Req</v>
          </cell>
          <cell r="AY959" t="str">
            <v>Cal Req</v>
          </cell>
          <cell r="AZ959"/>
          <cell r="BA959" t="str">
            <v>Calc Req</v>
          </cell>
          <cell r="BB959" t="str">
            <v>Calc Req</v>
          </cell>
          <cell r="BC959" t="str">
            <v>Cal Req</v>
          </cell>
          <cell r="BD959"/>
          <cell r="BE959">
            <v>0</v>
          </cell>
          <cell r="BF959">
            <v>0</v>
          </cell>
          <cell r="BG959"/>
          <cell r="BH959" t="str">
            <v>Calc Req</v>
          </cell>
          <cell r="BI959" t="str">
            <v>Calc Req</v>
          </cell>
          <cell r="BJ959" t="str">
            <v>Calc Req</v>
          </cell>
          <cell r="BL959">
            <v>0</v>
          </cell>
          <cell r="BM959">
            <v>0</v>
          </cell>
          <cell r="BN959" t="str">
            <v>Calc Req</v>
          </cell>
          <cell r="BP959" t="str">
            <v>Calc Req</v>
          </cell>
          <cell r="BQ959" t="str">
            <v>Calc Req</v>
          </cell>
          <cell r="BR959" t="str">
            <v>Cal Req</v>
          </cell>
          <cell r="BS959"/>
          <cell r="BT959" t="str">
            <v>Calc Req</v>
          </cell>
          <cell r="BU959" t="str">
            <v>Calc Req</v>
          </cell>
          <cell r="BV959" t="str">
            <v>Cal Req</v>
          </cell>
          <cell r="BW959"/>
          <cell r="BX959">
            <v>0</v>
          </cell>
          <cell r="BY959">
            <v>0</v>
          </cell>
          <cell r="BZ959"/>
          <cell r="CA959" t="str">
            <v>Calc Req</v>
          </cell>
          <cell r="CB959" t="str">
            <v>Calc Req</v>
          </cell>
          <cell r="CC959" t="str">
            <v>Calc Req</v>
          </cell>
          <cell r="CE959">
            <v>0</v>
          </cell>
          <cell r="CF959">
            <v>0</v>
          </cell>
          <cell r="CG959" t="str">
            <v>Calc Req</v>
          </cell>
        </row>
        <row r="960">
          <cell r="A960" t="str">
            <v>F993571</v>
          </cell>
          <cell r="C960" t="str">
            <v xml:space="preserve">                         F993571</v>
          </cell>
          <cell r="D960" t="str">
            <v xml:space="preserve">                         Total MS Revenue excl Legacy CMS/DTPS</v>
          </cell>
          <cell r="E960"/>
          <cell r="F960"/>
          <cell r="G960"/>
          <cell r="H960"/>
          <cell r="K960" t="b">
            <v>0</v>
          </cell>
          <cell r="L960" t="b">
            <v>0</v>
          </cell>
          <cell r="M960" t="b">
            <v>0</v>
          </cell>
          <cell r="N960" t="b">
            <v>0</v>
          </cell>
          <cell r="O960" t="b">
            <v>0</v>
          </cell>
          <cell r="P960" t="b">
            <v>0</v>
          </cell>
          <cell r="Q960" t="b">
            <v>1</v>
          </cell>
          <cell r="R960" t="b">
            <v>0</v>
          </cell>
          <cell r="S960" t="b">
            <v>1</v>
          </cell>
          <cell r="U960" t="str">
            <v>Calc F993571 : Total MS Revenue excl Legacy CMS/DTPS</v>
          </cell>
          <cell r="V960"/>
          <cell r="W960" t="str">
            <v>Total MS Revenue excl Legacy CMS/DTPS</v>
          </cell>
          <cell r="X960" t="str">
            <v>Calc F993571 : Total MS Revenue excl Legacy CMS/DTPS</v>
          </cell>
          <cell r="AC960" t="str">
            <v>Calc Req</v>
          </cell>
          <cell r="AD960" t="str">
            <v>Calc Req</v>
          </cell>
          <cell r="AE960" t="str">
            <v>Cal Req</v>
          </cell>
          <cell r="AF960"/>
          <cell r="AG960" t="str">
            <v>Calc Req</v>
          </cell>
          <cell r="AH960" t="str">
            <v>Calc Req</v>
          </cell>
          <cell r="AI960" t="str">
            <v>Cal Req</v>
          </cell>
          <cell r="AJ960"/>
          <cell r="AK960">
            <v>0</v>
          </cell>
          <cell r="AL960">
            <v>0</v>
          </cell>
          <cell r="AM960"/>
          <cell r="AN960" t="str">
            <v>Calc Req</v>
          </cell>
          <cell r="AO960" t="str">
            <v>Calc Req</v>
          </cell>
          <cell r="AP960" t="str">
            <v>Calc Req</v>
          </cell>
          <cell r="AQ960"/>
          <cell r="AR960">
            <v>0</v>
          </cell>
          <cell r="AS960">
            <v>0</v>
          </cell>
          <cell r="AT960" t="str">
            <v>Calc Req</v>
          </cell>
          <cell r="AU960"/>
          <cell r="AV960"/>
          <cell r="AW960" t="str">
            <v>Calc Req</v>
          </cell>
          <cell r="AX960" t="str">
            <v>Calc Req</v>
          </cell>
          <cell r="AY960" t="str">
            <v>Cal Req</v>
          </cell>
          <cell r="AZ960"/>
          <cell r="BA960" t="str">
            <v>Calc Req</v>
          </cell>
          <cell r="BB960" t="str">
            <v>Calc Req</v>
          </cell>
          <cell r="BC960" t="str">
            <v>Cal Req</v>
          </cell>
          <cell r="BD960"/>
          <cell r="BE960">
            <v>0</v>
          </cell>
          <cell r="BF960">
            <v>0</v>
          </cell>
          <cell r="BG960"/>
          <cell r="BH960" t="str">
            <v>Calc Req</v>
          </cell>
          <cell r="BI960" t="str">
            <v>Calc Req</v>
          </cell>
          <cell r="BJ960" t="str">
            <v>Calc Req</v>
          </cell>
          <cell r="BL960">
            <v>0</v>
          </cell>
          <cell r="BM960">
            <v>0</v>
          </cell>
          <cell r="BN960" t="str">
            <v>Calc Req</v>
          </cell>
          <cell r="BP960" t="str">
            <v>Calc Req</v>
          </cell>
          <cell r="BQ960" t="str">
            <v>Calc Req</v>
          </cell>
          <cell r="BR960" t="str">
            <v>Cal Req</v>
          </cell>
          <cell r="BS960"/>
          <cell r="BT960" t="str">
            <v>Calc Req</v>
          </cell>
          <cell r="BU960" t="str">
            <v>Calc Req</v>
          </cell>
          <cell r="BV960" t="str">
            <v>Cal Req</v>
          </cell>
          <cell r="BW960"/>
          <cell r="BX960">
            <v>0</v>
          </cell>
          <cell r="BY960">
            <v>0</v>
          </cell>
          <cell r="BZ960"/>
          <cell r="CA960" t="str">
            <v>Calc Req</v>
          </cell>
          <cell r="CB960" t="str">
            <v>Calc Req</v>
          </cell>
          <cell r="CC960" t="str">
            <v>Calc Req</v>
          </cell>
          <cell r="CE960">
            <v>0</v>
          </cell>
          <cell r="CF960">
            <v>0</v>
          </cell>
          <cell r="CG960" t="str">
            <v>Calc Req</v>
          </cell>
        </row>
        <row r="961">
          <cell r="A961" t="str">
            <v>F31200010</v>
          </cell>
          <cell r="C961" t="str">
            <v xml:space="preserve">                         F31200010</v>
          </cell>
          <cell r="D961" t="str">
            <v xml:space="preserve">                         Supplies Sales: Unbundled MS Supplies</v>
          </cell>
          <cell r="E961"/>
          <cell r="F961"/>
          <cell r="G961"/>
          <cell r="H961"/>
          <cell r="K961" t="b">
            <v>0</v>
          </cell>
          <cell r="L961" t="b">
            <v>0</v>
          </cell>
          <cell r="M961" t="b">
            <v>0</v>
          </cell>
          <cell r="N961" t="b">
            <v>0</v>
          </cell>
          <cell r="O961" t="b">
            <v>1</v>
          </cell>
          <cell r="P961" t="b">
            <v>0</v>
          </cell>
          <cell r="Q961" t="b">
            <v>0</v>
          </cell>
          <cell r="R961" t="b">
            <v>0</v>
          </cell>
          <cell r="S961" t="b">
            <v>1</v>
          </cell>
          <cell r="U961" t="str">
            <v xml:space="preserve">  |         |         |         |         |         |         |         |         |         |       + F31200010 - Supplies Sales: Unbundled MS Supplies</v>
          </cell>
          <cell r="V961"/>
          <cell r="W961" t="str">
            <v>Supplies Sales: Unbundled MS Supplies</v>
          </cell>
          <cell r="X961" t="str">
            <v>Supplies Sales: Unbundled MS Supplies</v>
          </cell>
          <cell r="AC961" t="str">
            <v>KFCELL: Not connected</v>
          </cell>
          <cell r="AD961" t="str">
            <v>KFCELL: Not connected</v>
          </cell>
          <cell r="AE961" t="e">
            <v>#VALUE!</v>
          </cell>
          <cell r="AF961"/>
          <cell r="AG961" t="str">
            <v>KFCELL: Not connected</v>
          </cell>
          <cell r="AH961" t="str">
            <v>KFCELL: Not connected</v>
          </cell>
          <cell r="AI961" t="e">
            <v>#VALUE!</v>
          </cell>
          <cell r="AJ961"/>
          <cell r="AK961">
            <v>0</v>
          </cell>
          <cell r="AL961">
            <v>0</v>
          </cell>
          <cell r="AM961"/>
          <cell r="AN961" t="e">
            <v>#VALUE!</v>
          </cell>
          <cell r="AO961" t="e">
            <v>#VALUE!</v>
          </cell>
          <cell r="AP961" t="e">
            <v>#VALUE!</v>
          </cell>
          <cell r="AQ961"/>
          <cell r="AR961">
            <v>0</v>
          </cell>
          <cell r="AS961">
            <v>0</v>
          </cell>
          <cell r="AT961" t="e">
            <v>#VALUE!</v>
          </cell>
          <cell r="AU961"/>
          <cell r="AV961"/>
          <cell r="AW961" t="str">
            <v>KFCELL: Not connected</v>
          </cell>
          <cell r="AX961" t="str">
            <v>KFCELL: Not connected</v>
          </cell>
          <cell r="AY961" t="e">
            <v>#VALUE!</v>
          </cell>
          <cell r="AZ961"/>
          <cell r="BA961" t="str">
            <v>KFCELL: Not connected</v>
          </cell>
          <cell r="BB961" t="str">
            <v>KFCELL: Not connected</v>
          </cell>
          <cell r="BC961" t="e">
            <v>#VALUE!</v>
          </cell>
          <cell r="BD961"/>
          <cell r="BE961">
            <v>0</v>
          </cell>
          <cell r="BF961">
            <v>0</v>
          </cell>
          <cell r="BG961"/>
          <cell r="BH961" t="e">
            <v>#VALUE!</v>
          </cell>
          <cell r="BI961" t="e">
            <v>#VALUE!</v>
          </cell>
          <cell r="BJ961" t="e">
            <v>#VALUE!</v>
          </cell>
          <cell r="BL961">
            <v>0</v>
          </cell>
          <cell r="BM961">
            <v>0</v>
          </cell>
          <cell r="BN961" t="e">
            <v>#VALUE!</v>
          </cell>
          <cell r="BP961" t="str">
            <v>KFCELL: Not connected</v>
          </cell>
          <cell r="BQ961" t="str">
            <v>KFCELL: Not connected</v>
          </cell>
          <cell r="BR961" t="e">
            <v>#VALUE!</v>
          </cell>
          <cell r="BS961"/>
          <cell r="BT961" t="str">
            <v>KFCELL: Not connected</v>
          </cell>
          <cell r="BU961" t="str">
            <v>KFCELL: Not connected</v>
          </cell>
          <cell r="BV961" t="e">
            <v>#VALUE!</v>
          </cell>
          <cell r="BW961"/>
          <cell r="BX961">
            <v>0</v>
          </cell>
          <cell r="BY961">
            <v>0</v>
          </cell>
          <cell r="BZ961"/>
          <cell r="CA961" t="e">
            <v>#VALUE!</v>
          </cell>
          <cell r="CB961" t="e">
            <v>#VALUE!</v>
          </cell>
          <cell r="CC961" t="e">
            <v>#VALUE!</v>
          </cell>
          <cell r="CE961">
            <v>0</v>
          </cell>
          <cell r="CF961">
            <v>0</v>
          </cell>
          <cell r="CG961" t="e">
            <v>#VALUE!</v>
          </cell>
        </row>
        <row r="962">
          <cell r="A962" t="str">
            <v>F31100010</v>
          </cell>
          <cell r="C962" t="str">
            <v xml:space="preserve">                         F31100010</v>
          </cell>
          <cell r="D962" t="str">
            <v xml:space="preserve">                         Paper Sales: Unbundled MS Paper</v>
          </cell>
          <cell r="E962"/>
          <cell r="F962"/>
          <cell r="G962"/>
          <cell r="H962"/>
          <cell r="K962" t="b">
            <v>0</v>
          </cell>
          <cell r="L962" t="b">
            <v>0</v>
          </cell>
          <cell r="M962" t="b">
            <v>0</v>
          </cell>
          <cell r="N962" t="b">
            <v>0</v>
          </cell>
          <cell r="O962" t="b">
            <v>1</v>
          </cell>
          <cell r="P962" t="b">
            <v>0</v>
          </cell>
          <cell r="Q962" t="b">
            <v>0</v>
          </cell>
          <cell r="R962" t="b">
            <v>0</v>
          </cell>
          <cell r="S962" t="b">
            <v>1</v>
          </cell>
          <cell r="U962" t="str">
            <v xml:space="preserve">  |         |         |         |         |         |         |         |         |       + F31100010 - Paper Sales: Unbundled MS Paper</v>
          </cell>
          <cell r="V962"/>
          <cell r="W962" t="str">
            <v>Paper Sales: Unbundled MS Paper</v>
          </cell>
          <cell r="X962" t="str">
            <v>Paper Sales: Unbundled MS Paper</v>
          </cell>
          <cell r="AC962" t="str">
            <v>KFCELL: Not connected</v>
          </cell>
          <cell r="AD962" t="str">
            <v>KFCELL: Not connected</v>
          </cell>
          <cell r="AE962" t="e">
            <v>#VALUE!</v>
          </cell>
          <cell r="AF962"/>
          <cell r="AG962" t="str">
            <v>KFCELL: Not connected</v>
          </cell>
          <cell r="AH962" t="str">
            <v>KFCELL: Not connected</v>
          </cell>
          <cell r="AI962" t="e">
            <v>#VALUE!</v>
          </cell>
          <cell r="AJ962"/>
          <cell r="AK962">
            <v>0</v>
          </cell>
          <cell r="AL962">
            <v>0</v>
          </cell>
          <cell r="AM962"/>
          <cell r="AN962" t="e">
            <v>#VALUE!</v>
          </cell>
          <cell r="AO962" t="e">
            <v>#VALUE!</v>
          </cell>
          <cell r="AP962" t="e">
            <v>#VALUE!</v>
          </cell>
          <cell r="AQ962"/>
          <cell r="AR962">
            <v>0</v>
          </cell>
          <cell r="AS962">
            <v>0</v>
          </cell>
          <cell r="AT962" t="e">
            <v>#VALUE!</v>
          </cell>
          <cell r="AU962"/>
          <cell r="AV962"/>
          <cell r="AW962" t="str">
            <v>KFCELL: Not connected</v>
          </cell>
          <cell r="AX962" t="str">
            <v>KFCELL: Not connected</v>
          </cell>
          <cell r="AY962" t="e">
            <v>#VALUE!</v>
          </cell>
          <cell r="AZ962"/>
          <cell r="BA962" t="str">
            <v>KFCELL: Not connected</v>
          </cell>
          <cell r="BB962" t="str">
            <v>KFCELL: Not connected</v>
          </cell>
          <cell r="BC962" t="e">
            <v>#VALUE!</v>
          </cell>
          <cell r="BD962"/>
          <cell r="BE962">
            <v>0</v>
          </cell>
          <cell r="BF962">
            <v>0</v>
          </cell>
          <cell r="BG962"/>
          <cell r="BH962" t="e">
            <v>#VALUE!</v>
          </cell>
          <cell r="BI962" t="e">
            <v>#VALUE!</v>
          </cell>
          <cell r="BJ962" t="e">
            <v>#VALUE!</v>
          </cell>
          <cell r="BL962">
            <v>0</v>
          </cell>
          <cell r="BM962">
            <v>0</v>
          </cell>
          <cell r="BN962" t="e">
            <v>#VALUE!</v>
          </cell>
          <cell r="BP962" t="str">
            <v>KFCELL: Not connected</v>
          </cell>
          <cell r="BQ962" t="str">
            <v>KFCELL: Not connected</v>
          </cell>
          <cell r="BR962" t="e">
            <v>#VALUE!</v>
          </cell>
          <cell r="BS962"/>
          <cell r="BT962" t="str">
            <v>KFCELL: Not connected</v>
          </cell>
          <cell r="BU962" t="str">
            <v>KFCELL: Not connected</v>
          </cell>
          <cell r="BV962" t="e">
            <v>#VALUE!</v>
          </cell>
          <cell r="BW962"/>
          <cell r="BX962">
            <v>0</v>
          </cell>
          <cell r="BY962">
            <v>0</v>
          </cell>
          <cell r="BZ962"/>
          <cell r="CA962" t="e">
            <v>#VALUE!</v>
          </cell>
          <cell r="CB962" t="e">
            <v>#VALUE!</v>
          </cell>
          <cell r="CC962" t="e">
            <v>#VALUE!</v>
          </cell>
          <cell r="CE962">
            <v>0</v>
          </cell>
          <cell r="CF962">
            <v>0</v>
          </cell>
          <cell r="CG962" t="e">
            <v>#VALUE!</v>
          </cell>
        </row>
        <row r="963">
          <cell r="A963" t="str">
            <v>F33050004</v>
          </cell>
          <cell r="C963" t="str">
            <v xml:space="preserve">                         F33050004</v>
          </cell>
          <cell r="D963" t="str">
            <v xml:space="preserve">                         Rental Revenue: 3rd Party Rentals - Services led</v>
          </cell>
          <cell r="E963"/>
          <cell r="F963"/>
          <cell r="G963"/>
          <cell r="H963"/>
          <cell r="K963" t="b">
            <v>0</v>
          </cell>
          <cell r="L963" t="b">
            <v>0</v>
          </cell>
          <cell r="M963" t="b">
            <v>0</v>
          </cell>
          <cell r="N963" t="b">
            <v>0</v>
          </cell>
          <cell r="O963" t="b">
            <v>1</v>
          </cell>
          <cell r="P963" t="b">
            <v>0</v>
          </cell>
          <cell r="Q963" t="b">
            <v>0</v>
          </cell>
          <cell r="R963" t="b">
            <v>0</v>
          </cell>
          <cell r="S963" t="b">
            <v>1</v>
          </cell>
          <cell r="U963" t="str">
            <v xml:space="preserve">  |         |         |         |         |         |         |         |         |         |       + F33050004 - Rental Revenue: 3rd Party Rentals - Services led</v>
          </cell>
          <cell r="V963"/>
          <cell r="W963" t="str">
            <v>Rental Revenue: 3rd Party Rentals - Services led</v>
          </cell>
          <cell r="X963" t="str">
            <v>Rental Revenue: 3rd Party Rentals - Services led</v>
          </cell>
          <cell r="AC963" t="str">
            <v>KFCELL: Not connected</v>
          </cell>
          <cell r="AD963" t="str">
            <v>KFCELL: Not connected</v>
          </cell>
          <cell r="AE963" t="e">
            <v>#VALUE!</v>
          </cell>
          <cell r="AF963"/>
          <cell r="AG963" t="str">
            <v>KFCELL: Not connected</v>
          </cell>
          <cell r="AH963" t="str">
            <v>KFCELL: Not connected</v>
          </cell>
          <cell r="AI963" t="e">
            <v>#VALUE!</v>
          </cell>
          <cell r="AJ963"/>
          <cell r="AK963">
            <v>0</v>
          </cell>
          <cell r="AL963">
            <v>0</v>
          </cell>
          <cell r="AM963"/>
          <cell r="AN963" t="e">
            <v>#VALUE!</v>
          </cell>
          <cell r="AO963" t="e">
            <v>#VALUE!</v>
          </cell>
          <cell r="AP963" t="e">
            <v>#VALUE!</v>
          </cell>
          <cell r="AQ963"/>
          <cell r="AR963">
            <v>0</v>
          </cell>
          <cell r="AS963">
            <v>0</v>
          </cell>
          <cell r="AT963" t="e">
            <v>#VALUE!</v>
          </cell>
          <cell r="AU963"/>
          <cell r="AV963"/>
          <cell r="AW963" t="str">
            <v>KFCELL: Not connected</v>
          </cell>
          <cell r="AX963" t="str">
            <v>KFCELL: Not connected</v>
          </cell>
          <cell r="AY963" t="e">
            <v>#VALUE!</v>
          </cell>
          <cell r="AZ963"/>
          <cell r="BA963" t="str">
            <v>KFCELL: Not connected</v>
          </cell>
          <cell r="BB963" t="str">
            <v>KFCELL: Not connected</v>
          </cell>
          <cell r="BC963" t="e">
            <v>#VALUE!</v>
          </cell>
          <cell r="BD963"/>
          <cell r="BE963">
            <v>0</v>
          </cell>
          <cell r="BF963">
            <v>0</v>
          </cell>
          <cell r="BG963"/>
          <cell r="BH963" t="e">
            <v>#VALUE!</v>
          </cell>
          <cell r="BI963" t="e">
            <v>#VALUE!</v>
          </cell>
          <cell r="BJ963" t="e">
            <v>#VALUE!</v>
          </cell>
          <cell r="BL963">
            <v>0</v>
          </cell>
          <cell r="BM963">
            <v>0</v>
          </cell>
          <cell r="BN963" t="e">
            <v>#VALUE!</v>
          </cell>
          <cell r="BP963" t="str">
            <v>KFCELL: Not connected</v>
          </cell>
          <cell r="BQ963" t="str">
            <v>KFCELL: Not connected</v>
          </cell>
          <cell r="BR963" t="e">
            <v>#VALUE!</v>
          </cell>
          <cell r="BS963"/>
          <cell r="BT963" t="str">
            <v>KFCELL: Not connected</v>
          </cell>
          <cell r="BU963" t="str">
            <v>KFCELL: Not connected</v>
          </cell>
          <cell r="BV963" t="e">
            <v>#VALUE!</v>
          </cell>
          <cell r="BW963"/>
          <cell r="BX963">
            <v>0</v>
          </cell>
          <cell r="BY963">
            <v>0</v>
          </cell>
          <cell r="BZ963"/>
          <cell r="CA963" t="e">
            <v>#VALUE!</v>
          </cell>
          <cell r="CB963" t="e">
            <v>#VALUE!</v>
          </cell>
          <cell r="CC963" t="e">
            <v>#VALUE!</v>
          </cell>
          <cell r="CE963">
            <v>0</v>
          </cell>
          <cell r="CF963">
            <v>0</v>
          </cell>
          <cell r="CG963" t="e">
            <v>#VALUE!</v>
          </cell>
        </row>
        <row r="964">
          <cell r="A964" t="str">
            <v>F34300005</v>
          </cell>
          <cell r="C964" t="str">
            <v xml:space="preserve">                         F34300005</v>
          </cell>
          <cell r="D964" t="str">
            <v xml:space="preserve">                         Other Revenue: Miscellaneous - Services led</v>
          </cell>
          <cell r="E964"/>
          <cell r="F964"/>
          <cell r="G964"/>
          <cell r="H964"/>
          <cell r="K964" t="b">
            <v>0</v>
          </cell>
          <cell r="L964" t="b">
            <v>0</v>
          </cell>
          <cell r="M964" t="b">
            <v>0</v>
          </cell>
          <cell r="N964" t="b">
            <v>0</v>
          </cell>
          <cell r="O964" t="b">
            <v>1</v>
          </cell>
          <cell r="P964" t="b">
            <v>0</v>
          </cell>
          <cell r="Q964" t="b">
            <v>0</v>
          </cell>
          <cell r="R964" t="b">
            <v>0</v>
          </cell>
          <cell r="S964" t="b">
            <v>1</v>
          </cell>
          <cell r="U964" t="str">
            <v xml:space="preserve">  |         |         |         |         |         |         |         |         |         |       + F34300005 - Other Revenue: Miscellaneous - Services led</v>
          </cell>
          <cell r="V964"/>
          <cell r="W964" t="str">
            <v>Other Revenue: Miscellaneous - Services led</v>
          </cell>
          <cell r="X964" t="str">
            <v>Other Revenue: Miscellaneous - Services led</v>
          </cell>
          <cell r="AC964" t="str">
            <v>KFCELL: Not connected</v>
          </cell>
          <cell r="AD964" t="str">
            <v>KFCELL: Not connected</v>
          </cell>
          <cell r="AE964" t="e">
            <v>#VALUE!</v>
          </cell>
          <cell r="AF964"/>
          <cell r="AG964" t="str">
            <v>KFCELL: Not connected</v>
          </cell>
          <cell r="AH964" t="str">
            <v>KFCELL: Not connected</v>
          </cell>
          <cell r="AI964" t="e">
            <v>#VALUE!</v>
          </cell>
          <cell r="AJ964"/>
          <cell r="AK964">
            <v>0</v>
          </cell>
          <cell r="AL964">
            <v>0</v>
          </cell>
          <cell r="AM964"/>
          <cell r="AN964" t="e">
            <v>#VALUE!</v>
          </cell>
          <cell r="AO964" t="e">
            <v>#VALUE!</v>
          </cell>
          <cell r="AP964" t="e">
            <v>#VALUE!</v>
          </cell>
          <cell r="AQ964"/>
          <cell r="AR964">
            <v>0</v>
          </cell>
          <cell r="AS964">
            <v>0</v>
          </cell>
          <cell r="AT964" t="e">
            <v>#VALUE!</v>
          </cell>
          <cell r="AU964"/>
          <cell r="AV964"/>
          <cell r="AW964" t="str">
            <v>KFCELL: Not connected</v>
          </cell>
          <cell r="AX964" t="str">
            <v>KFCELL: Not connected</v>
          </cell>
          <cell r="AY964" t="e">
            <v>#VALUE!</v>
          </cell>
          <cell r="AZ964"/>
          <cell r="BA964" t="str">
            <v>KFCELL: Not connected</v>
          </cell>
          <cell r="BB964" t="str">
            <v>KFCELL: Not connected</v>
          </cell>
          <cell r="BC964" t="e">
            <v>#VALUE!</v>
          </cell>
          <cell r="BD964"/>
          <cell r="BE964">
            <v>0</v>
          </cell>
          <cell r="BF964">
            <v>0</v>
          </cell>
          <cell r="BG964"/>
          <cell r="BH964" t="e">
            <v>#VALUE!</v>
          </cell>
          <cell r="BI964" t="e">
            <v>#VALUE!</v>
          </cell>
          <cell r="BJ964" t="e">
            <v>#VALUE!</v>
          </cell>
          <cell r="BL964">
            <v>0</v>
          </cell>
          <cell r="BM964">
            <v>0</v>
          </cell>
          <cell r="BN964" t="e">
            <v>#VALUE!</v>
          </cell>
          <cell r="BP964" t="str">
            <v>KFCELL: Not connected</v>
          </cell>
          <cell r="BQ964" t="str">
            <v>KFCELL: Not connected</v>
          </cell>
          <cell r="BR964" t="e">
            <v>#VALUE!</v>
          </cell>
          <cell r="BS964"/>
          <cell r="BT964" t="str">
            <v>KFCELL: Not connected</v>
          </cell>
          <cell r="BU964" t="str">
            <v>KFCELL: Not connected</v>
          </cell>
          <cell r="BV964" t="e">
            <v>#VALUE!</v>
          </cell>
          <cell r="BW964"/>
          <cell r="BX964">
            <v>0</v>
          </cell>
          <cell r="BY964">
            <v>0</v>
          </cell>
          <cell r="BZ964"/>
          <cell r="CA964" t="e">
            <v>#VALUE!</v>
          </cell>
          <cell r="CB964" t="e">
            <v>#VALUE!</v>
          </cell>
          <cell r="CC964" t="e">
            <v>#VALUE!</v>
          </cell>
          <cell r="CE964">
            <v>0</v>
          </cell>
          <cell r="CF964">
            <v>0</v>
          </cell>
          <cell r="CG964" t="e">
            <v>#VALUE!</v>
          </cell>
        </row>
        <row r="965">
          <cell r="A965" t="str">
            <v>F31620007</v>
          </cell>
          <cell r="C965" t="str">
            <v xml:space="preserve">                         F31620007</v>
          </cell>
          <cell r="D965" t="str">
            <v xml:space="preserve">                         Other Sales: Unbundled MS Software</v>
          </cell>
          <cell r="E965"/>
          <cell r="F965"/>
          <cell r="G965"/>
          <cell r="H965"/>
          <cell r="K965" t="b">
            <v>0</v>
          </cell>
          <cell r="L965" t="b">
            <v>0</v>
          </cell>
          <cell r="M965" t="b">
            <v>0</v>
          </cell>
          <cell r="N965" t="b">
            <v>0</v>
          </cell>
          <cell r="O965" t="b">
            <v>1</v>
          </cell>
          <cell r="P965" t="b">
            <v>0</v>
          </cell>
          <cell r="Q965" t="b">
            <v>0</v>
          </cell>
          <cell r="R965" t="b">
            <v>0</v>
          </cell>
          <cell r="S965" t="b">
            <v>1</v>
          </cell>
          <cell r="U965" t="str">
            <v xml:space="preserve">  |         |         |         |         |         |         |         |         |         |       + F31620007 - Other Sales: Unbundled MS Software</v>
          </cell>
          <cell r="V965"/>
          <cell r="W965" t="str">
            <v>Other Sales: Unbundled MS Software</v>
          </cell>
          <cell r="X965" t="str">
            <v>Other Sales: Unbundled MS Software</v>
          </cell>
          <cell r="AC965" t="str">
            <v>KFCELL: Not connected</v>
          </cell>
          <cell r="AD965" t="str">
            <v>KFCELL: Not connected</v>
          </cell>
          <cell r="AE965" t="e">
            <v>#VALUE!</v>
          </cell>
          <cell r="AF965"/>
          <cell r="AG965" t="str">
            <v>KFCELL: Not connected</v>
          </cell>
          <cell r="AH965" t="str">
            <v>KFCELL: Not connected</v>
          </cell>
          <cell r="AI965" t="e">
            <v>#VALUE!</v>
          </cell>
          <cell r="AJ965"/>
          <cell r="AK965">
            <v>0</v>
          </cell>
          <cell r="AL965">
            <v>0</v>
          </cell>
          <cell r="AM965"/>
          <cell r="AN965" t="e">
            <v>#VALUE!</v>
          </cell>
          <cell r="AO965" t="e">
            <v>#VALUE!</v>
          </cell>
          <cell r="AP965" t="e">
            <v>#VALUE!</v>
          </cell>
          <cell r="AQ965"/>
          <cell r="AR965">
            <v>0</v>
          </cell>
          <cell r="AS965">
            <v>0</v>
          </cell>
          <cell r="AT965" t="e">
            <v>#VALUE!</v>
          </cell>
          <cell r="AU965"/>
          <cell r="AV965"/>
          <cell r="AW965" t="str">
            <v>KFCELL: Not connected</v>
          </cell>
          <cell r="AX965" t="str">
            <v>KFCELL: Not connected</v>
          </cell>
          <cell r="AY965" t="e">
            <v>#VALUE!</v>
          </cell>
          <cell r="AZ965"/>
          <cell r="BA965" t="str">
            <v>KFCELL: Not connected</v>
          </cell>
          <cell r="BB965" t="str">
            <v>KFCELL: Not connected</v>
          </cell>
          <cell r="BC965" t="e">
            <v>#VALUE!</v>
          </cell>
          <cell r="BD965"/>
          <cell r="BE965">
            <v>0</v>
          </cell>
          <cell r="BF965">
            <v>0</v>
          </cell>
          <cell r="BG965"/>
          <cell r="BH965" t="e">
            <v>#VALUE!</v>
          </cell>
          <cell r="BI965" t="e">
            <v>#VALUE!</v>
          </cell>
          <cell r="BJ965" t="e">
            <v>#VALUE!</v>
          </cell>
          <cell r="BL965">
            <v>0</v>
          </cell>
          <cell r="BM965">
            <v>0</v>
          </cell>
          <cell r="BN965" t="e">
            <v>#VALUE!</v>
          </cell>
          <cell r="BP965" t="str">
            <v>KFCELL: Not connected</v>
          </cell>
          <cell r="BQ965" t="str">
            <v>KFCELL: Not connected</v>
          </cell>
          <cell r="BR965" t="e">
            <v>#VALUE!</v>
          </cell>
          <cell r="BS965"/>
          <cell r="BT965" t="str">
            <v>KFCELL: Not connected</v>
          </cell>
          <cell r="BU965" t="str">
            <v>KFCELL: Not connected</v>
          </cell>
          <cell r="BV965" t="e">
            <v>#VALUE!</v>
          </cell>
          <cell r="BW965"/>
          <cell r="BX965">
            <v>0</v>
          </cell>
          <cell r="BY965">
            <v>0</v>
          </cell>
          <cell r="BZ965"/>
          <cell r="CA965" t="e">
            <v>#VALUE!</v>
          </cell>
          <cell r="CB965" t="e">
            <v>#VALUE!</v>
          </cell>
          <cell r="CC965" t="e">
            <v>#VALUE!</v>
          </cell>
          <cell r="CE965">
            <v>0</v>
          </cell>
          <cell r="CF965">
            <v>0</v>
          </cell>
          <cell r="CG965" t="e">
            <v>#VALUE!</v>
          </cell>
        </row>
        <row r="966">
          <cell r="A966" t="str">
            <v>F993578</v>
          </cell>
          <cell r="C966" t="str">
            <v xml:space="preserve">                    F993578</v>
          </cell>
          <cell r="D966" t="str">
            <v xml:space="preserve">                    MS Post Sale Rev excl Legacy CMS/DTPS</v>
          </cell>
          <cell r="E966"/>
          <cell r="F966"/>
          <cell r="G966"/>
          <cell r="H966"/>
          <cell r="K966" t="b">
            <v>0</v>
          </cell>
          <cell r="L966" t="b">
            <v>0</v>
          </cell>
          <cell r="M966" t="b">
            <v>0</v>
          </cell>
          <cell r="N966" t="b">
            <v>0</v>
          </cell>
          <cell r="O966" t="b">
            <v>0</v>
          </cell>
          <cell r="P966" t="b">
            <v>0</v>
          </cell>
          <cell r="Q966" t="b">
            <v>1</v>
          </cell>
          <cell r="R966" t="b">
            <v>0</v>
          </cell>
          <cell r="S966" t="b">
            <v>0</v>
          </cell>
          <cell r="U966" t="str">
            <v>Calc F993578 : MS Post Sale Rev excl Legacy CMS/DTPS</v>
          </cell>
          <cell r="V966"/>
          <cell r="W966" t="str">
            <v>MS Post Sale Rev excl Legacy CMS/DTPS</v>
          </cell>
          <cell r="X966" t="str">
            <v>Calc F993578 : MS Post Sale Rev excl Legacy CMS/DTPS</v>
          </cell>
          <cell r="AC966" t="str">
            <v>Calc Req</v>
          </cell>
          <cell r="AD966" t="str">
            <v>Calc Req</v>
          </cell>
          <cell r="AE966" t="str">
            <v>Cal Req</v>
          </cell>
          <cell r="AF966"/>
          <cell r="AG966" t="str">
            <v>Calc Req</v>
          </cell>
          <cell r="AH966" t="str">
            <v>Calc Req</v>
          </cell>
          <cell r="AI966" t="str">
            <v>Cal Req</v>
          </cell>
          <cell r="AJ966"/>
          <cell r="AK966">
            <v>0</v>
          </cell>
          <cell r="AL966">
            <v>0</v>
          </cell>
          <cell r="AM966"/>
          <cell r="AN966" t="str">
            <v>Calc Req</v>
          </cell>
          <cell r="AO966" t="str">
            <v>Calc Req</v>
          </cell>
          <cell r="AP966" t="str">
            <v>Calc Req</v>
          </cell>
          <cell r="AQ966"/>
          <cell r="AR966">
            <v>0</v>
          </cell>
          <cell r="AS966">
            <v>0</v>
          </cell>
          <cell r="AT966" t="str">
            <v>Calc Req</v>
          </cell>
          <cell r="AU966"/>
          <cell r="AV966"/>
          <cell r="AW966" t="str">
            <v>Calc Req</v>
          </cell>
          <cell r="AX966" t="str">
            <v>Calc Req</v>
          </cell>
          <cell r="AY966" t="str">
            <v>Cal Req</v>
          </cell>
          <cell r="AZ966"/>
          <cell r="BA966" t="str">
            <v>Calc Req</v>
          </cell>
          <cell r="BB966" t="str">
            <v>Calc Req</v>
          </cell>
          <cell r="BC966" t="str">
            <v>Cal Req</v>
          </cell>
          <cell r="BD966"/>
          <cell r="BE966">
            <v>0</v>
          </cell>
          <cell r="BF966">
            <v>0</v>
          </cell>
          <cell r="BG966"/>
          <cell r="BH966" t="str">
            <v>Calc Req</v>
          </cell>
          <cell r="BI966" t="str">
            <v>Calc Req</v>
          </cell>
          <cell r="BJ966" t="str">
            <v>Calc Req</v>
          </cell>
          <cell r="BL966">
            <v>0</v>
          </cell>
          <cell r="BM966">
            <v>0</v>
          </cell>
          <cell r="BN966" t="str">
            <v>Calc Req</v>
          </cell>
          <cell r="BP966" t="str">
            <v>Calc Req</v>
          </cell>
          <cell r="BQ966" t="str">
            <v>Calc Req</v>
          </cell>
          <cell r="BR966" t="str">
            <v>Cal Req</v>
          </cell>
          <cell r="BS966"/>
          <cell r="BT966" t="str">
            <v>Calc Req</v>
          </cell>
          <cell r="BU966" t="str">
            <v>Calc Req</v>
          </cell>
          <cell r="BV966" t="str">
            <v>Cal Req</v>
          </cell>
          <cell r="BW966"/>
          <cell r="BX966">
            <v>0</v>
          </cell>
          <cell r="BY966">
            <v>0</v>
          </cell>
          <cell r="BZ966"/>
          <cell r="CA966" t="str">
            <v>Calc Req</v>
          </cell>
          <cell r="CB966" t="str">
            <v>Calc Req</v>
          </cell>
          <cell r="CC966" t="str">
            <v>Calc Req</v>
          </cell>
          <cell r="CE966">
            <v>0</v>
          </cell>
          <cell r="CF966">
            <v>0</v>
          </cell>
          <cell r="CG966" t="str">
            <v>Calc Req</v>
          </cell>
        </row>
        <row r="967">
          <cell r="A967" t="str">
            <v>F3620</v>
          </cell>
          <cell r="C967" t="str">
            <v xml:space="preserve">                    F3620</v>
          </cell>
          <cell r="D967" t="str">
            <v xml:space="preserve">                    Fin Income: Managed Services Capitalization</v>
          </cell>
          <cell r="E967"/>
          <cell r="F967"/>
          <cell r="G967"/>
          <cell r="H967"/>
          <cell r="K967" t="b">
            <v>0</v>
          </cell>
          <cell r="L967" t="b">
            <v>0</v>
          </cell>
          <cell r="M967" t="b">
            <v>0</v>
          </cell>
          <cell r="N967" t="b">
            <v>0</v>
          </cell>
          <cell r="O967" t="b">
            <v>1</v>
          </cell>
          <cell r="P967" t="b">
            <v>0</v>
          </cell>
          <cell r="Q967" t="b">
            <v>0</v>
          </cell>
          <cell r="R967" t="b">
            <v>0</v>
          </cell>
          <cell r="S967" t="b">
            <v>1</v>
          </cell>
          <cell r="U967" t="str">
            <v xml:space="preserve">  |         |         |         |         |         |         |         |       + F3620 - Fin Income: Managed Services Capitalization</v>
          </cell>
          <cell r="V967"/>
          <cell r="W967" t="str">
            <v>Fin Income: Managed Services Capitalization</v>
          </cell>
          <cell r="X967" t="str">
            <v>Fin Income: Managed Services Capitalization</v>
          </cell>
          <cell r="AC967" t="str">
            <v>KFCELL: Not connected</v>
          </cell>
          <cell r="AD967" t="str">
            <v>KFCELL: Not connected</v>
          </cell>
          <cell r="AE967" t="e">
            <v>#VALUE!</v>
          </cell>
          <cell r="AF967"/>
          <cell r="AG967" t="str">
            <v>KFCELL: Not connected</v>
          </cell>
          <cell r="AH967" t="str">
            <v>KFCELL: Not connected</v>
          </cell>
          <cell r="AI967" t="e">
            <v>#VALUE!</v>
          </cell>
          <cell r="AJ967"/>
          <cell r="AK967">
            <v>0</v>
          </cell>
          <cell r="AL967">
            <v>0</v>
          </cell>
          <cell r="AM967"/>
          <cell r="AN967" t="e">
            <v>#VALUE!</v>
          </cell>
          <cell r="AO967" t="e">
            <v>#VALUE!</v>
          </cell>
          <cell r="AP967" t="e">
            <v>#VALUE!</v>
          </cell>
          <cell r="AQ967"/>
          <cell r="AR967">
            <v>0</v>
          </cell>
          <cell r="AS967">
            <v>0</v>
          </cell>
          <cell r="AT967" t="e">
            <v>#VALUE!</v>
          </cell>
          <cell r="AU967"/>
          <cell r="AV967"/>
          <cell r="AW967" t="str">
            <v>KFCELL: Not connected</v>
          </cell>
          <cell r="AX967" t="str">
            <v>KFCELL: Not connected</v>
          </cell>
          <cell r="AY967" t="e">
            <v>#VALUE!</v>
          </cell>
          <cell r="AZ967"/>
          <cell r="BA967" t="str">
            <v>KFCELL: Not connected</v>
          </cell>
          <cell r="BB967" t="str">
            <v>KFCELL: Not connected</v>
          </cell>
          <cell r="BC967" t="e">
            <v>#VALUE!</v>
          </cell>
          <cell r="BD967"/>
          <cell r="BE967">
            <v>0</v>
          </cell>
          <cell r="BF967">
            <v>0</v>
          </cell>
          <cell r="BG967"/>
          <cell r="BH967" t="e">
            <v>#VALUE!</v>
          </cell>
          <cell r="BI967" t="e">
            <v>#VALUE!</v>
          </cell>
          <cell r="BJ967" t="e">
            <v>#VALUE!</v>
          </cell>
          <cell r="BL967">
            <v>0</v>
          </cell>
          <cell r="BM967">
            <v>0</v>
          </cell>
          <cell r="BN967" t="e">
            <v>#VALUE!</v>
          </cell>
          <cell r="BP967" t="str">
            <v>KFCELL: Not connected</v>
          </cell>
          <cell r="BQ967" t="str">
            <v>KFCELL: Not connected</v>
          </cell>
          <cell r="BR967" t="e">
            <v>#VALUE!</v>
          </cell>
          <cell r="BS967"/>
          <cell r="BT967" t="str">
            <v>KFCELL: Not connected</v>
          </cell>
          <cell r="BU967" t="str">
            <v>KFCELL: Not connected</v>
          </cell>
          <cell r="BV967" t="e">
            <v>#VALUE!</v>
          </cell>
          <cell r="BW967"/>
          <cell r="BX967">
            <v>0</v>
          </cell>
          <cell r="BY967">
            <v>0</v>
          </cell>
          <cell r="BZ967"/>
          <cell r="CA967" t="e">
            <v>#VALUE!</v>
          </cell>
          <cell r="CB967" t="e">
            <v>#VALUE!</v>
          </cell>
          <cell r="CC967" t="e">
            <v>#VALUE!</v>
          </cell>
          <cell r="CE967">
            <v>0</v>
          </cell>
          <cell r="CF967">
            <v>0</v>
          </cell>
          <cell r="CG967" t="e">
            <v>#VALUE!</v>
          </cell>
        </row>
        <row r="968">
          <cell r="A968" t="str">
            <v>F993576</v>
          </cell>
          <cell r="C968" t="str">
            <v xml:space="preserve">               F993576</v>
          </cell>
          <cell r="D968" t="str">
            <v xml:space="preserve">               MS Post Sale and Fin Rev excl Legacy CMS/DTPS</v>
          </cell>
          <cell r="E968"/>
          <cell r="F968"/>
          <cell r="G968"/>
          <cell r="H968"/>
          <cell r="K968" t="b">
            <v>0</v>
          </cell>
          <cell r="L968" t="b">
            <v>0</v>
          </cell>
          <cell r="M968" t="b">
            <v>0</v>
          </cell>
          <cell r="N968" t="b">
            <v>0</v>
          </cell>
          <cell r="O968" t="b">
            <v>0</v>
          </cell>
          <cell r="P968" t="b">
            <v>0</v>
          </cell>
          <cell r="Q968" t="b">
            <v>1</v>
          </cell>
          <cell r="R968" t="b">
            <v>0</v>
          </cell>
          <cell r="S968" t="b">
            <v>0</v>
          </cell>
          <cell r="U968" t="str">
            <v>Calc F993576 : MS Post Sale and Fin Rev excl Legacy CMS/DTPS</v>
          </cell>
          <cell r="V968"/>
          <cell r="W968" t="str">
            <v>MS Post Sale and Fin Rev excl Legacy CMS/DTPS</v>
          </cell>
          <cell r="X968" t="str">
            <v>Calc F993576 : MS Post Sale and Fin Rev excl Legacy CMS/DTPS</v>
          </cell>
          <cell r="AC968" t="str">
            <v>Calc Req</v>
          </cell>
          <cell r="AD968" t="str">
            <v>Calc Req</v>
          </cell>
          <cell r="AE968" t="str">
            <v>Cal Req</v>
          </cell>
          <cell r="AF968"/>
          <cell r="AG968" t="str">
            <v>Calc Req</v>
          </cell>
          <cell r="AH968" t="str">
            <v>Calc Req</v>
          </cell>
          <cell r="AI968" t="str">
            <v>Cal Req</v>
          </cell>
          <cell r="AJ968"/>
          <cell r="AK968">
            <v>0</v>
          </cell>
          <cell r="AL968">
            <v>0</v>
          </cell>
          <cell r="AM968"/>
          <cell r="AN968" t="str">
            <v>Calc Req</v>
          </cell>
          <cell r="AO968" t="str">
            <v>Calc Req</v>
          </cell>
          <cell r="AP968" t="str">
            <v>Calc Req</v>
          </cell>
          <cell r="AQ968"/>
          <cell r="AR968">
            <v>0</v>
          </cell>
          <cell r="AS968">
            <v>0</v>
          </cell>
          <cell r="AT968" t="str">
            <v>Calc Req</v>
          </cell>
          <cell r="AU968"/>
          <cell r="AV968"/>
          <cell r="AW968" t="str">
            <v>Calc Req</v>
          </cell>
          <cell r="AX968" t="str">
            <v>Calc Req</v>
          </cell>
          <cell r="AY968" t="str">
            <v>Cal Req</v>
          </cell>
          <cell r="AZ968"/>
          <cell r="BA968" t="str">
            <v>Calc Req</v>
          </cell>
          <cell r="BB968" t="str">
            <v>Calc Req</v>
          </cell>
          <cell r="BC968" t="str">
            <v>Cal Req</v>
          </cell>
          <cell r="BD968"/>
          <cell r="BE968">
            <v>0</v>
          </cell>
          <cell r="BF968">
            <v>0</v>
          </cell>
          <cell r="BG968"/>
          <cell r="BH968" t="str">
            <v>Calc Req</v>
          </cell>
          <cell r="BI968" t="str">
            <v>Calc Req</v>
          </cell>
          <cell r="BJ968" t="str">
            <v>Calc Req</v>
          </cell>
          <cell r="BL968">
            <v>0</v>
          </cell>
          <cell r="BM968">
            <v>0</v>
          </cell>
          <cell r="BN968" t="str">
            <v>Calc Req</v>
          </cell>
          <cell r="BP968" t="str">
            <v>Calc Req</v>
          </cell>
          <cell r="BQ968" t="str">
            <v>Calc Req</v>
          </cell>
          <cell r="BR968" t="str">
            <v>Cal Req</v>
          </cell>
          <cell r="BS968"/>
          <cell r="BT968" t="str">
            <v>Calc Req</v>
          </cell>
          <cell r="BU968" t="str">
            <v>Calc Req</v>
          </cell>
          <cell r="BV968" t="str">
            <v>Cal Req</v>
          </cell>
          <cell r="BW968"/>
          <cell r="BX968">
            <v>0</v>
          </cell>
          <cell r="BY968">
            <v>0</v>
          </cell>
          <cell r="BZ968"/>
          <cell r="CA968" t="str">
            <v>Calc Req</v>
          </cell>
          <cell r="CB968" t="str">
            <v>Calc Req</v>
          </cell>
          <cell r="CC968" t="str">
            <v>Calc Req</v>
          </cell>
          <cell r="CE968">
            <v>0</v>
          </cell>
          <cell r="CF968">
            <v>0</v>
          </cell>
          <cell r="CG968" t="str">
            <v>Calc Req</v>
          </cell>
        </row>
        <row r="969">
          <cell r="A969" t="str">
            <v>F993490</v>
          </cell>
          <cell r="C969" t="str">
            <v xml:space="preserve">               F993490</v>
          </cell>
          <cell r="D969" t="str">
            <v xml:space="preserve">               Managed Services Equip Sale Rev</v>
          </cell>
          <cell r="E969"/>
          <cell r="F969"/>
          <cell r="G969"/>
          <cell r="H969"/>
          <cell r="K969" t="b">
            <v>0</v>
          </cell>
          <cell r="L969" t="b">
            <v>0</v>
          </cell>
          <cell r="M969" t="b">
            <v>0</v>
          </cell>
          <cell r="N969" t="b">
            <v>0</v>
          </cell>
          <cell r="O969" t="b">
            <v>0</v>
          </cell>
          <cell r="P969" t="b">
            <v>0</v>
          </cell>
          <cell r="Q969" t="b">
            <v>1</v>
          </cell>
          <cell r="R969" t="b">
            <v>0</v>
          </cell>
          <cell r="S969" t="b">
            <v>1</v>
          </cell>
          <cell r="U969" t="str">
            <v>Calc F993490 : Managed Services Equip Sale Rev</v>
          </cell>
          <cell r="V969"/>
          <cell r="W969" t="str">
            <v>Managed Services Equip Sale Rev</v>
          </cell>
          <cell r="X969" t="str">
            <v>Calc F993490 : Managed Services Equip Sale Rev</v>
          </cell>
          <cell r="AC969" t="str">
            <v>Calc Req</v>
          </cell>
          <cell r="AD969" t="str">
            <v>Calc Req</v>
          </cell>
          <cell r="AE969" t="str">
            <v>Cal Req</v>
          </cell>
          <cell r="AF969"/>
          <cell r="AG969" t="str">
            <v>Calc Req</v>
          </cell>
          <cell r="AH969" t="str">
            <v>Calc Req</v>
          </cell>
          <cell r="AI969" t="str">
            <v>Cal Req</v>
          </cell>
          <cell r="AJ969"/>
          <cell r="AK969">
            <v>0</v>
          </cell>
          <cell r="AL969">
            <v>0</v>
          </cell>
          <cell r="AM969"/>
          <cell r="AN969" t="str">
            <v>Calc Req</v>
          </cell>
          <cell r="AO969" t="str">
            <v>Calc Req</v>
          </cell>
          <cell r="AP969" t="str">
            <v>Calc Req</v>
          </cell>
          <cell r="AQ969"/>
          <cell r="AR969">
            <v>0</v>
          </cell>
          <cell r="AS969">
            <v>0</v>
          </cell>
          <cell r="AT969" t="str">
            <v>Calc Req</v>
          </cell>
          <cell r="AU969"/>
          <cell r="AV969"/>
          <cell r="AW969" t="str">
            <v>Calc Req</v>
          </cell>
          <cell r="AX969" t="str">
            <v>Calc Req</v>
          </cell>
          <cell r="AY969" t="str">
            <v>Cal Req</v>
          </cell>
          <cell r="AZ969"/>
          <cell r="BA969" t="str">
            <v>Calc Req</v>
          </cell>
          <cell r="BB969" t="str">
            <v>Calc Req</v>
          </cell>
          <cell r="BC969" t="str">
            <v>Cal Req</v>
          </cell>
          <cell r="BD969"/>
          <cell r="BE969">
            <v>0</v>
          </cell>
          <cell r="BF969">
            <v>0</v>
          </cell>
          <cell r="BG969"/>
          <cell r="BH969" t="str">
            <v>Calc Req</v>
          </cell>
          <cell r="BI969" t="str">
            <v>Calc Req</v>
          </cell>
          <cell r="BJ969" t="str">
            <v>Calc Req</v>
          </cell>
          <cell r="BL969">
            <v>0</v>
          </cell>
          <cell r="BM969">
            <v>0</v>
          </cell>
          <cell r="BN969" t="str">
            <v>Calc Req</v>
          </cell>
          <cell r="BP969" t="str">
            <v>Calc Req</v>
          </cell>
          <cell r="BQ969" t="str">
            <v>Calc Req</v>
          </cell>
          <cell r="BR969" t="str">
            <v>Cal Req</v>
          </cell>
          <cell r="BS969"/>
          <cell r="BT969" t="str">
            <v>Calc Req</v>
          </cell>
          <cell r="BU969" t="str">
            <v>Calc Req</v>
          </cell>
          <cell r="BV969" t="str">
            <v>Cal Req</v>
          </cell>
          <cell r="BW969"/>
          <cell r="BX969">
            <v>0</v>
          </cell>
          <cell r="BY969">
            <v>0</v>
          </cell>
          <cell r="BZ969"/>
          <cell r="CA969" t="str">
            <v>Calc Req</v>
          </cell>
          <cell r="CB969" t="str">
            <v>Calc Req</v>
          </cell>
          <cell r="CC969" t="str">
            <v>Calc Req</v>
          </cell>
          <cell r="CE969">
            <v>0</v>
          </cell>
          <cell r="CF969">
            <v>0</v>
          </cell>
          <cell r="CG969" t="str">
            <v>Calc Req</v>
          </cell>
        </row>
        <row r="970">
          <cell r="A970" t="str">
            <v>F993575</v>
          </cell>
          <cell r="C970" t="str">
            <v xml:space="preserve">          F993575</v>
          </cell>
          <cell r="D970" t="str">
            <v xml:space="preserve">          Total MS Rev (Incl Equip and Fin) excl Legacy CMS/DTPS</v>
          </cell>
          <cell r="E970"/>
          <cell r="F970"/>
          <cell r="G970"/>
          <cell r="H970"/>
          <cell r="K970" t="b">
            <v>0</v>
          </cell>
          <cell r="L970" t="b">
            <v>0</v>
          </cell>
          <cell r="M970" t="b">
            <v>0</v>
          </cell>
          <cell r="N970" t="b">
            <v>0</v>
          </cell>
          <cell r="O970" t="b">
            <v>0</v>
          </cell>
          <cell r="P970" t="b">
            <v>0</v>
          </cell>
          <cell r="Q970" t="b">
            <v>1</v>
          </cell>
          <cell r="R970" t="b">
            <v>0</v>
          </cell>
          <cell r="S970" t="b">
            <v>0</v>
          </cell>
          <cell r="U970" t="str">
            <v>Calc F993575 : Total MS Rev (Incl Equip and Fin) excl Legacy CMS/DTPS</v>
          </cell>
          <cell r="V970"/>
          <cell r="W970" t="str">
            <v>Total MS Rev (Incl Equip and Fin) excl Legacy CMS/DTPS</v>
          </cell>
          <cell r="X970" t="str">
            <v>Calc F993575 : Total MS Rev (Incl Equip and Fin) excl Legacy CMS/DTPS</v>
          </cell>
          <cell r="AC970" t="str">
            <v>Calc Req</v>
          </cell>
          <cell r="AD970" t="str">
            <v>Calc Req</v>
          </cell>
          <cell r="AE970" t="str">
            <v>Cal Req</v>
          </cell>
          <cell r="AF970"/>
          <cell r="AG970" t="str">
            <v>Calc Req</v>
          </cell>
          <cell r="AH970" t="str">
            <v>Calc Req</v>
          </cell>
          <cell r="AI970" t="str">
            <v>Cal Req</v>
          </cell>
          <cell r="AJ970"/>
          <cell r="AK970">
            <v>0</v>
          </cell>
          <cell r="AL970">
            <v>0</v>
          </cell>
          <cell r="AM970"/>
          <cell r="AN970" t="str">
            <v>Calc Req</v>
          </cell>
          <cell r="AO970" t="str">
            <v>Calc Req</v>
          </cell>
          <cell r="AP970" t="str">
            <v>Calc Req</v>
          </cell>
          <cell r="AQ970"/>
          <cell r="AR970">
            <v>0</v>
          </cell>
          <cell r="AS970">
            <v>0</v>
          </cell>
          <cell r="AT970" t="str">
            <v>Calc Req</v>
          </cell>
          <cell r="AU970"/>
          <cell r="AV970"/>
          <cell r="AW970" t="str">
            <v>Calc Req</v>
          </cell>
          <cell r="AX970" t="str">
            <v>Calc Req</v>
          </cell>
          <cell r="AY970" t="str">
            <v>Cal Req</v>
          </cell>
          <cell r="AZ970"/>
          <cell r="BA970" t="str">
            <v>Calc Req</v>
          </cell>
          <cell r="BB970" t="str">
            <v>Calc Req</v>
          </cell>
          <cell r="BC970" t="str">
            <v>Cal Req</v>
          </cell>
          <cell r="BD970"/>
          <cell r="BE970">
            <v>0</v>
          </cell>
          <cell r="BF970">
            <v>0</v>
          </cell>
          <cell r="BG970"/>
          <cell r="BH970" t="str">
            <v>Calc Req</v>
          </cell>
          <cell r="BI970" t="str">
            <v>Calc Req</v>
          </cell>
          <cell r="BJ970" t="str">
            <v>Calc Req</v>
          </cell>
          <cell r="BL970">
            <v>0</v>
          </cell>
          <cell r="BM970">
            <v>0</v>
          </cell>
          <cell r="BN970" t="str">
            <v>Calc Req</v>
          </cell>
          <cell r="BP970" t="str">
            <v>Calc Req</v>
          </cell>
          <cell r="BQ970" t="str">
            <v>Calc Req</v>
          </cell>
          <cell r="BR970" t="str">
            <v>Cal Req</v>
          </cell>
          <cell r="BS970"/>
          <cell r="BT970" t="str">
            <v>Calc Req</v>
          </cell>
          <cell r="BU970" t="str">
            <v>Calc Req</v>
          </cell>
          <cell r="BV970" t="str">
            <v>Cal Req</v>
          </cell>
          <cell r="BW970"/>
          <cell r="BX970">
            <v>0</v>
          </cell>
          <cell r="BY970">
            <v>0</v>
          </cell>
          <cell r="BZ970"/>
          <cell r="CA970" t="str">
            <v>Calc Req</v>
          </cell>
          <cell r="CB970" t="str">
            <v>Calc Req</v>
          </cell>
          <cell r="CC970" t="str">
            <v>Calc Req</v>
          </cell>
          <cell r="CE970">
            <v>0</v>
          </cell>
          <cell r="CF970">
            <v>0</v>
          </cell>
          <cell r="CG970" t="str">
            <v>Calc Req</v>
          </cell>
        </row>
        <row r="971">
          <cell r="A971" t="str">
            <v>F993573</v>
          </cell>
          <cell r="C971" t="str">
            <v xml:space="preserve">                         F993573</v>
          </cell>
          <cell r="D971" t="str">
            <v xml:space="preserve">                         Total Cost of Managed Services excl Legacy CMS/DTPS</v>
          </cell>
          <cell r="E971"/>
          <cell r="F971"/>
          <cell r="G971"/>
          <cell r="H971"/>
          <cell r="K971" t="b">
            <v>0</v>
          </cell>
          <cell r="L971" t="b">
            <v>0</v>
          </cell>
          <cell r="M971" t="b">
            <v>0</v>
          </cell>
          <cell r="N971" t="b">
            <v>0</v>
          </cell>
          <cell r="O971" t="b">
            <v>0</v>
          </cell>
          <cell r="P971" t="b">
            <v>0</v>
          </cell>
          <cell r="Q971" t="b">
            <v>1</v>
          </cell>
          <cell r="R971" t="b">
            <v>0</v>
          </cell>
          <cell r="S971" t="b">
            <v>1</v>
          </cell>
          <cell r="U971" t="str">
            <v>Calc F993573 : Total Cost of Managed Services excl Legacy CMS/DTPS</v>
          </cell>
          <cell r="V971"/>
          <cell r="W971" t="str">
            <v>Total Cost of Managed Services excl Legacy CMS/DTPS</v>
          </cell>
          <cell r="X971" t="str">
            <v>Calc F993573 : Total Cost of Managed Services excl Legacy CMS/DTPS</v>
          </cell>
          <cell r="AC971" t="str">
            <v>Calc Req</v>
          </cell>
          <cell r="AD971" t="str">
            <v>Calc Req</v>
          </cell>
          <cell r="AE971" t="str">
            <v>Cal Req</v>
          </cell>
          <cell r="AF971"/>
          <cell r="AG971" t="str">
            <v>Calc Req</v>
          </cell>
          <cell r="AH971" t="str">
            <v>Calc Req</v>
          </cell>
          <cell r="AI971" t="str">
            <v>Cal Req</v>
          </cell>
          <cell r="AJ971"/>
          <cell r="AK971">
            <v>0</v>
          </cell>
          <cell r="AL971">
            <v>0</v>
          </cell>
          <cell r="AM971"/>
          <cell r="AN971" t="str">
            <v>Calc Req</v>
          </cell>
          <cell r="AO971" t="str">
            <v>Calc Req</v>
          </cell>
          <cell r="AP971" t="str">
            <v>Calc Req</v>
          </cell>
          <cell r="AQ971"/>
          <cell r="AR971">
            <v>0</v>
          </cell>
          <cell r="AS971">
            <v>0</v>
          </cell>
          <cell r="AT971" t="str">
            <v>Calc Req</v>
          </cell>
          <cell r="AU971"/>
          <cell r="AV971"/>
          <cell r="AW971" t="str">
            <v>Calc Req</v>
          </cell>
          <cell r="AX971" t="str">
            <v>Calc Req</v>
          </cell>
          <cell r="AY971" t="str">
            <v>Cal Req</v>
          </cell>
          <cell r="AZ971"/>
          <cell r="BA971" t="str">
            <v>Calc Req</v>
          </cell>
          <cell r="BB971" t="str">
            <v>Calc Req</v>
          </cell>
          <cell r="BC971" t="str">
            <v>Cal Req</v>
          </cell>
          <cell r="BD971"/>
          <cell r="BE971">
            <v>0</v>
          </cell>
          <cell r="BF971">
            <v>0</v>
          </cell>
          <cell r="BG971"/>
          <cell r="BH971" t="str">
            <v>Calc Req</v>
          </cell>
          <cell r="BI971" t="str">
            <v>Calc Req</v>
          </cell>
          <cell r="BJ971" t="str">
            <v>Calc Req</v>
          </cell>
          <cell r="BL971">
            <v>0</v>
          </cell>
          <cell r="BM971">
            <v>0</v>
          </cell>
          <cell r="BN971" t="str">
            <v>Calc Req</v>
          </cell>
          <cell r="BP971" t="str">
            <v>Calc Req</v>
          </cell>
          <cell r="BQ971" t="str">
            <v>Calc Req</v>
          </cell>
          <cell r="BR971" t="str">
            <v>Cal Req</v>
          </cell>
          <cell r="BS971"/>
          <cell r="BT971" t="str">
            <v>Calc Req</v>
          </cell>
          <cell r="BU971" t="str">
            <v>Calc Req</v>
          </cell>
          <cell r="BV971" t="str">
            <v>Cal Req</v>
          </cell>
          <cell r="BW971"/>
          <cell r="BX971">
            <v>0</v>
          </cell>
          <cell r="BY971">
            <v>0</v>
          </cell>
          <cell r="BZ971"/>
          <cell r="CA971" t="str">
            <v>Calc Req</v>
          </cell>
          <cell r="CB971" t="str">
            <v>Calc Req</v>
          </cell>
          <cell r="CC971" t="str">
            <v>Calc Req</v>
          </cell>
          <cell r="CE971">
            <v>0</v>
          </cell>
          <cell r="CF971">
            <v>0</v>
          </cell>
          <cell r="CG971" t="str">
            <v>Calc Req</v>
          </cell>
        </row>
        <row r="972">
          <cell r="A972" t="str">
            <v>F41200010</v>
          </cell>
          <cell r="C972" t="str">
            <v xml:space="preserve">                         F41200010</v>
          </cell>
          <cell r="D972" t="str">
            <v xml:space="preserve">                         Cost of Supplies Sales:  Unbundled MS Supplies</v>
          </cell>
          <cell r="E972"/>
          <cell r="F972"/>
          <cell r="G972"/>
          <cell r="H972"/>
          <cell r="K972" t="b">
            <v>0</v>
          </cell>
          <cell r="L972" t="b">
            <v>0</v>
          </cell>
          <cell r="M972" t="b">
            <v>0</v>
          </cell>
          <cell r="N972" t="b">
            <v>0</v>
          </cell>
          <cell r="O972" t="b">
            <v>1</v>
          </cell>
          <cell r="P972" t="b">
            <v>0</v>
          </cell>
          <cell r="Q972" t="b">
            <v>0</v>
          </cell>
          <cell r="R972" t="b">
            <v>0</v>
          </cell>
          <cell r="S972" t="b">
            <v>1</v>
          </cell>
          <cell r="U972" t="str">
            <v xml:space="preserve">  |         |         |         |         |         |         |         |         |         |         |       + F41200010 - Cost of Supplies Sales:  Unbundled MS Supplies</v>
          </cell>
          <cell r="V972"/>
          <cell r="W972" t="str">
            <v>Cost of Supplies Sales: Unbundled MS Supplies</v>
          </cell>
          <cell r="X972" t="str">
            <v>Cost of Supplies Sales:  Unbundled MS Supplies</v>
          </cell>
          <cell r="AC972" t="str">
            <v>KFCELL: Not connected</v>
          </cell>
          <cell r="AD972" t="str">
            <v>KFCELL: Not connected</v>
          </cell>
          <cell r="AE972" t="e">
            <v>#VALUE!</v>
          </cell>
          <cell r="AF972"/>
          <cell r="AG972" t="str">
            <v>KFCELL: Not connected</v>
          </cell>
          <cell r="AH972" t="str">
            <v>KFCELL: Not connected</v>
          </cell>
          <cell r="AI972" t="e">
            <v>#VALUE!</v>
          </cell>
          <cell r="AJ972"/>
          <cell r="AK972">
            <v>0</v>
          </cell>
          <cell r="AL972">
            <v>0</v>
          </cell>
          <cell r="AM972"/>
          <cell r="AN972" t="e">
            <v>#VALUE!</v>
          </cell>
          <cell r="AO972" t="e">
            <v>#VALUE!</v>
          </cell>
          <cell r="AP972" t="e">
            <v>#VALUE!</v>
          </cell>
          <cell r="AQ972"/>
          <cell r="AR972">
            <v>0</v>
          </cell>
          <cell r="AS972">
            <v>0</v>
          </cell>
          <cell r="AT972" t="e">
            <v>#VALUE!</v>
          </cell>
          <cell r="AU972"/>
          <cell r="AV972"/>
          <cell r="AW972" t="str">
            <v>KFCELL: Not connected</v>
          </cell>
          <cell r="AX972" t="str">
            <v>KFCELL: Not connected</v>
          </cell>
          <cell r="AY972" t="e">
            <v>#VALUE!</v>
          </cell>
          <cell r="AZ972"/>
          <cell r="BA972" t="str">
            <v>KFCELL: Not connected</v>
          </cell>
          <cell r="BB972" t="str">
            <v>KFCELL: Not connected</v>
          </cell>
          <cell r="BC972" t="e">
            <v>#VALUE!</v>
          </cell>
          <cell r="BD972"/>
          <cell r="BE972">
            <v>0</v>
          </cell>
          <cell r="BF972">
            <v>0</v>
          </cell>
          <cell r="BG972"/>
          <cell r="BH972" t="e">
            <v>#VALUE!</v>
          </cell>
          <cell r="BI972" t="e">
            <v>#VALUE!</v>
          </cell>
          <cell r="BJ972" t="e">
            <v>#VALUE!</v>
          </cell>
          <cell r="BL972">
            <v>0</v>
          </cell>
          <cell r="BM972">
            <v>0</v>
          </cell>
          <cell r="BN972" t="e">
            <v>#VALUE!</v>
          </cell>
          <cell r="BP972" t="str">
            <v>KFCELL: Not connected</v>
          </cell>
          <cell r="BQ972" t="str">
            <v>KFCELL: Not connected</v>
          </cell>
          <cell r="BR972" t="e">
            <v>#VALUE!</v>
          </cell>
          <cell r="BS972"/>
          <cell r="BT972" t="str">
            <v>KFCELL: Not connected</v>
          </cell>
          <cell r="BU972" t="str">
            <v>KFCELL: Not connected</v>
          </cell>
          <cell r="BV972" t="e">
            <v>#VALUE!</v>
          </cell>
          <cell r="BW972"/>
          <cell r="BX972">
            <v>0</v>
          </cell>
          <cell r="BY972">
            <v>0</v>
          </cell>
          <cell r="BZ972"/>
          <cell r="CA972" t="e">
            <v>#VALUE!</v>
          </cell>
          <cell r="CB972" t="e">
            <v>#VALUE!</v>
          </cell>
          <cell r="CC972" t="e">
            <v>#VALUE!</v>
          </cell>
          <cell r="CE972">
            <v>0</v>
          </cell>
          <cell r="CF972">
            <v>0</v>
          </cell>
          <cell r="CG972" t="e">
            <v>#VALUE!</v>
          </cell>
        </row>
        <row r="973">
          <cell r="A973" t="str">
            <v>F41100010</v>
          </cell>
          <cell r="C973" t="str">
            <v xml:space="preserve">                         F41100010</v>
          </cell>
          <cell r="D973" t="str">
            <v xml:space="preserve">                         Cost of Paper Sales:  Unbundled MS Paper</v>
          </cell>
          <cell r="E973"/>
          <cell r="F973"/>
          <cell r="G973"/>
          <cell r="H973"/>
          <cell r="K973" t="b">
            <v>0</v>
          </cell>
          <cell r="L973" t="b">
            <v>0</v>
          </cell>
          <cell r="M973" t="b">
            <v>0</v>
          </cell>
          <cell r="N973" t="b">
            <v>0</v>
          </cell>
          <cell r="O973" t="b">
            <v>1</v>
          </cell>
          <cell r="P973" t="b">
            <v>0</v>
          </cell>
          <cell r="Q973" t="b">
            <v>0</v>
          </cell>
          <cell r="R973" t="b">
            <v>0</v>
          </cell>
          <cell r="S973" t="b">
            <v>1</v>
          </cell>
          <cell r="U973" t="str">
            <v xml:space="preserve">  |         |         |         |         |         |         |         |         |         |       + F41100010 - Cost of Paper Sales:  Unbundled MS Paper</v>
          </cell>
          <cell r="V973"/>
          <cell r="W973" t="str">
            <v>Cost of Paper Sales: Unbundled MS Paper</v>
          </cell>
          <cell r="X973" t="str">
            <v>Cost of Paper Sales:  Unbundled MS Paper</v>
          </cell>
          <cell r="AC973" t="str">
            <v>KFCELL: Not connected</v>
          </cell>
          <cell r="AD973" t="str">
            <v>KFCELL: Not connected</v>
          </cell>
          <cell r="AE973" t="e">
            <v>#VALUE!</v>
          </cell>
          <cell r="AF973"/>
          <cell r="AG973" t="str">
            <v>KFCELL: Not connected</v>
          </cell>
          <cell r="AH973" t="str">
            <v>KFCELL: Not connected</v>
          </cell>
          <cell r="AI973" t="e">
            <v>#VALUE!</v>
          </cell>
          <cell r="AJ973"/>
          <cell r="AK973">
            <v>0</v>
          </cell>
          <cell r="AL973">
            <v>0</v>
          </cell>
          <cell r="AM973"/>
          <cell r="AN973" t="e">
            <v>#VALUE!</v>
          </cell>
          <cell r="AO973" t="e">
            <v>#VALUE!</v>
          </cell>
          <cell r="AP973" t="e">
            <v>#VALUE!</v>
          </cell>
          <cell r="AQ973"/>
          <cell r="AR973">
            <v>0</v>
          </cell>
          <cell r="AS973">
            <v>0</v>
          </cell>
          <cell r="AT973" t="e">
            <v>#VALUE!</v>
          </cell>
          <cell r="AU973"/>
          <cell r="AV973"/>
          <cell r="AW973" t="str">
            <v>KFCELL: Not connected</v>
          </cell>
          <cell r="AX973" t="str">
            <v>KFCELL: Not connected</v>
          </cell>
          <cell r="AY973" t="e">
            <v>#VALUE!</v>
          </cell>
          <cell r="AZ973"/>
          <cell r="BA973" t="str">
            <v>KFCELL: Not connected</v>
          </cell>
          <cell r="BB973" t="str">
            <v>KFCELL: Not connected</v>
          </cell>
          <cell r="BC973" t="e">
            <v>#VALUE!</v>
          </cell>
          <cell r="BD973"/>
          <cell r="BE973">
            <v>0</v>
          </cell>
          <cell r="BF973">
            <v>0</v>
          </cell>
          <cell r="BG973"/>
          <cell r="BH973" t="e">
            <v>#VALUE!</v>
          </cell>
          <cell r="BI973" t="e">
            <v>#VALUE!</v>
          </cell>
          <cell r="BJ973" t="e">
            <v>#VALUE!</v>
          </cell>
          <cell r="BL973">
            <v>0</v>
          </cell>
          <cell r="BM973">
            <v>0</v>
          </cell>
          <cell r="BN973" t="e">
            <v>#VALUE!</v>
          </cell>
          <cell r="BP973" t="str">
            <v>KFCELL: Not connected</v>
          </cell>
          <cell r="BQ973" t="str">
            <v>KFCELL: Not connected</v>
          </cell>
          <cell r="BR973" t="e">
            <v>#VALUE!</v>
          </cell>
          <cell r="BS973"/>
          <cell r="BT973" t="str">
            <v>KFCELL: Not connected</v>
          </cell>
          <cell r="BU973" t="str">
            <v>KFCELL: Not connected</v>
          </cell>
          <cell r="BV973" t="e">
            <v>#VALUE!</v>
          </cell>
          <cell r="BW973"/>
          <cell r="BX973">
            <v>0</v>
          </cell>
          <cell r="BY973">
            <v>0</v>
          </cell>
          <cell r="BZ973"/>
          <cell r="CA973" t="e">
            <v>#VALUE!</v>
          </cell>
          <cell r="CB973" t="e">
            <v>#VALUE!</v>
          </cell>
          <cell r="CC973" t="e">
            <v>#VALUE!</v>
          </cell>
          <cell r="CE973">
            <v>0</v>
          </cell>
          <cell r="CF973">
            <v>0</v>
          </cell>
          <cell r="CG973" t="e">
            <v>#VALUE!</v>
          </cell>
        </row>
        <row r="974">
          <cell r="A974" t="str">
            <v>F44300008</v>
          </cell>
          <cell r="C974" t="str">
            <v xml:space="preserve">                         F44300008</v>
          </cell>
          <cell r="D974" t="str">
            <v xml:space="preserve">                         Cost of Other Revenue: Miscellaneous - Services led</v>
          </cell>
          <cell r="E974"/>
          <cell r="F974"/>
          <cell r="G974"/>
          <cell r="H974"/>
          <cell r="K974" t="b">
            <v>0</v>
          </cell>
          <cell r="L974" t="b">
            <v>0</v>
          </cell>
          <cell r="M974" t="b">
            <v>0</v>
          </cell>
          <cell r="N974" t="b">
            <v>0</v>
          </cell>
          <cell r="O974" t="b">
            <v>1</v>
          </cell>
          <cell r="P974" t="b">
            <v>0</v>
          </cell>
          <cell r="Q974" t="b">
            <v>0</v>
          </cell>
          <cell r="R974" t="b">
            <v>0</v>
          </cell>
          <cell r="S974" t="b">
            <v>1</v>
          </cell>
          <cell r="U974" t="str">
            <v xml:space="preserve">  |         |         |         |         |         |         |         |         |         |         |       + F44300008 - Cost of Other Revenue: Miscellaneous - Services led</v>
          </cell>
          <cell r="V974"/>
          <cell r="W974" t="str">
            <v>Cost of Other Revenue: Miscellaneous - Services led</v>
          </cell>
          <cell r="X974" t="str">
            <v>Cost of Other Revenue: Miscellaneous - Services led</v>
          </cell>
          <cell r="AC974" t="str">
            <v>KFCELL: Not connected</v>
          </cell>
          <cell r="AD974" t="str">
            <v>KFCELL: Not connected</v>
          </cell>
          <cell r="AE974" t="e">
            <v>#VALUE!</v>
          </cell>
          <cell r="AF974"/>
          <cell r="AG974" t="str">
            <v>KFCELL: Not connected</v>
          </cell>
          <cell r="AH974" t="str">
            <v>KFCELL: Not connected</v>
          </cell>
          <cell r="AI974" t="e">
            <v>#VALUE!</v>
          </cell>
          <cell r="AJ974"/>
          <cell r="AK974">
            <v>0</v>
          </cell>
          <cell r="AL974">
            <v>0</v>
          </cell>
          <cell r="AM974"/>
          <cell r="AN974" t="e">
            <v>#VALUE!</v>
          </cell>
          <cell r="AO974" t="e">
            <v>#VALUE!</v>
          </cell>
          <cell r="AP974" t="e">
            <v>#VALUE!</v>
          </cell>
          <cell r="AQ974"/>
          <cell r="AR974">
            <v>0</v>
          </cell>
          <cell r="AS974">
            <v>0</v>
          </cell>
          <cell r="AT974" t="e">
            <v>#VALUE!</v>
          </cell>
          <cell r="AU974"/>
          <cell r="AV974"/>
          <cell r="AW974" t="str">
            <v>KFCELL: Not connected</v>
          </cell>
          <cell r="AX974" t="str">
            <v>KFCELL: Not connected</v>
          </cell>
          <cell r="AY974" t="e">
            <v>#VALUE!</v>
          </cell>
          <cell r="AZ974"/>
          <cell r="BA974" t="str">
            <v>KFCELL: Not connected</v>
          </cell>
          <cell r="BB974" t="str">
            <v>KFCELL: Not connected</v>
          </cell>
          <cell r="BC974" t="e">
            <v>#VALUE!</v>
          </cell>
          <cell r="BD974"/>
          <cell r="BE974">
            <v>0</v>
          </cell>
          <cell r="BF974">
            <v>0</v>
          </cell>
          <cell r="BG974"/>
          <cell r="BH974" t="e">
            <v>#VALUE!</v>
          </cell>
          <cell r="BI974" t="e">
            <v>#VALUE!</v>
          </cell>
          <cell r="BJ974" t="e">
            <v>#VALUE!</v>
          </cell>
          <cell r="BL974">
            <v>0</v>
          </cell>
          <cell r="BM974">
            <v>0</v>
          </cell>
          <cell r="BN974" t="e">
            <v>#VALUE!</v>
          </cell>
          <cell r="BP974" t="str">
            <v>KFCELL: Not connected</v>
          </cell>
          <cell r="BQ974" t="str">
            <v>KFCELL: Not connected</v>
          </cell>
          <cell r="BR974" t="e">
            <v>#VALUE!</v>
          </cell>
          <cell r="BS974"/>
          <cell r="BT974" t="str">
            <v>KFCELL: Not connected</v>
          </cell>
          <cell r="BU974" t="str">
            <v>KFCELL: Not connected</v>
          </cell>
          <cell r="BV974" t="e">
            <v>#VALUE!</v>
          </cell>
          <cell r="BW974"/>
          <cell r="BX974">
            <v>0</v>
          </cell>
          <cell r="BY974">
            <v>0</v>
          </cell>
          <cell r="BZ974"/>
          <cell r="CA974" t="e">
            <v>#VALUE!</v>
          </cell>
          <cell r="CB974" t="e">
            <v>#VALUE!</v>
          </cell>
          <cell r="CC974" t="e">
            <v>#VALUE!</v>
          </cell>
          <cell r="CE974">
            <v>0</v>
          </cell>
          <cell r="CF974">
            <v>0</v>
          </cell>
          <cell r="CG974" t="e">
            <v>#VALUE!</v>
          </cell>
        </row>
        <row r="975">
          <cell r="A975" t="str">
            <v>F41620007</v>
          </cell>
          <cell r="C975" t="str">
            <v xml:space="preserve">                         F41620007</v>
          </cell>
          <cell r="D975" t="str">
            <v xml:space="preserve">                         Cost of Other Sales: Unbundled MS Software</v>
          </cell>
          <cell r="E975"/>
          <cell r="F975"/>
          <cell r="G975"/>
          <cell r="H975"/>
          <cell r="K975" t="b">
            <v>0</v>
          </cell>
          <cell r="L975" t="b">
            <v>0</v>
          </cell>
          <cell r="M975" t="b">
            <v>0</v>
          </cell>
          <cell r="N975" t="b">
            <v>0</v>
          </cell>
          <cell r="O975" t="b">
            <v>1</v>
          </cell>
          <cell r="P975" t="b">
            <v>0</v>
          </cell>
          <cell r="Q975" t="b">
            <v>0</v>
          </cell>
          <cell r="R975" t="b">
            <v>0</v>
          </cell>
          <cell r="S975" t="b">
            <v>1</v>
          </cell>
          <cell r="U975" t="str">
            <v xml:space="preserve">  |         |         |         |         |         |         |         |         |         |         |       + F41620007 - Cost of Other Sales: Unbundled MS Software</v>
          </cell>
          <cell r="V975"/>
          <cell r="W975" t="str">
            <v>Cost of Other Sales: Unbundled MS Software</v>
          </cell>
          <cell r="X975" t="str">
            <v>Cost of Other Sales: Unbundled MS Software</v>
          </cell>
          <cell r="AC975" t="str">
            <v>KFCELL: Not connected</v>
          </cell>
          <cell r="AD975" t="str">
            <v>KFCELL: Not connected</v>
          </cell>
          <cell r="AE975" t="e">
            <v>#VALUE!</v>
          </cell>
          <cell r="AF975"/>
          <cell r="AG975" t="str">
            <v>KFCELL: Not connected</v>
          </cell>
          <cell r="AH975" t="str">
            <v>KFCELL: Not connected</v>
          </cell>
          <cell r="AI975" t="e">
            <v>#VALUE!</v>
          </cell>
          <cell r="AJ975"/>
          <cell r="AK975">
            <v>0</v>
          </cell>
          <cell r="AL975">
            <v>0</v>
          </cell>
          <cell r="AM975"/>
          <cell r="AN975" t="e">
            <v>#VALUE!</v>
          </cell>
          <cell r="AO975" t="e">
            <v>#VALUE!</v>
          </cell>
          <cell r="AP975" t="e">
            <v>#VALUE!</v>
          </cell>
          <cell r="AQ975"/>
          <cell r="AR975">
            <v>0</v>
          </cell>
          <cell r="AS975">
            <v>0</v>
          </cell>
          <cell r="AT975" t="e">
            <v>#VALUE!</v>
          </cell>
          <cell r="AU975"/>
          <cell r="AV975"/>
          <cell r="AW975" t="str">
            <v>KFCELL: Not connected</v>
          </cell>
          <cell r="AX975" t="str">
            <v>KFCELL: Not connected</v>
          </cell>
          <cell r="AY975" t="e">
            <v>#VALUE!</v>
          </cell>
          <cell r="AZ975"/>
          <cell r="BA975" t="str">
            <v>KFCELL: Not connected</v>
          </cell>
          <cell r="BB975" t="str">
            <v>KFCELL: Not connected</v>
          </cell>
          <cell r="BC975" t="e">
            <v>#VALUE!</v>
          </cell>
          <cell r="BD975"/>
          <cell r="BE975">
            <v>0</v>
          </cell>
          <cell r="BF975">
            <v>0</v>
          </cell>
          <cell r="BG975"/>
          <cell r="BH975" t="e">
            <v>#VALUE!</v>
          </cell>
          <cell r="BI975" t="e">
            <v>#VALUE!</v>
          </cell>
          <cell r="BJ975" t="e">
            <v>#VALUE!</v>
          </cell>
          <cell r="BL975">
            <v>0</v>
          </cell>
          <cell r="BM975">
            <v>0</v>
          </cell>
          <cell r="BN975" t="e">
            <v>#VALUE!</v>
          </cell>
          <cell r="BP975" t="str">
            <v>KFCELL: Not connected</v>
          </cell>
          <cell r="BQ975" t="str">
            <v>KFCELL: Not connected</v>
          </cell>
          <cell r="BR975" t="e">
            <v>#VALUE!</v>
          </cell>
          <cell r="BS975"/>
          <cell r="BT975" t="str">
            <v>KFCELL: Not connected</v>
          </cell>
          <cell r="BU975" t="str">
            <v>KFCELL: Not connected</v>
          </cell>
          <cell r="BV975" t="e">
            <v>#VALUE!</v>
          </cell>
          <cell r="BW975"/>
          <cell r="BX975">
            <v>0</v>
          </cell>
          <cell r="BY975">
            <v>0</v>
          </cell>
          <cell r="BZ975"/>
          <cell r="CA975" t="e">
            <v>#VALUE!</v>
          </cell>
          <cell r="CB975" t="e">
            <v>#VALUE!</v>
          </cell>
          <cell r="CC975" t="e">
            <v>#VALUE!</v>
          </cell>
          <cell r="CE975">
            <v>0</v>
          </cell>
          <cell r="CF975">
            <v>0</v>
          </cell>
          <cell r="CG975" t="e">
            <v>#VALUE!</v>
          </cell>
        </row>
        <row r="976">
          <cell r="A976" t="str">
            <v>F993581</v>
          </cell>
          <cell r="C976" t="str">
            <v xml:space="preserve">                    F993581</v>
          </cell>
          <cell r="D976" t="str">
            <v xml:space="preserve">                    Managed Services Post Sale Cost excl Legacy CMS/DTPS</v>
          </cell>
          <cell r="E976"/>
          <cell r="F976"/>
          <cell r="G976"/>
          <cell r="H976"/>
          <cell r="K976" t="b">
            <v>0</v>
          </cell>
          <cell r="L976" t="b">
            <v>0</v>
          </cell>
          <cell r="M976" t="b">
            <v>0</v>
          </cell>
          <cell r="N976" t="b">
            <v>0</v>
          </cell>
          <cell r="O976" t="b">
            <v>0</v>
          </cell>
          <cell r="P976" t="b">
            <v>0</v>
          </cell>
          <cell r="Q976" t="b">
            <v>1</v>
          </cell>
          <cell r="R976" t="b">
            <v>0</v>
          </cell>
          <cell r="S976" t="b">
            <v>0</v>
          </cell>
          <cell r="U976" t="str">
            <v>Calc F993581 : Managed Services Post Sale Cost excl Legacy CMS/DTPS</v>
          </cell>
          <cell r="V976"/>
          <cell r="W976" t="str">
            <v>Managed Services Post Sale Cost excl Legacy CMS/DTPS</v>
          </cell>
          <cell r="X976" t="str">
            <v>Calc F993581 : Managed Services Post Sale Cost excl Legacy CMS/DTPS</v>
          </cell>
          <cell r="AC976" t="str">
            <v>Calc Req</v>
          </cell>
          <cell r="AD976" t="str">
            <v>Calc Req</v>
          </cell>
          <cell r="AE976" t="str">
            <v>Cal Req</v>
          </cell>
          <cell r="AF976"/>
          <cell r="AG976" t="str">
            <v>Calc Req</v>
          </cell>
          <cell r="AH976" t="str">
            <v>Calc Req</v>
          </cell>
          <cell r="AI976" t="str">
            <v>Cal Req</v>
          </cell>
          <cell r="AJ976"/>
          <cell r="AK976">
            <v>0</v>
          </cell>
          <cell r="AL976">
            <v>0</v>
          </cell>
          <cell r="AM976"/>
          <cell r="AN976" t="str">
            <v>Calc Req</v>
          </cell>
          <cell r="AO976" t="str">
            <v>Calc Req</v>
          </cell>
          <cell r="AP976" t="str">
            <v>Calc Req</v>
          </cell>
          <cell r="AQ976"/>
          <cell r="AR976">
            <v>0</v>
          </cell>
          <cell r="AS976">
            <v>0</v>
          </cell>
          <cell r="AT976" t="str">
            <v>Calc Req</v>
          </cell>
          <cell r="AU976"/>
          <cell r="AV976"/>
          <cell r="AW976" t="str">
            <v>Calc Req</v>
          </cell>
          <cell r="AX976" t="str">
            <v>Calc Req</v>
          </cell>
          <cell r="AY976" t="str">
            <v>Cal Req</v>
          </cell>
          <cell r="AZ976"/>
          <cell r="BA976" t="str">
            <v>Calc Req</v>
          </cell>
          <cell r="BB976" t="str">
            <v>Calc Req</v>
          </cell>
          <cell r="BC976" t="str">
            <v>Cal Req</v>
          </cell>
          <cell r="BD976"/>
          <cell r="BE976">
            <v>0</v>
          </cell>
          <cell r="BF976">
            <v>0</v>
          </cell>
          <cell r="BG976"/>
          <cell r="BH976" t="str">
            <v>Calc Req</v>
          </cell>
          <cell r="BI976" t="str">
            <v>Calc Req</v>
          </cell>
          <cell r="BJ976" t="str">
            <v>Calc Req</v>
          </cell>
          <cell r="BL976">
            <v>0</v>
          </cell>
          <cell r="BM976">
            <v>0</v>
          </cell>
          <cell r="BN976" t="str">
            <v>Calc Req</v>
          </cell>
          <cell r="BP976" t="str">
            <v>Calc Req</v>
          </cell>
          <cell r="BQ976" t="str">
            <v>Calc Req</v>
          </cell>
          <cell r="BR976" t="str">
            <v>Cal Req</v>
          </cell>
          <cell r="BS976"/>
          <cell r="BT976" t="str">
            <v>Calc Req</v>
          </cell>
          <cell r="BU976" t="str">
            <v>Calc Req</v>
          </cell>
          <cell r="BV976" t="str">
            <v>Cal Req</v>
          </cell>
          <cell r="BW976"/>
          <cell r="BX976">
            <v>0</v>
          </cell>
          <cell r="BY976">
            <v>0</v>
          </cell>
          <cell r="BZ976"/>
          <cell r="CA976" t="str">
            <v>Calc Req</v>
          </cell>
          <cell r="CB976" t="str">
            <v>Calc Req</v>
          </cell>
          <cell r="CC976" t="str">
            <v>Calc Req</v>
          </cell>
          <cell r="CE976">
            <v>0</v>
          </cell>
          <cell r="CF976">
            <v>0</v>
          </cell>
          <cell r="CG976" t="str">
            <v>Calc Req</v>
          </cell>
        </row>
        <row r="977">
          <cell r="A977" t="str">
            <v>F4614</v>
          </cell>
          <cell r="C977" t="str">
            <v xml:space="preserve">                    F4614</v>
          </cell>
          <cell r="D977" t="str">
            <v xml:space="preserve">                    Third Party Financing: MS Cap</v>
          </cell>
          <cell r="E977"/>
          <cell r="F977"/>
          <cell r="G977"/>
          <cell r="H977"/>
          <cell r="K977" t="b">
            <v>0</v>
          </cell>
          <cell r="L977" t="b">
            <v>0</v>
          </cell>
          <cell r="M977" t="b">
            <v>0</v>
          </cell>
          <cell r="N977" t="b">
            <v>0</v>
          </cell>
          <cell r="O977" t="b">
            <v>1</v>
          </cell>
          <cell r="P977" t="b">
            <v>0</v>
          </cell>
          <cell r="Q977" t="b">
            <v>0</v>
          </cell>
          <cell r="R977" t="b">
            <v>0</v>
          </cell>
          <cell r="S977" t="b">
            <v>1</v>
          </cell>
          <cell r="U977" t="str">
            <v xml:space="preserve">  |         |         |         |         |         |         |         |         |       + F4614 - Third Party Financing: MS Cap</v>
          </cell>
          <cell r="V977"/>
          <cell r="W977" t="str">
            <v>Third Party Financing: MS Cap</v>
          </cell>
          <cell r="X977" t="str">
            <v>Third Party Financing: MS Cap</v>
          </cell>
          <cell r="AC977" t="str">
            <v>KFCELL: Not connected</v>
          </cell>
          <cell r="AD977" t="str">
            <v>KFCELL: Not connected</v>
          </cell>
          <cell r="AE977" t="e">
            <v>#VALUE!</v>
          </cell>
          <cell r="AF977"/>
          <cell r="AG977" t="str">
            <v>KFCELL: Not connected</v>
          </cell>
          <cell r="AH977" t="str">
            <v>KFCELL: Not connected</v>
          </cell>
          <cell r="AI977" t="e">
            <v>#VALUE!</v>
          </cell>
          <cell r="AJ977"/>
          <cell r="AK977">
            <v>0</v>
          </cell>
          <cell r="AL977">
            <v>0</v>
          </cell>
          <cell r="AM977"/>
          <cell r="AN977" t="e">
            <v>#VALUE!</v>
          </cell>
          <cell r="AO977" t="e">
            <v>#VALUE!</v>
          </cell>
          <cell r="AP977" t="e">
            <v>#VALUE!</v>
          </cell>
          <cell r="AQ977"/>
          <cell r="AR977">
            <v>0</v>
          </cell>
          <cell r="AS977">
            <v>0</v>
          </cell>
          <cell r="AT977" t="e">
            <v>#VALUE!</v>
          </cell>
          <cell r="AU977"/>
          <cell r="AV977"/>
          <cell r="AW977" t="str">
            <v>KFCELL: Not connected</v>
          </cell>
          <cell r="AX977" t="str">
            <v>KFCELL: Not connected</v>
          </cell>
          <cell r="AY977" t="e">
            <v>#VALUE!</v>
          </cell>
          <cell r="AZ977"/>
          <cell r="BA977" t="str">
            <v>KFCELL: Not connected</v>
          </cell>
          <cell r="BB977" t="str">
            <v>KFCELL: Not connected</v>
          </cell>
          <cell r="BC977" t="e">
            <v>#VALUE!</v>
          </cell>
          <cell r="BD977"/>
          <cell r="BE977">
            <v>0</v>
          </cell>
          <cell r="BF977">
            <v>0</v>
          </cell>
          <cell r="BG977"/>
          <cell r="BH977" t="e">
            <v>#VALUE!</v>
          </cell>
          <cell r="BI977" t="e">
            <v>#VALUE!</v>
          </cell>
          <cell r="BJ977" t="e">
            <v>#VALUE!</v>
          </cell>
          <cell r="BL977">
            <v>0</v>
          </cell>
          <cell r="BM977">
            <v>0</v>
          </cell>
          <cell r="BN977" t="e">
            <v>#VALUE!</v>
          </cell>
          <cell r="BP977" t="str">
            <v>KFCELL: Not connected</v>
          </cell>
          <cell r="BQ977" t="str">
            <v>KFCELL: Not connected</v>
          </cell>
          <cell r="BR977" t="e">
            <v>#VALUE!</v>
          </cell>
          <cell r="BS977"/>
          <cell r="BT977" t="str">
            <v>KFCELL: Not connected</v>
          </cell>
          <cell r="BU977" t="str">
            <v>KFCELL: Not connected</v>
          </cell>
          <cell r="BV977" t="e">
            <v>#VALUE!</v>
          </cell>
          <cell r="BW977"/>
          <cell r="BX977">
            <v>0</v>
          </cell>
          <cell r="BY977">
            <v>0</v>
          </cell>
          <cell r="BZ977"/>
          <cell r="CA977" t="e">
            <v>#VALUE!</v>
          </cell>
          <cell r="CB977" t="e">
            <v>#VALUE!</v>
          </cell>
          <cell r="CC977" t="e">
            <v>#VALUE!</v>
          </cell>
          <cell r="CE977">
            <v>0</v>
          </cell>
          <cell r="CF977">
            <v>0</v>
          </cell>
          <cell r="CG977" t="e">
            <v>#VALUE!</v>
          </cell>
        </row>
        <row r="978">
          <cell r="A978" t="str">
            <v>F46120002</v>
          </cell>
          <cell r="C978" t="str">
            <v xml:space="preserve">                    F46120002</v>
          </cell>
          <cell r="D978" t="str">
            <v xml:space="preserve">                    Financing Int Exp / (Inc): Interco MS Cap</v>
          </cell>
          <cell r="E978"/>
          <cell r="F978"/>
          <cell r="G978"/>
          <cell r="H978"/>
          <cell r="K978" t="b">
            <v>0</v>
          </cell>
          <cell r="L978" t="b">
            <v>0</v>
          </cell>
          <cell r="M978" t="b">
            <v>0</v>
          </cell>
          <cell r="N978" t="b">
            <v>0</v>
          </cell>
          <cell r="O978" t="b">
            <v>1</v>
          </cell>
          <cell r="P978" t="b">
            <v>0</v>
          </cell>
          <cell r="Q978" t="b">
            <v>0</v>
          </cell>
          <cell r="R978" t="b">
            <v>0</v>
          </cell>
          <cell r="S978" t="b">
            <v>1</v>
          </cell>
          <cell r="U978" t="str">
            <v xml:space="preserve">  |         |         |         |         |         |         |         |         |         |       + F46120002 - Financing Int Exp / (Inc): Interco MS Cap</v>
          </cell>
          <cell r="V978"/>
          <cell r="W978" t="str">
            <v>Financing Int Exp / (Inc): Interco MS Cap</v>
          </cell>
          <cell r="X978" t="str">
            <v>Financing Int Exp / (Inc): Interco MS Cap</v>
          </cell>
          <cell r="AC978" t="str">
            <v>KFCELL: Not connected</v>
          </cell>
          <cell r="AD978" t="str">
            <v>KFCELL: Not connected</v>
          </cell>
          <cell r="AE978" t="e">
            <v>#VALUE!</v>
          </cell>
          <cell r="AF978"/>
          <cell r="AG978" t="str">
            <v>KFCELL: Not connected</v>
          </cell>
          <cell r="AH978" t="str">
            <v>KFCELL: Not connected</v>
          </cell>
          <cell r="AI978" t="e">
            <v>#VALUE!</v>
          </cell>
          <cell r="AJ978"/>
          <cell r="AK978">
            <v>0</v>
          </cell>
          <cell r="AL978">
            <v>0</v>
          </cell>
          <cell r="AM978"/>
          <cell r="AN978" t="e">
            <v>#VALUE!</v>
          </cell>
          <cell r="AO978" t="e">
            <v>#VALUE!</v>
          </cell>
          <cell r="AP978" t="e">
            <v>#VALUE!</v>
          </cell>
          <cell r="AQ978"/>
          <cell r="AR978">
            <v>0</v>
          </cell>
          <cell r="AS978">
            <v>0</v>
          </cell>
          <cell r="AT978" t="e">
            <v>#VALUE!</v>
          </cell>
          <cell r="AU978"/>
          <cell r="AV978"/>
          <cell r="AW978" t="str">
            <v>KFCELL: Not connected</v>
          </cell>
          <cell r="AX978" t="str">
            <v>KFCELL: Not connected</v>
          </cell>
          <cell r="AY978" t="e">
            <v>#VALUE!</v>
          </cell>
          <cell r="AZ978"/>
          <cell r="BA978" t="str">
            <v>KFCELL: Not connected</v>
          </cell>
          <cell r="BB978" t="str">
            <v>KFCELL: Not connected</v>
          </cell>
          <cell r="BC978" t="e">
            <v>#VALUE!</v>
          </cell>
          <cell r="BD978"/>
          <cell r="BE978">
            <v>0</v>
          </cell>
          <cell r="BF978">
            <v>0</v>
          </cell>
          <cell r="BG978"/>
          <cell r="BH978" t="e">
            <v>#VALUE!</v>
          </cell>
          <cell r="BI978" t="e">
            <v>#VALUE!</v>
          </cell>
          <cell r="BJ978" t="e">
            <v>#VALUE!</v>
          </cell>
          <cell r="BL978">
            <v>0</v>
          </cell>
          <cell r="BM978">
            <v>0</v>
          </cell>
          <cell r="BN978" t="e">
            <v>#VALUE!</v>
          </cell>
          <cell r="BP978" t="str">
            <v>KFCELL: Not connected</v>
          </cell>
          <cell r="BQ978" t="str">
            <v>KFCELL: Not connected</v>
          </cell>
          <cell r="BR978" t="e">
            <v>#VALUE!</v>
          </cell>
          <cell r="BS978"/>
          <cell r="BT978" t="str">
            <v>KFCELL: Not connected</v>
          </cell>
          <cell r="BU978" t="str">
            <v>KFCELL: Not connected</v>
          </cell>
          <cell r="BV978" t="e">
            <v>#VALUE!</v>
          </cell>
          <cell r="BW978"/>
          <cell r="BX978">
            <v>0</v>
          </cell>
          <cell r="BY978">
            <v>0</v>
          </cell>
          <cell r="BZ978"/>
          <cell r="CA978" t="e">
            <v>#VALUE!</v>
          </cell>
          <cell r="CB978" t="e">
            <v>#VALUE!</v>
          </cell>
          <cell r="CC978" t="e">
            <v>#VALUE!</v>
          </cell>
          <cell r="CE978">
            <v>0</v>
          </cell>
          <cell r="CF978">
            <v>0</v>
          </cell>
          <cell r="CG978" t="e">
            <v>#VALUE!</v>
          </cell>
        </row>
        <row r="979">
          <cell r="A979" t="str">
            <v>F993580</v>
          </cell>
          <cell r="C979" t="str">
            <v xml:space="preserve">               F993580</v>
          </cell>
          <cell r="D979" t="str">
            <v xml:space="preserve">               MS Post and Financing Cost excl Legacy CMS/DTPS</v>
          </cell>
          <cell r="E979"/>
          <cell r="F979"/>
          <cell r="G979"/>
          <cell r="H979"/>
          <cell r="K979" t="b">
            <v>0</v>
          </cell>
          <cell r="L979" t="b">
            <v>0</v>
          </cell>
          <cell r="M979" t="b">
            <v>0</v>
          </cell>
          <cell r="N979" t="b">
            <v>0</v>
          </cell>
          <cell r="O979" t="b">
            <v>0</v>
          </cell>
          <cell r="P979" t="b">
            <v>0</v>
          </cell>
          <cell r="Q979" t="b">
            <v>1</v>
          </cell>
          <cell r="R979" t="b">
            <v>0</v>
          </cell>
          <cell r="S979" t="b">
            <v>0</v>
          </cell>
          <cell r="U979" t="str">
            <v>Calc F993580 : MS Post and Financing Cost excl Legacy CMS/DTPS</v>
          </cell>
          <cell r="V979"/>
          <cell r="W979" t="str">
            <v>MS Post and Financing Cost excl Legacy CMS/DTPS</v>
          </cell>
          <cell r="X979" t="str">
            <v>Calc F993580 : MS Post and Financing Cost excl Legacy CMS/DTPS</v>
          </cell>
          <cell r="AC979" t="str">
            <v>Calc Req</v>
          </cell>
          <cell r="AD979" t="str">
            <v>Calc Req</v>
          </cell>
          <cell r="AE979" t="str">
            <v>Cal Req</v>
          </cell>
          <cell r="AF979"/>
          <cell r="AG979" t="str">
            <v>Calc Req</v>
          </cell>
          <cell r="AH979" t="str">
            <v>Calc Req</v>
          </cell>
          <cell r="AI979" t="str">
            <v>Cal Req</v>
          </cell>
          <cell r="AJ979"/>
          <cell r="AK979">
            <v>0</v>
          </cell>
          <cell r="AL979">
            <v>0</v>
          </cell>
          <cell r="AM979"/>
          <cell r="AN979" t="str">
            <v>Calc Req</v>
          </cell>
          <cell r="AO979" t="str">
            <v>Calc Req</v>
          </cell>
          <cell r="AP979" t="str">
            <v>Calc Req</v>
          </cell>
          <cell r="AQ979"/>
          <cell r="AR979">
            <v>0</v>
          </cell>
          <cell r="AS979">
            <v>0</v>
          </cell>
          <cell r="AT979" t="str">
            <v>Calc Req</v>
          </cell>
          <cell r="AU979"/>
          <cell r="AV979"/>
          <cell r="AW979" t="str">
            <v>Calc Req</v>
          </cell>
          <cell r="AX979" t="str">
            <v>Calc Req</v>
          </cell>
          <cell r="AY979" t="str">
            <v>Cal Req</v>
          </cell>
          <cell r="AZ979"/>
          <cell r="BA979" t="str">
            <v>Calc Req</v>
          </cell>
          <cell r="BB979" t="str">
            <v>Calc Req</v>
          </cell>
          <cell r="BC979" t="str">
            <v>Cal Req</v>
          </cell>
          <cell r="BD979"/>
          <cell r="BE979">
            <v>0</v>
          </cell>
          <cell r="BF979">
            <v>0</v>
          </cell>
          <cell r="BG979"/>
          <cell r="BH979" t="str">
            <v>Calc Req</v>
          </cell>
          <cell r="BI979" t="str">
            <v>Calc Req</v>
          </cell>
          <cell r="BJ979" t="str">
            <v>Calc Req</v>
          </cell>
          <cell r="BL979">
            <v>0</v>
          </cell>
          <cell r="BM979">
            <v>0</v>
          </cell>
          <cell r="BN979" t="str">
            <v>Calc Req</v>
          </cell>
          <cell r="BP979" t="str">
            <v>Calc Req</v>
          </cell>
          <cell r="BQ979" t="str">
            <v>Calc Req</v>
          </cell>
          <cell r="BR979" t="str">
            <v>Cal Req</v>
          </cell>
          <cell r="BS979"/>
          <cell r="BT979" t="str">
            <v>Calc Req</v>
          </cell>
          <cell r="BU979" t="str">
            <v>Calc Req</v>
          </cell>
          <cell r="BV979" t="str">
            <v>Cal Req</v>
          </cell>
          <cell r="BW979"/>
          <cell r="BX979">
            <v>0</v>
          </cell>
          <cell r="BY979">
            <v>0</v>
          </cell>
          <cell r="BZ979"/>
          <cell r="CA979" t="str">
            <v>Calc Req</v>
          </cell>
          <cell r="CB979" t="str">
            <v>Calc Req</v>
          </cell>
          <cell r="CC979" t="str">
            <v>Calc Req</v>
          </cell>
          <cell r="CE979">
            <v>0</v>
          </cell>
          <cell r="CF979">
            <v>0</v>
          </cell>
          <cell r="CG979" t="str">
            <v>Calc Req</v>
          </cell>
        </row>
        <row r="980">
          <cell r="A980" t="str">
            <v>F993494</v>
          </cell>
          <cell r="C980" t="str">
            <v xml:space="preserve">               F993494</v>
          </cell>
          <cell r="D980" t="str">
            <v xml:space="preserve">               Cost of Managed Services Equip Sale</v>
          </cell>
          <cell r="E980"/>
          <cell r="F980"/>
          <cell r="G980"/>
          <cell r="H980"/>
          <cell r="K980" t="b">
            <v>0</v>
          </cell>
          <cell r="L980" t="b">
            <v>0</v>
          </cell>
          <cell r="M980" t="b">
            <v>0</v>
          </cell>
          <cell r="N980" t="b">
            <v>0</v>
          </cell>
          <cell r="O980" t="b">
            <v>0</v>
          </cell>
          <cell r="P980" t="b">
            <v>0</v>
          </cell>
          <cell r="Q980" t="b">
            <v>1</v>
          </cell>
          <cell r="R980" t="b">
            <v>0</v>
          </cell>
          <cell r="S980" t="b">
            <v>1</v>
          </cell>
          <cell r="U980" t="str">
            <v>Calc F993494 : Cost of Managed Services Equip Sale</v>
          </cell>
          <cell r="V980"/>
          <cell r="W980" t="str">
            <v>Cost of Managed Services Equip Sale</v>
          </cell>
          <cell r="X980" t="str">
            <v>Calc F993494 : Cost of Managed Services Equip Sale</v>
          </cell>
          <cell r="AC980" t="str">
            <v>Calc Req</v>
          </cell>
          <cell r="AD980" t="str">
            <v>Calc Req</v>
          </cell>
          <cell r="AE980" t="str">
            <v>Cal Req</v>
          </cell>
          <cell r="AF980"/>
          <cell r="AG980" t="str">
            <v>Calc Req</v>
          </cell>
          <cell r="AH980" t="str">
            <v>Calc Req</v>
          </cell>
          <cell r="AI980" t="str">
            <v>Cal Req</v>
          </cell>
          <cell r="AJ980"/>
          <cell r="AK980">
            <v>0</v>
          </cell>
          <cell r="AL980">
            <v>0</v>
          </cell>
          <cell r="AM980"/>
          <cell r="AN980" t="str">
            <v>Calc Req</v>
          </cell>
          <cell r="AO980" t="str">
            <v>Calc Req</v>
          </cell>
          <cell r="AP980" t="str">
            <v>Calc Req</v>
          </cell>
          <cell r="AQ980"/>
          <cell r="AR980">
            <v>0</v>
          </cell>
          <cell r="AS980">
            <v>0</v>
          </cell>
          <cell r="AT980" t="str">
            <v>Calc Req</v>
          </cell>
          <cell r="AU980"/>
          <cell r="AV980"/>
          <cell r="AW980" t="str">
            <v>Calc Req</v>
          </cell>
          <cell r="AX980" t="str">
            <v>Calc Req</v>
          </cell>
          <cell r="AY980" t="str">
            <v>Cal Req</v>
          </cell>
          <cell r="AZ980"/>
          <cell r="BA980" t="str">
            <v>Calc Req</v>
          </cell>
          <cell r="BB980" t="str">
            <v>Calc Req</v>
          </cell>
          <cell r="BC980" t="str">
            <v>Cal Req</v>
          </cell>
          <cell r="BD980"/>
          <cell r="BE980">
            <v>0</v>
          </cell>
          <cell r="BF980">
            <v>0</v>
          </cell>
          <cell r="BG980"/>
          <cell r="BH980" t="str">
            <v>Calc Req</v>
          </cell>
          <cell r="BI980" t="str">
            <v>Calc Req</v>
          </cell>
          <cell r="BJ980" t="str">
            <v>Calc Req</v>
          </cell>
          <cell r="BL980">
            <v>0</v>
          </cell>
          <cell r="BM980">
            <v>0</v>
          </cell>
          <cell r="BN980" t="str">
            <v>Calc Req</v>
          </cell>
          <cell r="BP980" t="str">
            <v>Calc Req</v>
          </cell>
          <cell r="BQ980" t="str">
            <v>Calc Req</v>
          </cell>
          <cell r="BR980" t="str">
            <v>Cal Req</v>
          </cell>
          <cell r="BS980"/>
          <cell r="BT980" t="str">
            <v>Calc Req</v>
          </cell>
          <cell r="BU980" t="str">
            <v>Calc Req</v>
          </cell>
          <cell r="BV980" t="str">
            <v>Cal Req</v>
          </cell>
          <cell r="BW980"/>
          <cell r="BX980">
            <v>0</v>
          </cell>
          <cell r="BY980">
            <v>0</v>
          </cell>
          <cell r="BZ980"/>
          <cell r="CA980" t="str">
            <v>Calc Req</v>
          </cell>
          <cell r="CB980" t="str">
            <v>Calc Req</v>
          </cell>
          <cell r="CC980" t="str">
            <v>Calc Req</v>
          </cell>
          <cell r="CE980">
            <v>0</v>
          </cell>
          <cell r="CF980">
            <v>0</v>
          </cell>
          <cell r="CG980" t="str">
            <v>Calc Req</v>
          </cell>
        </row>
        <row r="981">
          <cell r="A981" t="str">
            <v>F993579</v>
          </cell>
          <cell r="C981" t="str">
            <v xml:space="preserve">          F993579</v>
          </cell>
          <cell r="D981" t="str">
            <v xml:space="preserve">          Total MS Cost (Includes Equip and Fin) excl Leg CMS/DTPS</v>
          </cell>
          <cell r="E981"/>
          <cell r="F981"/>
          <cell r="G981"/>
          <cell r="H981"/>
          <cell r="K981" t="b">
            <v>0</v>
          </cell>
          <cell r="L981" t="b">
            <v>0</v>
          </cell>
          <cell r="M981" t="b">
            <v>0</v>
          </cell>
          <cell r="N981" t="b">
            <v>0</v>
          </cell>
          <cell r="O981" t="b">
            <v>0</v>
          </cell>
          <cell r="P981" t="b">
            <v>0</v>
          </cell>
          <cell r="Q981" t="b">
            <v>1</v>
          </cell>
          <cell r="R981" t="b">
            <v>0</v>
          </cell>
          <cell r="S981" t="b">
            <v>0</v>
          </cell>
          <cell r="U981" t="str">
            <v>Calc F993579 : Total MS Cost (Includes Equip and Fin) excl Leg CMS/DTPS</v>
          </cell>
          <cell r="V981"/>
          <cell r="W981" t="str">
            <v>Total MS Cost (Includes Equip and Fin) excl Leg CMS/DTPS</v>
          </cell>
          <cell r="X981" t="str">
            <v>Calc F993579 : Total MS Cost (Includes Equip and Fin) excl Leg CMS/DTPS</v>
          </cell>
          <cell r="AC981" t="str">
            <v>Calc Req</v>
          </cell>
          <cell r="AD981" t="str">
            <v>Calc Req</v>
          </cell>
          <cell r="AE981" t="str">
            <v>Cal Req</v>
          </cell>
          <cell r="AF981"/>
          <cell r="AG981" t="str">
            <v>Calc Req</v>
          </cell>
          <cell r="AH981" t="str">
            <v>Calc Req</v>
          </cell>
          <cell r="AI981" t="str">
            <v>Cal Req</v>
          </cell>
          <cell r="AJ981"/>
          <cell r="AK981">
            <v>0</v>
          </cell>
          <cell r="AL981">
            <v>0</v>
          </cell>
          <cell r="AM981"/>
          <cell r="AN981" t="str">
            <v>Calc Req</v>
          </cell>
          <cell r="AO981" t="str">
            <v>Calc Req</v>
          </cell>
          <cell r="AP981" t="str">
            <v>Calc Req</v>
          </cell>
          <cell r="AQ981"/>
          <cell r="AR981">
            <v>0</v>
          </cell>
          <cell r="AS981">
            <v>0</v>
          </cell>
          <cell r="AT981" t="str">
            <v>Calc Req</v>
          </cell>
          <cell r="AU981"/>
          <cell r="AV981"/>
          <cell r="AW981" t="str">
            <v>Calc Req</v>
          </cell>
          <cell r="AX981" t="str">
            <v>Calc Req</v>
          </cell>
          <cell r="AY981" t="str">
            <v>Cal Req</v>
          </cell>
          <cell r="AZ981"/>
          <cell r="BA981" t="str">
            <v>Calc Req</v>
          </cell>
          <cell r="BB981" t="str">
            <v>Calc Req</v>
          </cell>
          <cell r="BC981" t="str">
            <v>Cal Req</v>
          </cell>
          <cell r="BD981"/>
          <cell r="BE981">
            <v>0</v>
          </cell>
          <cell r="BF981">
            <v>0</v>
          </cell>
          <cell r="BG981"/>
          <cell r="BH981" t="str">
            <v>Calc Req</v>
          </cell>
          <cell r="BI981" t="str">
            <v>Calc Req</v>
          </cell>
          <cell r="BJ981" t="str">
            <v>Calc Req</v>
          </cell>
          <cell r="BL981">
            <v>0</v>
          </cell>
          <cell r="BM981">
            <v>0</v>
          </cell>
          <cell r="BN981" t="str">
            <v>Calc Req</v>
          </cell>
          <cell r="BP981" t="str">
            <v>Calc Req</v>
          </cell>
          <cell r="BQ981" t="str">
            <v>Calc Req</v>
          </cell>
          <cell r="BR981" t="str">
            <v>Cal Req</v>
          </cell>
          <cell r="BS981"/>
          <cell r="BT981" t="str">
            <v>Calc Req</v>
          </cell>
          <cell r="BU981" t="str">
            <v>Calc Req</v>
          </cell>
          <cell r="BV981" t="str">
            <v>Cal Req</v>
          </cell>
          <cell r="BW981"/>
          <cell r="BX981">
            <v>0</v>
          </cell>
          <cell r="BY981">
            <v>0</v>
          </cell>
          <cell r="BZ981"/>
          <cell r="CA981" t="str">
            <v>Calc Req</v>
          </cell>
          <cell r="CB981" t="str">
            <v>Calc Req</v>
          </cell>
          <cell r="CC981" t="str">
            <v>Calc Req</v>
          </cell>
          <cell r="CE981">
            <v>0</v>
          </cell>
          <cell r="CF981">
            <v>0</v>
          </cell>
          <cell r="CG981" t="str">
            <v>Calc Req</v>
          </cell>
        </row>
        <row r="982">
          <cell r="A982" t="str">
            <v>F993352</v>
          </cell>
          <cell r="C982" t="str">
            <v xml:space="preserve">               F993352</v>
          </cell>
          <cell r="D982" t="str">
            <v xml:space="preserve">               Service / Rental / Other Revenue</v>
          </cell>
          <cell r="E982"/>
          <cell r="F982"/>
          <cell r="G982"/>
          <cell r="H982"/>
          <cell r="K982" t="b">
            <v>0</v>
          </cell>
          <cell r="L982" t="b">
            <v>0</v>
          </cell>
          <cell r="M982" t="b">
            <v>0</v>
          </cell>
          <cell r="N982" t="b">
            <v>0</v>
          </cell>
          <cell r="O982" t="b">
            <v>0</v>
          </cell>
          <cell r="P982" t="b">
            <v>0</v>
          </cell>
          <cell r="Q982" t="b">
            <v>1</v>
          </cell>
          <cell r="R982" t="b">
            <v>0</v>
          </cell>
          <cell r="S982" t="b">
            <v>1</v>
          </cell>
          <cell r="U982" t="str">
            <v>Calc F993352 : Service / Rental / Other Revenue</v>
          </cell>
          <cell r="V982"/>
          <cell r="W982" t="str">
            <v>Service / Rental / Other Revenue</v>
          </cell>
          <cell r="X982" t="str">
            <v>Calc F993352 : Service / Rental / Other Revenue</v>
          </cell>
          <cell r="AC982" t="str">
            <v>Calc Req</v>
          </cell>
          <cell r="AD982" t="str">
            <v>Calc Req</v>
          </cell>
          <cell r="AE982" t="str">
            <v>Cal Req</v>
          </cell>
          <cell r="AF982"/>
          <cell r="AG982" t="str">
            <v>Calc Req</v>
          </cell>
          <cell r="AH982" t="str">
            <v>Calc Req</v>
          </cell>
          <cell r="AI982" t="str">
            <v>Cal Req</v>
          </cell>
          <cell r="AJ982"/>
          <cell r="AK982">
            <v>0</v>
          </cell>
          <cell r="AL982">
            <v>0</v>
          </cell>
          <cell r="AM982"/>
          <cell r="AN982" t="str">
            <v>Calc Req</v>
          </cell>
          <cell r="AO982" t="str">
            <v>Calc Req</v>
          </cell>
          <cell r="AP982" t="str">
            <v>Calc Req</v>
          </cell>
          <cell r="AQ982"/>
          <cell r="AR982">
            <v>0</v>
          </cell>
          <cell r="AS982">
            <v>0</v>
          </cell>
          <cell r="AT982" t="str">
            <v>Calc Req</v>
          </cell>
          <cell r="AU982"/>
          <cell r="AV982"/>
          <cell r="AW982" t="str">
            <v>Calc Req</v>
          </cell>
          <cell r="AX982" t="str">
            <v>Calc Req</v>
          </cell>
          <cell r="AY982" t="str">
            <v>Cal Req</v>
          </cell>
          <cell r="AZ982"/>
          <cell r="BA982" t="str">
            <v>Calc Req</v>
          </cell>
          <cell r="BB982" t="str">
            <v>Calc Req</v>
          </cell>
          <cell r="BC982" t="str">
            <v>Cal Req</v>
          </cell>
          <cell r="BD982"/>
          <cell r="BE982">
            <v>0</v>
          </cell>
          <cell r="BF982">
            <v>0</v>
          </cell>
          <cell r="BG982"/>
          <cell r="BH982" t="str">
            <v>Calc Req</v>
          </cell>
          <cell r="BI982" t="str">
            <v>Calc Req</v>
          </cell>
          <cell r="BJ982" t="str">
            <v>Calc Req</v>
          </cell>
          <cell r="BL982">
            <v>0</v>
          </cell>
          <cell r="BM982">
            <v>0</v>
          </cell>
          <cell r="BN982" t="str">
            <v>Calc Req</v>
          </cell>
          <cell r="BP982" t="str">
            <v>Calc Req</v>
          </cell>
          <cell r="BQ982" t="str">
            <v>Calc Req</v>
          </cell>
          <cell r="BR982" t="str">
            <v>Cal Req</v>
          </cell>
          <cell r="BS982"/>
          <cell r="BT982" t="str">
            <v>Calc Req</v>
          </cell>
          <cell r="BU982" t="str">
            <v>Calc Req</v>
          </cell>
          <cell r="BV982" t="str">
            <v>Cal Req</v>
          </cell>
          <cell r="BW982"/>
          <cell r="BX982">
            <v>0</v>
          </cell>
          <cell r="BY982">
            <v>0</v>
          </cell>
          <cell r="BZ982"/>
          <cell r="CA982" t="str">
            <v>Calc Req</v>
          </cell>
          <cell r="CB982" t="str">
            <v>Calc Req</v>
          </cell>
          <cell r="CC982" t="str">
            <v>Calc Req</v>
          </cell>
          <cell r="CE982">
            <v>0</v>
          </cell>
          <cell r="CF982">
            <v>0</v>
          </cell>
          <cell r="CG982" t="str">
            <v>Calc Req</v>
          </cell>
        </row>
        <row r="983">
          <cell r="A983" t="str">
            <v>F993572</v>
          </cell>
          <cell r="C983" t="str">
            <v xml:space="preserve">          F993572</v>
          </cell>
          <cell r="D983" t="str">
            <v xml:space="preserve">          Outsourcing Revenue excl Legacy CMS/DTPS</v>
          </cell>
          <cell r="E983"/>
          <cell r="F983"/>
          <cell r="G983"/>
          <cell r="H983"/>
          <cell r="K983" t="b">
            <v>0</v>
          </cell>
          <cell r="L983" t="b">
            <v>0</v>
          </cell>
          <cell r="M983" t="b">
            <v>0</v>
          </cell>
          <cell r="N983" t="b">
            <v>0</v>
          </cell>
          <cell r="O983" t="b">
            <v>0</v>
          </cell>
          <cell r="P983" t="b">
            <v>0</v>
          </cell>
          <cell r="Q983" t="b">
            <v>1</v>
          </cell>
          <cell r="R983" t="b">
            <v>0</v>
          </cell>
          <cell r="S983" t="b">
            <v>1</v>
          </cell>
          <cell r="U983" t="str">
            <v>Calc F993572 : Outsourcing Revenue excl Legacy CMS/DTPS</v>
          </cell>
          <cell r="V983"/>
          <cell r="W983" t="str">
            <v>Outsourcing Revenue excl Legacy CMS/DTPS</v>
          </cell>
          <cell r="X983" t="str">
            <v>Calc F993572 : Outsourcing Revenue excl Legacy CMS/DTPS</v>
          </cell>
          <cell r="AC983" t="str">
            <v>Calc Req</v>
          </cell>
          <cell r="AD983" t="str">
            <v>Calc Req</v>
          </cell>
          <cell r="AE983" t="str">
            <v>Cal Req</v>
          </cell>
          <cell r="AF983"/>
          <cell r="AG983" t="str">
            <v>Calc Req</v>
          </cell>
          <cell r="AH983" t="str">
            <v>Calc Req</v>
          </cell>
          <cell r="AI983" t="str">
            <v>Cal Req</v>
          </cell>
          <cell r="AJ983"/>
          <cell r="AK983">
            <v>0</v>
          </cell>
          <cell r="AL983">
            <v>0</v>
          </cell>
          <cell r="AM983"/>
          <cell r="AN983" t="str">
            <v>Calc Req</v>
          </cell>
          <cell r="AO983" t="str">
            <v>Calc Req</v>
          </cell>
          <cell r="AP983" t="str">
            <v>Calc Req</v>
          </cell>
          <cell r="AQ983"/>
          <cell r="AR983">
            <v>0</v>
          </cell>
          <cell r="AS983">
            <v>0</v>
          </cell>
          <cell r="AT983" t="str">
            <v>Calc Req</v>
          </cell>
          <cell r="AU983"/>
          <cell r="AV983"/>
          <cell r="AW983" t="str">
            <v>Calc Req</v>
          </cell>
          <cell r="AX983" t="str">
            <v>Calc Req</v>
          </cell>
          <cell r="AY983" t="str">
            <v>Cal Req</v>
          </cell>
          <cell r="AZ983"/>
          <cell r="BA983" t="str">
            <v>Calc Req</v>
          </cell>
          <cell r="BB983" t="str">
            <v>Calc Req</v>
          </cell>
          <cell r="BC983" t="str">
            <v>Cal Req</v>
          </cell>
          <cell r="BD983"/>
          <cell r="BE983">
            <v>0</v>
          </cell>
          <cell r="BF983">
            <v>0</v>
          </cell>
          <cell r="BG983"/>
          <cell r="BH983" t="str">
            <v>Calc Req</v>
          </cell>
          <cell r="BI983" t="str">
            <v>Calc Req</v>
          </cell>
          <cell r="BJ983" t="str">
            <v>Calc Req</v>
          </cell>
          <cell r="BL983">
            <v>0</v>
          </cell>
          <cell r="BM983">
            <v>0</v>
          </cell>
          <cell r="BN983" t="str">
            <v>Calc Req</v>
          </cell>
          <cell r="BP983" t="str">
            <v>Calc Req</v>
          </cell>
          <cell r="BQ983" t="str">
            <v>Calc Req</v>
          </cell>
          <cell r="BR983" t="str">
            <v>Cal Req</v>
          </cell>
          <cell r="BS983"/>
          <cell r="BT983" t="str">
            <v>Calc Req</v>
          </cell>
          <cell r="BU983" t="str">
            <v>Calc Req</v>
          </cell>
          <cell r="BV983" t="str">
            <v>Cal Req</v>
          </cell>
          <cell r="BW983"/>
          <cell r="BX983">
            <v>0</v>
          </cell>
          <cell r="BY983">
            <v>0</v>
          </cell>
          <cell r="BZ983"/>
          <cell r="CA983" t="str">
            <v>Calc Req</v>
          </cell>
          <cell r="CB983" t="str">
            <v>Calc Req</v>
          </cell>
          <cell r="CC983" t="str">
            <v>Calc Req</v>
          </cell>
          <cell r="CE983">
            <v>0</v>
          </cell>
          <cell r="CF983">
            <v>0</v>
          </cell>
          <cell r="CG983" t="str">
            <v>Calc Req</v>
          </cell>
        </row>
        <row r="984">
          <cell r="A984" t="str">
            <v>F993582</v>
          </cell>
          <cell r="C984" t="str">
            <v xml:space="preserve">          F993582</v>
          </cell>
          <cell r="D984" t="str">
            <v xml:space="preserve">          S/R/O and Outsourcing Revenue excl Legacy CMS/DTPS</v>
          </cell>
          <cell r="E984"/>
          <cell r="F984"/>
          <cell r="G984"/>
          <cell r="H984"/>
          <cell r="K984" t="b">
            <v>0</v>
          </cell>
          <cell r="L984" t="b">
            <v>0</v>
          </cell>
          <cell r="M984" t="b">
            <v>0</v>
          </cell>
          <cell r="N984" t="b">
            <v>0</v>
          </cell>
          <cell r="O984" t="b">
            <v>0</v>
          </cell>
          <cell r="P984" t="b">
            <v>0</v>
          </cell>
          <cell r="Q984" t="b">
            <v>1</v>
          </cell>
          <cell r="R984" t="b">
            <v>0</v>
          </cell>
          <cell r="S984" t="b">
            <v>0</v>
          </cell>
          <cell r="U984" t="str">
            <v>Calc F993582 : S/R/O and Outsourcing Revenue excl Legacy CMS/DTPS</v>
          </cell>
          <cell r="V984"/>
          <cell r="W984" t="str">
            <v>S/R/O and Outsourcing Revenue excl Legacy CMS/DTPS</v>
          </cell>
          <cell r="X984" t="str">
            <v>Calc F993582 : S/R/O and Outsourcing Revenue excl Legacy CMS/DTPS</v>
          </cell>
          <cell r="AC984" t="str">
            <v>Calc Req</v>
          </cell>
          <cell r="AD984" t="str">
            <v>Calc Req</v>
          </cell>
          <cell r="AE984" t="str">
            <v>Cal Req</v>
          </cell>
          <cell r="AF984"/>
          <cell r="AG984" t="str">
            <v>Calc Req</v>
          </cell>
          <cell r="AH984" t="str">
            <v>Calc Req</v>
          </cell>
          <cell r="AI984" t="str">
            <v>Cal Req</v>
          </cell>
          <cell r="AJ984"/>
          <cell r="AK984">
            <v>0</v>
          </cell>
          <cell r="AL984">
            <v>0</v>
          </cell>
          <cell r="AM984"/>
          <cell r="AN984" t="str">
            <v>Calc Req</v>
          </cell>
          <cell r="AO984" t="str">
            <v>Calc Req</v>
          </cell>
          <cell r="AP984" t="str">
            <v>Calc Req</v>
          </cell>
          <cell r="AQ984"/>
          <cell r="AR984">
            <v>0</v>
          </cell>
          <cell r="AS984">
            <v>0</v>
          </cell>
          <cell r="AT984" t="str">
            <v>Calc Req</v>
          </cell>
          <cell r="AU984"/>
          <cell r="AV984"/>
          <cell r="AW984" t="str">
            <v>Calc Req</v>
          </cell>
          <cell r="AX984" t="str">
            <v>Calc Req</v>
          </cell>
          <cell r="AY984" t="str">
            <v>Cal Req</v>
          </cell>
          <cell r="AZ984"/>
          <cell r="BA984" t="str">
            <v>Calc Req</v>
          </cell>
          <cell r="BB984" t="str">
            <v>Calc Req</v>
          </cell>
          <cell r="BC984" t="str">
            <v>Cal Req</v>
          </cell>
          <cell r="BD984"/>
          <cell r="BE984">
            <v>0</v>
          </cell>
          <cell r="BF984">
            <v>0</v>
          </cell>
          <cell r="BG984"/>
          <cell r="BH984" t="str">
            <v>Calc Req</v>
          </cell>
          <cell r="BI984" t="str">
            <v>Calc Req</v>
          </cell>
          <cell r="BJ984" t="str">
            <v>Calc Req</v>
          </cell>
          <cell r="BL984">
            <v>0</v>
          </cell>
          <cell r="BM984">
            <v>0</v>
          </cell>
          <cell r="BN984" t="str">
            <v>Calc Req</v>
          </cell>
          <cell r="BP984" t="str">
            <v>Calc Req</v>
          </cell>
          <cell r="BQ984" t="str">
            <v>Calc Req</v>
          </cell>
          <cell r="BR984" t="str">
            <v>Cal Req</v>
          </cell>
          <cell r="BS984"/>
          <cell r="BT984" t="str">
            <v>Calc Req</v>
          </cell>
          <cell r="BU984" t="str">
            <v>Calc Req</v>
          </cell>
          <cell r="BV984" t="str">
            <v>Cal Req</v>
          </cell>
          <cell r="BW984"/>
          <cell r="BX984">
            <v>0</v>
          </cell>
          <cell r="BY984">
            <v>0</v>
          </cell>
          <cell r="BZ984"/>
          <cell r="CA984" t="str">
            <v>Calc Req</v>
          </cell>
          <cell r="CB984" t="str">
            <v>Calc Req</v>
          </cell>
          <cell r="CC984" t="str">
            <v>Calc Req</v>
          </cell>
          <cell r="CE984">
            <v>0</v>
          </cell>
          <cell r="CF984">
            <v>0</v>
          </cell>
          <cell r="CG984" t="str">
            <v>Calc Req</v>
          </cell>
        </row>
        <row r="985">
          <cell r="A985" t="str">
            <v>F993575</v>
          </cell>
          <cell r="C985" t="str">
            <v xml:space="preserve">          F993575</v>
          </cell>
          <cell r="D985" t="str">
            <v xml:space="preserve">          Total MS Rev (Incl Equip and Fin) excl Legacy CMS/DTPS</v>
          </cell>
          <cell r="E985"/>
          <cell r="F985"/>
          <cell r="G985"/>
          <cell r="H985"/>
          <cell r="K985" t="b">
            <v>0</v>
          </cell>
          <cell r="L985" t="b">
            <v>0</v>
          </cell>
          <cell r="M985" t="b">
            <v>0</v>
          </cell>
          <cell r="N985" t="b">
            <v>0</v>
          </cell>
          <cell r="O985" t="b">
            <v>0</v>
          </cell>
          <cell r="P985" t="b">
            <v>0</v>
          </cell>
          <cell r="Q985" t="b">
            <v>1</v>
          </cell>
          <cell r="R985" t="b">
            <v>0</v>
          </cell>
          <cell r="S985" t="b">
            <v>1</v>
          </cell>
          <cell r="U985" t="str">
            <v>Calc F993575 : Total MS Rev (Incl Equip and Fin) excl Legacy CMS/DTPS</v>
          </cell>
          <cell r="V985"/>
          <cell r="W985" t="str">
            <v>Total MS Rev (Incl Equip and Fin) excl Legacy CMS/DTPS</v>
          </cell>
          <cell r="X985" t="str">
            <v>Calc F993575 : Total MS Rev (Incl Equip and Fin) excl Legacy CMS/DTPS</v>
          </cell>
          <cell r="AC985" t="str">
            <v>Calc Req</v>
          </cell>
          <cell r="AD985" t="str">
            <v>Calc Req</v>
          </cell>
          <cell r="AE985" t="str">
            <v>Cal Req</v>
          </cell>
          <cell r="AF985"/>
          <cell r="AG985" t="str">
            <v>Calc Req</v>
          </cell>
          <cell r="AH985" t="str">
            <v>Calc Req</v>
          </cell>
          <cell r="AI985" t="str">
            <v>Cal Req</v>
          </cell>
          <cell r="AJ985"/>
          <cell r="AK985">
            <v>0</v>
          </cell>
          <cell r="AL985">
            <v>0</v>
          </cell>
          <cell r="AM985"/>
          <cell r="AN985" t="str">
            <v>Calc Req</v>
          </cell>
          <cell r="AO985" t="str">
            <v>Calc Req</v>
          </cell>
          <cell r="AP985" t="str">
            <v>Calc Req</v>
          </cell>
          <cell r="AQ985"/>
          <cell r="AR985">
            <v>0</v>
          </cell>
          <cell r="AS985">
            <v>0</v>
          </cell>
          <cell r="AT985" t="str">
            <v>Calc Req</v>
          </cell>
          <cell r="AU985"/>
          <cell r="AV985"/>
          <cell r="AW985" t="str">
            <v>Calc Req</v>
          </cell>
          <cell r="AX985" t="str">
            <v>Calc Req</v>
          </cell>
          <cell r="AY985" t="str">
            <v>Cal Req</v>
          </cell>
          <cell r="AZ985"/>
          <cell r="BA985" t="str">
            <v>Calc Req</v>
          </cell>
          <cell r="BB985" t="str">
            <v>Calc Req</v>
          </cell>
          <cell r="BC985" t="str">
            <v>Cal Req</v>
          </cell>
          <cell r="BD985"/>
          <cell r="BE985">
            <v>0</v>
          </cell>
          <cell r="BF985">
            <v>0</v>
          </cell>
          <cell r="BG985"/>
          <cell r="BH985" t="str">
            <v>Calc Req</v>
          </cell>
          <cell r="BI985" t="str">
            <v>Calc Req</v>
          </cell>
          <cell r="BJ985" t="str">
            <v>Calc Req</v>
          </cell>
          <cell r="BL985">
            <v>0</v>
          </cell>
          <cell r="BM985">
            <v>0</v>
          </cell>
          <cell r="BN985" t="str">
            <v>Calc Req</v>
          </cell>
          <cell r="BP985" t="str">
            <v>Calc Req</v>
          </cell>
          <cell r="BQ985" t="str">
            <v>Calc Req</v>
          </cell>
          <cell r="BR985" t="str">
            <v>Cal Req</v>
          </cell>
          <cell r="BS985"/>
          <cell r="BT985" t="str">
            <v>Calc Req</v>
          </cell>
          <cell r="BU985" t="str">
            <v>Calc Req</v>
          </cell>
          <cell r="BV985" t="str">
            <v>Cal Req</v>
          </cell>
          <cell r="BW985"/>
          <cell r="BX985">
            <v>0</v>
          </cell>
          <cell r="BY985">
            <v>0</v>
          </cell>
          <cell r="BZ985"/>
          <cell r="CA985" t="str">
            <v>Calc Req</v>
          </cell>
          <cell r="CB985" t="str">
            <v>Calc Req</v>
          </cell>
          <cell r="CC985" t="str">
            <v>Calc Req</v>
          </cell>
          <cell r="CE985">
            <v>0</v>
          </cell>
          <cell r="CF985">
            <v>0</v>
          </cell>
          <cell r="CG985" t="str">
            <v>Calc Req</v>
          </cell>
        </row>
        <row r="986">
          <cell r="A986" t="str">
            <v>F993579</v>
          </cell>
          <cell r="C986" t="str">
            <v xml:space="preserve">          F993579</v>
          </cell>
          <cell r="D986" t="str">
            <v xml:space="preserve">          Total MS Cost (Includes Equip and Fin) excl Leg CMS/DTPS</v>
          </cell>
          <cell r="E986"/>
          <cell r="F986"/>
          <cell r="G986"/>
          <cell r="H986"/>
          <cell r="K986" t="b">
            <v>0</v>
          </cell>
          <cell r="L986" t="b">
            <v>0</v>
          </cell>
          <cell r="M986" t="b">
            <v>0</v>
          </cell>
          <cell r="N986" t="b">
            <v>0</v>
          </cell>
          <cell r="O986" t="b">
            <v>0</v>
          </cell>
          <cell r="P986" t="b">
            <v>0</v>
          </cell>
          <cell r="Q986" t="b">
            <v>1</v>
          </cell>
          <cell r="R986" t="b">
            <v>0</v>
          </cell>
          <cell r="S986" t="b">
            <v>1</v>
          </cell>
          <cell r="U986" t="str">
            <v>Calc F993579 : Total MS Cost (Includes Equip and Fin) excl Leg CMS/DTPS</v>
          </cell>
          <cell r="V986"/>
          <cell r="W986" t="str">
            <v>Total MS Cost (Includes Equip and Fin) excl Leg CMS/DTPS</v>
          </cell>
          <cell r="X986" t="str">
            <v>Calc F993579 : Total MS Cost (Includes Equip and Fin) excl Leg CMS/DTPS</v>
          </cell>
          <cell r="AC986" t="str">
            <v>Calc Req</v>
          </cell>
          <cell r="AD986" t="str">
            <v>Calc Req</v>
          </cell>
          <cell r="AE986" t="str">
            <v>Cal Req</v>
          </cell>
          <cell r="AF986"/>
          <cell r="AG986" t="str">
            <v>Calc Req</v>
          </cell>
          <cell r="AH986" t="str">
            <v>Calc Req</v>
          </cell>
          <cell r="AI986" t="str">
            <v>Cal Req</v>
          </cell>
          <cell r="AJ986"/>
          <cell r="AK986">
            <v>0</v>
          </cell>
          <cell r="AL986">
            <v>0</v>
          </cell>
          <cell r="AM986"/>
          <cell r="AN986" t="str">
            <v>Calc Req</v>
          </cell>
          <cell r="AO986" t="str">
            <v>Calc Req</v>
          </cell>
          <cell r="AP986" t="str">
            <v>Calc Req</v>
          </cell>
          <cell r="AQ986"/>
          <cell r="AR986">
            <v>0</v>
          </cell>
          <cell r="AS986">
            <v>0</v>
          </cell>
          <cell r="AT986" t="str">
            <v>Calc Req</v>
          </cell>
          <cell r="AU986"/>
          <cell r="AV986"/>
          <cell r="AW986" t="str">
            <v>Calc Req</v>
          </cell>
          <cell r="AX986" t="str">
            <v>Calc Req</v>
          </cell>
          <cell r="AY986" t="str">
            <v>Cal Req</v>
          </cell>
          <cell r="AZ986"/>
          <cell r="BA986" t="str">
            <v>Calc Req</v>
          </cell>
          <cell r="BB986" t="str">
            <v>Calc Req</v>
          </cell>
          <cell r="BC986" t="str">
            <v>Cal Req</v>
          </cell>
          <cell r="BD986"/>
          <cell r="BE986">
            <v>0</v>
          </cell>
          <cell r="BF986">
            <v>0</v>
          </cell>
          <cell r="BG986"/>
          <cell r="BH986" t="str">
            <v>Calc Req</v>
          </cell>
          <cell r="BI986" t="str">
            <v>Calc Req</v>
          </cell>
          <cell r="BJ986" t="str">
            <v>Calc Req</v>
          </cell>
          <cell r="BL986">
            <v>0</v>
          </cell>
          <cell r="BM986">
            <v>0</v>
          </cell>
          <cell r="BN986" t="str">
            <v>Calc Req</v>
          </cell>
          <cell r="BP986" t="str">
            <v>Calc Req</v>
          </cell>
          <cell r="BQ986" t="str">
            <v>Calc Req</v>
          </cell>
          <cell r="BR986" t="str">
            <v>Cal Req</v>
          </cell>
          <cell r="BS986"/>
          <cell r="BT986" t="str">
            <v>Calc Req</v>
          </cell>
          <cell r="BU986" t="str">
            <v>Calc Req</v>
          </cell>
          <cell r="BV986" t="str">
            <v>Cal Req</v>
          </cell>
          <cell r="BW986"/>
          <cell r="BX986">
            <v>0</v>
          </cell>
          <cell r="BY986">
            <v>0</v>
          </cell>
          <cell r="BZ986"/>
          <cell r="CA986" t="str">
            <v>Calc Req</v>
          </cell>
          <cell r="CB986" t="str">
            <v>Calc Req</v>
          </cell>
          <cell r="CC986" t="str">
            <v>Calc Req</v>
          </cell>
          <cell r="CE986">
            <v>0</v>
          </cell>
          <cell r="CF986">
            <v>0</v>
          </cell>
          <cell r="CG986" t="str">
            <v>Calc Req</v>
          </cell>
        </row>
        <row r="987">
          <cell r="A987" t="str">
            <v>F993583</v>
          </cell>
          <cell r="C987" t="str">
            <v xml:space="preserve">          F993583</v>
          </cell>
          <cell r="D987" t="str">
            <v xml:space="preserve">          Total MS Gross Profit excl Legacy CMS/DTPS</v>
          </cell>
          <cell r="E987"/>
          <cell r="F987"/>
          <cell r="G987"/>
          <cell r="H987"/>
          <cell r="K987" t="b">
            <v>0</v>
          </cell>
          <cell r="L987" t="b">
            <v>0</v>
          </cell>
          <cell r="M987" t="b">
            <v>0</v>
          </cell>
          <cell r="N987" t="b">
            <v>0</v>
          </cell>
          <cell r="O987" t="b">
            <v>0</v>
          </cell>
          <cell r="P987" t="b">
            <v>0</v>
          </cell>
          <cell r="Q987" t="b">
            <v>1</v>
          </cell>
          <cell r="R987" t="b">
            <v>0</v>
          </cell>
          <cell r="S987" t="b">
            <v>0</v>
          </cell>
          <cell r="U987" t="str">
            <v>Calc F993583 : Total MS Gross Profit excl Legacy CMS/DTPS</v>
          </cell>
          <cell r="V987"/>
          <cell r="W987" t="str">
            <v>Total MS Gross Profit excl Legacy CMS/DTPS</v>
          </cell>
          <cell r="X987" t="str">
            <v>Calc F993583 : Total MS Gross Profit excl Legacy CMS/DTPS</v>
          </cell>
          <cell r="AC987" t="str">
            <v>Calc Req</v>
          </cell>
          <cell r="AD987" t="str">
            <v>Calc Req</v>
          </cell>
          <cell r="AE987" t="str">
            <v>Cal Req</v>
          </cell>
          <cell r="AF987"/>
          <cell r="AG987" t="str">
            <v>Calc Req</v>
          </cell>
          <cell r="AH987" t="str">
            <v>Calc Req</v>
          </cell>
          <cell r="AI987" t="str">
            <v>Cal Req</v>
          </cell>
          <cell r="AJ987"/>
          <cell r="AK987">
            <v>0</v>
          </cell>
          <cell r="AL987">
            <v>0</v>
          </cell>
          <cell r="AM987"/>
          <cell r="AN987" t="str">
            <v>Calc Req</v>
          </cell>
          <cell r="AO987" t="str">
            <v>Calc Req</v>
          </cell>
          <cell r="AP987" t="str">
            <v>Calc Req</v>
          </cell>
          <cell r="AQ987"/>
          <cell r="AR987">
            <v>0</v>
          </cell>
          <cell r="AS987">
            <v>0</v>
          </cell>
          <cell r="AT987" t="str">
            <v>Calc Req</v>
          </cell>
          <cell r="AU987"/>
          <cell r="AV987"/>
          <cell r="AW987" t="str">
            <v>Calc Req</v>
          </cell>
          <cell r="AX987" t="str">
            <v>Calc Req</v>
          </cell>
          <cell r="AY987" t="str">
            <v>Cal Req</v>
          </cell>
          <cell r="AZ987"/>
          <cell r="BA987" t="str">
            <v>Calc Req</v>
          </cell>
          <cell r="BB987" t="str">
            <v>Calc Req</v>
          </cell>
          <cell r="BC987" t="str">
            <v>Cal Req</v>
          </cell>
          <cell r="BD987"/>
          <cell r="BE987">
            <v>0</v>
          </cell>
          <cell r="BF987">
            <v>0</v>
          </cell>
          <cell r="BG987"/>
          <cell r="BH987" t="str">
            <v>Calc Req</v>
          </cell>
          <cell r="BI987" t="str">
            <v>Calc Req</v>
          </cell>
          <cell r="BJ987" t="str">
            <v>Calc Req</v>
          </cell>
          <cell r="BL987">
            <v>0</v>
          </cell>
          <cell r="BM987">
            <v>0</v>
          </cell>
          <cell r="BN987" t="str">
            <v>Calc Req</v>
          </cell>
          <cell r="BP987" t="str">
            <v>Calc Req</v>
          </cell>
          <cell r="BQ987" t="str">
            <v>Calc Req</v>
          </cell>
          <cell r="BR987" t="str">
            <v>Cal Req</v>
          </cell>
          <cell r="BS987"/>
          <cell r="BT987" t="str">
            <v>Calc Req</v>
          </cell>
          <cell r="BU987" t="str">
            <v>Calc Req</v>
          </cell>
          <cell r="BV987" t="str">
            <v>Cal Req</v>
          </cell>
          <cell r="BW987"/>
          <cell r="BX987">
            <v>0</v>
          </cell>
          <cell r="BY987">
            <v>0</v>
          </cell>
          <cell r="BZ987"/>
          <cell r="CA987" t="str">
            <v>Calc Req</v>
          </cell>
          <cell r="CB987" t="str">
            <v>Calc Req</v>
          </cell>
          <cell r="CC987" t="str">
            <v>Calc Req</v>
          </cell>
          <cell r="CE987">
            <v>0</v>
          </cell>
          <cell r="CF987">
            <v>0</v>
          </cell>
          <cell r="CG987" t="str">
            <v>Calc Req</v>
          </cell>
        </row>
        <row r="988">
          <cell r="A988" t="str">
            <v>F993576</v>
          </cell>
          <cell r="C988" t="str">
            <v xml:space="preserve">               F993576</v>
          </cell>
          <cell r="D988" t="str">
            <v xml:space="preserve">               MS Post Sale and Fin Rev excl Legacy CMS/DTPS</v>
          </cell>
          <cell r="E988"/>
          <cell r="F988"/>
          <cell r="G988"/>
          <cell r="H988"/>
          <cell r="K988" t="b">
            <v>0</v>
          </cell>
          <cell r="L988" t="b">
            <v>0</v>
          </cell>
          <cell r="M988" t="b">
            <v>0</v>
          </cell>
          <cell r="N988" t="b">
            <v>0</v>
          </cell>
          <cell r="O988" t="b">
            <v>0</v>
          </cell>
          <cell r="P988" t="b">
            <v>0</v>
          </cell>
          <cell r="Q988" t="b">
            <v>1</v>
          </cell>
          <cell r="R988" t="b">
            <v>0</v>
          </cell>
          <cell r="S988" t="b">
            <v>1</v>
          </cell>
          <cell r="U988" t="str">
            <v>Calc F993576 : MS Post Sale and Fin Rev excl Legacy CMS/DTPS</v>
          </cell>
          <cell r="V988"/>
          <cell r="W988" t="str">
            <v>MS Post Sale and Fin Rev excl Legacy CMS/DTPS</v>
          </cell>
          <cell r="X988" t="str">
            <v>Calc F993576 : MS Post Sale and Fin Rev excl Legacy CMS/DTPS</v>
          </cell>
          <cell r="AC988" t="str">
            <v>Calc Req</v>
          </cell>
          <cell r="AD988" t="str">
            <v>Calc Req</v>
          </cell>
          <cell r="AE988" t="str">
            <v>Cal Req</v>
          </cell>
          <cell r="AF988"/>
          <cell r="AG988" t="str">
            <v>Calc Req</v>
          </cell>
          <cell r="AH988" t="str">
            <v>Calc Req</v>
          </cell>
          <cell r="AI988" t="str">
            <v>Cal Req</v>
          </cell>
          <cell r="AJ988"/>
          <cell r="AK988">
            <v>0</v>
          </cell>
          <cell r="AL988">
            <v>0</v>
          </cell>
          <cell r="AM988"/>
          <cell r="AN988" t="str">
            <v>Calc Req</v>
          </cell>
          <cell r="AO988" t="str">
            <v>Calc Req</v>
          </cell>
          <cell r="AP988" t="str">
            <v>Calc Req</v>
          </cell>
          <cell r="AQ988"/>
          <cell r="AR988">
            <v>0</v>
          </cell>
          <cell r="AS988">
            <v>0</v>
          </cell>
          <cell r="AT988" t="str">
            <v>Calc Req</v>
          </cell>
          <cell r="AU988"/>
          <cell r="AV988"/>
          <cell r="AW988" t="str">
            <v>Calc Req</v>
          </cell>
          <cell r="AX988" t="str">
            <v>Calc Req</v>
          </cell>
          <cell r="AY988" t="str">
            <v>Cal Req</v>
          </cell>
          <cell r="AZ988"/>
          <cell r="BA988" t="str">
            <v>Calc Req</v>
          </cell>
          <cell r="BB988" t="str">
            <v>Calc Req</v>
          </cell>
          <cell r="BC988" t="str">
            <v>Cal Req</v>
          </cell>
          <cell r="BD988"/>
          <cell r="BE988">
            <v>0</v>
          </cell>
          <cell r="BF988">
            <v>0</v>
          </cell>
          <cell r="BG988"/>
          <cell r="BH988" t="str">
            <v>Calc Req</v>
          </cell>
          <cell r="BI988" t="str">
            <v>Calc Req</v>
          </cell>
          <cell r="BJ988" t="str">
            <v>Calc Req</v>
          </cell>
          <cell r="BL988">
            <v>0</v>
          </cell>
          <cell r="BM988">
            <v>0</v>
          </cell>
          <cell r="BN988" t="str">
            <v>Calc Req</v>
          </cell>
          <cell r="BP988" t="str">
            <v>Calc Req</v>
          </cell>
          <cell r="BQ988" t="str">
            <v>Calc Req</v>
          </cell>
          <cell r="BR988" t="str">
            <v>Cal Req</v>
          </cell>
          <cell r="BS988"/>
          <cell r="BT988" t="str">
            <v>Calc Req</v>
          </cell>
          <cell r="BU988" t="str">
            <v>Calc Req</v>
          </cell>
          <cell r="BV988" t="str">
            <v>Cal Req</v>
          </cell>
          <cell r="BW988"/>
          <cell r="BX988">
            <v>0</v>
          </cell>
          <cell r="BY988">
            <v>0</v>
          </cell>
          <cell r="BZ988"/>
          <cell r="CA988" t="str">
            <v>Calc Req</v>
          </cell>
          <cell r="CB988" t="str">
            <v>Calc Req</v>
          </cell>
          <cell r="CC988" t="str">
            <v>Calc Req</v>
          </cell>
          <cell r="CE988">
            <v>0</v>
          </cell>
          <cell r="CF988">
            <v>0</v>
          </cell>
          <cell r="CG988" t="str">
            <v>Calc Req</v>
          </cell>
        </row>
        <row r="989">
          <cell r="A989" t="str">
            <v>F993580</v>
          </cell>
          <cell r="C989" t="str">
            <v xml:space="preserve">               F993580</v>
          </cell>
          <cell r="D989" t="str">
            <v xml:space="preserve">               MS Post and Financing Cost excl Legacy CMS/DTPS</v>
          </cell>
          <cell r="E989"/>
          <cell r="F989"/>
          <cell r="G989"/>
          <cell r="H989"/>
          <cell r="K989" t="b">
            <v>0</v>
          </cell>
          <cell r="L989" t="b">
            <v>0</v>
          </cell>
          <cell r="M989" t="b">
            <v>0</v>
          </cell>
          <cell r="N989" t="b">
            <v>0</v>
          </cell>
          <cell r="O989" t="b">
            <v>0</v>
          </cell>
          <cell r="P989" t="b">
            <v>0</v>
          </cell>
          <cell r="Q989" t="b">
            <v>1</v>
          </cell>
          <cell r="R989" t="b">
            <v>0</v>
          </cell>
          <cell r="S989" t="b">
            <v>1</v>
          </cell>
          <cell r="U989" t="str">
            <v>Calc F993580 : MS Post and Financing Cost excl Legacy CMS/DTPS</v>
          </cell>
          <cell r="V989"/>
          <cell r="W989" t="str">
            <v>MS Post and Financing Cost excl Legacy CMS/DTPS</v>
          </cell>
          <cell r="X989" t="str">
            <v>Calc F993580 : MS Post and Financing Cost excl Legacy CMS/DTPS</v>
          </cell>
          <cell r="AC989" t="str">
            <v>Calc Req</v>
          </cell>
          <cell r="AD989" t="str">
            <v>Calc Req</v>
          </cell>
          <cell r="AE989" t="str">
            <v>Cal Req</v>
          </cell>
          <cell r="AF989"/>
          <cell r="AG989" t="str">
            <v>Calc Req</v>
          </cell>
          <cell r="AH989" t="str">
            <v>Calc Req</v>
          </cell>
          <cell r="AI989" t="str">
            <v>Cal Req</v>
          </cell>
          <cell r="AJ989"/>
          <cell r="AK989">
            <v>0</v>
          </cell>
          <cell r="AL989">
            <v>0</v>
          </cell>
          <cell r="AM989"/>
          <cell r="AN989" t="str">
            <v>Calc Req</v>
          </cell>
          <cell r="AO989" t="str">
            <v>Calc Req</v>
          </cell>
          <cell r="AP989" t="str">
            <v>Calc Req</v>
          </cell>
          <cell r="AQ989"/>
          <cell r="AR989">
            <v>0</v>
          </cell>
          <cell r="AS989">
            <v>0</v>
          </cell>
          <cell r="AT989" t="str">
            <v>Calc Req</v>
          </cell>
          <cell r="AU989"/>
          <cell r="AV989"/>
          <cell r="AW989" t="str">
            <v>Calc Req</v>
          </cell>
          <cell r="AX989" t="str">
            <v>Calc Req</v>
          </cell>
          <cell r="AY989" t="str">
            <v>Cal Req</v>
          </cell>
          <cell r="AZ989"/>
          <cell r="BA989" t="str">
            <v>Calc Req</v>
          </cell>
          <cell r="BB989" t="str">
            <v>Calc Req</v>
          </cell>
          <cell r="BC989" t="str">
            <v>Cal Req</v>
          </cell>
          <cell r="BD989"/>
          <cell r="BE989">
            <v>0</v>
          </cell>
          <cell r="BF989">
            <v>0</v>
          </cell>
          <cell r="BG989"/>
          <cell r="BH989" t="str">
            <v>Calc Req</v>
          </cell>
          <cell r="BI989" t="str">
            <v>Calc Req</v>
          </cell>
          <cell r="BJ989" t="str">
            <v>Calc Req</v>
          </cell>
          <cell r="BL989">
            <v>0</v>
          </cell>
          <cell r="BM989">
            <v>0</v>
          </cell>
          <cell r="BN989" t="str">
            <v>Calc Req</v>
          </cell>
          <cell r="BP989" t="str">
            <v>Calc Req</v>
          </cell>
          <cell r="BQ989" t="str">
            <v>Calc Req</v>
          </cell>
          <cell r="BR989" t="str">
            <v>Cal Req</v>
          </cell>
          <cell r="BS989"/>
          <cell r="BT989" t="str">
            <v>Calc Req</v>
          </cell>
          <cell r="BU989" t="str">
            <v>Calc Req</v>
          </cell>
          <cell r="BV989" t="str">
            <v>Cal Req</v>
          </cell>
          <cell r="BW989"/>
          <cell r="BX989">
            <v>0</v>
          </cell>
          <cell r="BY989">
            <v>0</v>
          </cell>
          <cell r="BZ989"/>
          <cell r="CA989" t="str">
            <v>Calc Req</v>
          </cell>
          <cell r="CB989" t="str">
            <v>Calc Req</v>
          </cell>
          <cell r="CC989" t="str">
            <v>Calc Req</v>
          </cell>
          <cell r="CE989">
            <v>0</v>
          </cell>
          <cell r="CF989">
            <v>0</v>
          </cell>
          <cell r="CG989" t="str">
            <v>Calc Req</v>
          </cell>
        </row>
        <row r="990">
          <cell r="A990" t="str">
            <v>F993584</v>
          </cell>
          <cell r="C990" t="str">
            <v xml:space="preserve">          F993584</v>
          </cell>
          <cell r="D990" t="str">
            <v xml:space="preserve">          MS Gross Profit (Post Sale and Fin) excl Leg CMS/DTPS</v>
          </cell>
          <cell r="E990"/>
          <cell r="F990"/>
          <cell r="G990"/>
          <cell r="H990"/>
          <cell r="K990" t="b">
            <v>0</v>
          </cell>
          <cell r="L990" t="b">
            <v>0</v>
          </cell>
          <cell r="M990" t="b">
            <v>0</v>
          </cell>
          <cell r="N990" t="b">
            <v>0</v>
          </cell>
          <cell r="O990" t="b">
            <v>0</v>
          </cell>
          <cell r="P990" t="b">
            <v>0</v>
          </cell>
          <cell r="Q990" t="b">
            <v>1</v>
          </cell>
          <cell r="R990" t="b">
            <v>0</v>
          </cell>
          <cell r="S990" t="b">
            <v>0</v>
          </cell>
          <cell r="U990" t="str">
            <v>Calc F993584 : MS Gross Profit (Post Sale and Fin) excl Leg CMS/DTPS</v>
          </cell>
          <cell r="V990"/>
          <cell r="W990" t="str">
            <v>MS Gross Profit (Post Sale and Fin) excl Leg CMS/DTPS</v>
          </cell>
          <cell r="X990" t="str">
            <v>Calc F993584 : MS Gross Profit (Post Sale and Fin) excl Leg CMS/DTPS</v>
          </cell>
          <cell r="AC990" t="str">
            <v>Calc Req</v>
          </cell>
          <cell r="AD990" t="str">
            <v>Calc Req</v>
          </cell>
          <cell r="AE990" t="str">
            <v>Cal Req</v>
          </cell>
          <cell r="AF990"/>
          <cell r="AG990" t="str">
            <v>Calc Req</v>
          </cell>
          <cell r="AH990" t="str">
            <v>Calc Req</v>
          </cell>
          <cell r="AI990" t="str">
            <v>Cal Req</v>
          </cell>
          <cell r="AJ990"/>
          <cell r="AK990">
            <v>0</v>
          </cell>
          <cell r="AL990">
            <v>0</v>
          </cell>
          <cell r="AM990"/>
          <cell r="AN990" t="str">
            <v>Calc Req</v>
          </cell>
          <cell r="AO990" t="str">
            <v>Calc Req</v>
          </cell>
          <cell r="AP990" t="str">
            <v>Calc Req</v>
          </cell>
          <cell r="AQ990"/>
          <cell r="AR990">
            <v>0</v>
          </cell>
          <cell r="AS990">
            <v>0</v>
          </cell>
          <cell r="AT990" t="str">
            <v>Calc Req</v>
          </cell>
          <cell r="AU990"/>
          <cell r="AV990"/>
          <cell r="AW990" t="str">
            <v>Calc Req</v>
          </cell>
          <cell r="AX990" t="str">
            <v>Calc Req</v>
          </cell>
          <cell r="AY990" t="str">
            <v>Cal Req</v>
          </cell>
          <cell r="AZ990"/>
          <cell r="BA990" t="str">
            <v>Calc Req</v>
          </cell>
          <cell r="BB990" t="str">
            <v>Calc Req</v>
          </cell>
          <cell r="BC990" t="str">
            <v>Cal Req</v>
          </cell>
          <cell r="BD990"/>
          <cell r="BE990">
            <v>0</v>
          </cell>
          <cell r="BF990">
            <v>0</v>
          </cell>
          <cell r="BG990"/>
          <cell r="BH990" t="str">
            <v>Calc Req</v>
          </cell>
          <cell r="BI990" t="str">
            <v>Calc Req</v>
          </cell>
          <cell r="BJ990" t="str">
            <v>Calc Req</v>
          </cell>
          <cell r="BL990">
            <v>0</v>
          </cell>
          <cell r="BM990">
            <v>0</v>
          </cell>
          <cell r="BN990" t="str">
            <v>Calc Req</v>
          </cell>
          <cell r="BP990" t="str">
            <v>Calc Req</v>
          </cell>
          <cell r="BQ990" t="str">
            <v>Calc Req</v>
          </cell>
          <cell r="BR990" t="str">
            <v>Cal Req</v>
          </cell>
          <cell r="BS990"/>
          <cell r="BT990" t="str">
            <v>Calc Req</v>
          </cell>
          <cell r="BU990" t="str">
            <v>Calc Req</v>
          </cell>
          <cell r="BV990" t="str">
            <v>Cal Req</v>
          </cell>
          <cell r="BW990"/>
          <cell r="BX990">
            <v>0</v>
          </cell>
          <cell r="BY990">
            <v>0</v>
          </cell>
          <cell r="BZ990"/>
          <cell r="CA990" t="str">
            <v>Calc Req</v>
          </cell>
          <cell r="CB990" t="str">
            <v>Calc Req</v>
          </cell>
          <cell r="CC990" t="str">
            <v>Calc Req</v>
          </cell>
          <cell r="CE990">
            <v>0</v>
          </cell>
          <cell r="CF990">
            <v>0</v>
          </cell>
          <cell r="CG990" t="str">
            <v>Calc Req</v>
          </cell>
        </row>
        <row r="991">
          <cell r="A991" t="str">
            <v>F993578</v>
          </cell>
          <cell r="C991" t="str">
            <v xml:space="preserve">               F993578</v>
          </cell>
          <cell r="D991" t="str">
            <v xml:space="preserve">               MS Post Sale Rev excl Legacy CMS/DTPS</v>
          </cell>
          <cell r="E991"/>
          <cell r="F991"/>
          <cell r="G991"/>
          <cell r="H991"/>
          <cell r="K991" t="b">
            <v>0</v>
          </cell>
          <cell r="L991" t="b">
            <v>0</v>
          </cell>
          <cell r="M991" t="b">
            <v>0</v>
          </cell>
          <cell r="N991" t="b">
            <v>0</v>
          </cell>
          <cell r="O991" t="b">
            <v>0</v>
          </cell>
          <cell r="P991" t="b">
            <v>0</v>
          </cell>
          <cell r="Q991" t="b">
            <v>1</v>
          </cell>
          <cell r="R991" t="b">
            <v>0</v>
          </cell>
          <cell r="S991" t="b">
            <v>1</v>
          </cell>
          <cell r="U991" t="str">
            <v>Calc F993578 : MS Post Sale Rev excl Legacy CMS/DTPS</v>
          </cell>
          <cell r="V991"/>
          <cell r="W991" t="str">
            <v>MS Post Sale Rev excl Legacy CMS/DTPS</v>
          </cell>
          <cell r="X991" t="str">
            <v>Calc F993578 : MS Post Sale Rev excl Legacy CMS/DTPS</v>
          </cell>
          <cell r="AC991" t="str">
            <v>Calc Req</v>
          </cell>
          <cell r="AD991" t="str">
            <v>Calc Req</v>
          </cell>
          <cell r="AE991" t="str">
            <v>Cal Req</v>
          </cell>
          <cell r="AF991"/>
          <cell r="AG991" t="str">
            <v>Calc Req</v>
          </cell>
          <cell r="AH991" t="str">
            <v>Calc Req</v>
          </cell>
          <cell r="AI991" t="str">
            <v>Cal Req</v>
          </cell>
          <cell r="AJ991"/>
          <cell r="AK991">
            <v>0</v>
          </cell>
          <cell r="AL991">
            <v>0</v>
          </cell>
          <cell r="AM991"/>
          <cell r="AN991" t="str">
            <v>Calc Req</v>
          </cell>
          <cell r="AO991" t="str">
            <v>Calc Req</v>
          </cell>
          <cell r="AP991" t="str">
            <v>Calc Req</v>
          </cell>
          <cell r="AQ991"/>
          <cell r="AR991">
            <v>0</v>
          </cell>
          <cell r="AS991">
            <v>0</v>
          </cell>
          <cell r="AT991" t="str">
            <v>Calc Req</v>
          </cell>
          <cell r="AU991"/>
          <cell r="AV991"/>
          <cell r="AW991" t="str">
            <v>Calc Req</v>
          </cell>
          <cell r="AX991" t="str">
            <v>Calc Req</v>
          </cell>
          <cell r="AY991" t="str">
            <v>Cal Req</v>
          </cell>
          <cell r="AZ991"/>
          <cell r="BA991" t="str">
            <v>Calc Req</v>
          </cell>
          <cell r="BB991" t="str">
            <v>Calc Req</v>
          </cell>
          <cell r="BC991" t="str">
            <v>Cal Req</v>
          </cell>
          <cell r="BD991"/>
          <cell r="BE991">
            <v>0</v>
          </cell>
          <cell r="BF991">
            <v>0</v>
          </cell>
          <cell r="BG991"/>
          <cell r="BH991" t="str">
            <v>Calc Req</v>
          </cell>
          <cell r="BI991" t="str">
            <v>Calc Req</v>
          </cell>
          <cell r="BJ991" t="str">
            <v>Calc Req</v>
          </cell>
          <cell r="BL991">
            <v>0</v>
          </cell>
          <cell r="BM991">
            <v>0</v>
          </cell>
          <cell r="BN991" t="str">
            <v>Calc Req</v>
          </cell>
          <cell r="BP991" t="str">
            <v>Calc Req</v>
          </cell>
          <cell r="BQ991" t="str">
            <v>Calc Req</v>
          </cell>
          <cell r="BR991" t="str">
            <v>Cal Req</v>
          </cell>
          <cell r="BS991"/>
          <cell r="BT991" t="str">
            <v>Calc Req</v>
          </cell>
          <cell r="BU991" t="str">
            <v>Calc Req</v>
          </cell>
          <cell r="BV991" t="str">
            <v>Cal Req</v>
          </cell>
          <cell r="BW991"/>
          <cell r="BX991">
            <v>0</v>
          </cell>
          <cell r="BY991">
            <v>0</v>
          </cell>
          <cell r="BZ991"/>
          <cell r="CA991" t="str">
            <v>Calc Req</v>
          </cell>
          <cell r="CB991" t="str">
            <v>Calc Req</v>
          </cell>
          <cell r="CC991" t="str">
            <v>Calc Req</v>
          </cell>
          <cell r="CE991">
            <v>0</v>
          </cell>
          <cell r="CF991">
            <v>0</v>
          </cell>
          <cell r="CG991" t="str">
            <v>Calc Req</v>
          </cell>
        </row>
        <row r="992">
          <cell r="A992" t="str">
            <v>F993581</v>
          </cell>
          <cell r="C992" t="str">
            <v xml:space="preserve">               F993581</v>
          </cell>
          <cell r="D992" t="str">
            <v xml:space="preserve">               Managed Services Post Sale Cost excl Legacy CMS/DTPS</v>
          </cell>
          <cell r="E992"/>
          <cell r="F992"/>
          <cell r="G992"/>
          <cell r="H992"/>
          <cell r="K992" t="b">
            <v>0</v>
          </cell>
          <cell r="L992" t="b">
            <v>0</v>
          </cell>
          <cell r="M992" t="b">
            <v>0</v>
          </cell>
          <cell r="N992" t="b">
            <v>0</v>
          </cell>
          <cell r="O992" t="b">
            <v>0</v>
          </cell>
          <cell r="P992" t="b">
            <v>0</v>
          </cell>
          <cell r="Q992" t="b">
            <v>1</v>
          </cell>
          <cell r="R992" t="b">
            <v>0</v>
          </cell>
          <cell r="S992" t="b">
            <v>1</v>
          </cell>
          <cell r="U992" t="str">
            <v>Calc F993581 : Managed Services Post Sale Cost excl Legacy CMS/DTPS</v>
          </cell>
          <cell r="V992"/>
          <cell r="W992" t="str">
            <v>Managed Services Post Sale Cost excl Legacy CMS/DTPS</v>
          </cell>
          <cell r="X992" t="str">
            <v>Calc F993581 : Managed Services Post Sale Cost excl Legacy CMS/DTPS</v>
          </cell>
          <cell r="AC992" t="str">
            <v>Calc Req</v>
          </cell>
          <cell r="AD992" t="str">
            <v>Calc Req</v>
          </cell>
          <cell r="AE992" t="str">
            <v>Cal Req</v>
          </cell>
          <cell r="AF992"/>
          <cell r="AG992" t="str">
            <v>Calc Req</v>
          </cell>
          <cell r="AH992" t="str">
            <v>Calc Req</v>
          </cell>
          <cell r="AI992" t="str">
            <v>Cal Req</v>
          </cell>
          <cell r="AJ992"/>
          <cell r="AK992">
            <v>0</v>
          </cell>
          <cell r="AL992">
            <v>0</v>
          </cell>
          <cell r="AM992"/>
          <cell r="AN992" t="str">
            <v>Calc Req</v>
          </cell>
          <cell r="AO992" t="str">
            <v>Calc Req</v>
          </cell>
          <cell r="AP992" t="str">
            <v>Calc Req</v>
          </cell>
          <cell r="AQ992"/>
          <cell r="AR992">
            <v>0</v>
          </cell>
          <cell r="AS992">
            <v>0</v>
          </cell>
          <cell r="AT992" t="str">
            <v>Calc Req</v>
          </cell>
          <cell r="AU992"/>
          <cell r="AV992"/>
          <cell r="AW992" t="str">
            <v>Calc Req</v>
          </cell>
          <cell r="AX992" t="str">
            <v>Calc Req</v>
          </cell>
          <cell r="AY992" t="str">
            <v>Cal Req</v>
          </cell>
          <cell r="AZ992"/>
          <cell r="BA992" t="str">
            <v>Calc Req</v>
          </cell>
          <cell r="BB992" t="str">
            <v>Calc Req</v>
          </cell>
          <cell r="BC992" t="str">
            <v>Cal Req</v>
          </cell>
          <cell r="BD992"/>
          <cell r="BE992">
            <v>0</v>
          </cell>
          <cell r="BF992">
            <v>0</v>
          </cell>
          <cell r="BG992"/>
          <cell r="BH992" t="str">
            <v>Calc Req</v>
          </cell>
          <cell r="BI992" t="str">
            <v>Calc Req</v>
          </cell>
          <cell r="BJ992" t="str">
            <v>Calc Req</v>
          </cell>
          <cell r="BL992">
            <v>0</v>
          </cell>
          <cell r="BM992">
            <v>0</v>
          </cell>
          <cell r="BN992" t="str">
            <v>Calc Req</v>
          </cell>
          <cell r="BP992" t="str">
            <v>Calc Req</v>
          </cell>
          <cell r="BQ992" t="str">
            <v>Calc Req</v>
          </cell>
          <cell r="BR992" t="str">
            <v>Cal Req</v>
          </cell>
          <cell r="BS992"/>
          <cell r="BT992" t="str">
            <v>Calc Req</v>
          </cell>
          <cell r="BU992" t="str">
            <v>Calc Req</v>
          </cell>
          <cell r="BV992" t="str">
            <v>Cal Req</v>
          </cell>
          <cell r="BW992"/>
          <cell r="BX992">
            <v>0</v>
          </cell>
          <cell r="BY992">
            <v>0</v>
          </cell>
          <cell r="BZ992"/>
          <cell r="CA992" t="str">
            <v>Calc Req</v>
          </cell>
          <cell r="CB992" t="str">
            <v>Calc Req</v>
          </cell>
          <cell r="CC992" t="str">
            <v>Calc Req</v>
          </cell>
          <cell r="CE992">
            <v>0</v>
          </cell>
          <cell r="CF992">
            <v>0</v>
          </cell>
          <cell r="CG992" t="str">
            <v>Calc Req</v>
          </cell>
        </row>
        <row r="993">
          <cell r="A993" t="str">
            <v>F993585</v>
          </cell>
          <cell r="C993" t="str">
            <v xml:space="preserve">          F993585</v>
          </cell>
          <cell r="D993" t="str">
            <v xml:space="preserve">          MS Post Sale Gross Profit excl Legacy CMS/DTPS</v>
          </cell>
          <cell r="E993"/>
          <cell r="F993"/>
          <cell r="G993"/>
          <cell r="H993"/>
          <cell r="K993" t="b">
            <v>0</v>
          </cell>
          <cell r="L993" t="b">
            <v>0</v>
          </cell>
          <cell r="M993" t="b">
            <v>0</v>
          </cell>
          <cell r="N993" t="b">
            <v>0</v>
          </cell>
          <cell r="O993" t="b">
            <v>0</v>
          </cell>
          <cell r="P993" t="b">
            <v>0</v>
          </cell>
          <cell r="Q993" t="b">
            <v>1</v>
          </cell>
          <cell r="R993" t="b">
            <v>0</v>
          </cell>
          <cell r="S993" t="b">
            <v>0</v>
          </cell>
          <cell r="U993" t="str">
            <v>Calc F993585 : MS Post Sale Gross Profit excl Legacy CMS/DTPS</v>
          </cell>
          <cell r="V993"/>
          <cell r="W993" t="str">
            <v>MS Post Sale Gross Profit excl Legacy CMS/DTPS</v>
          </cell>
          <cell r="X993" t="str">
            <v>Calc F993585 : MS Post Sale Gross Profit excl Legacy CMS/DTPS</v>
          </cell>
          <cell r="AC993" t="str">
            <v>Calc Req</v>
          </cell>
          <cell r="AD993" t="str">
            <v>Calc Req</v>
          </cell>
          <cell r="AE993" t="str">
            <v>Cal Req</v>
          </cell>
          <cell r="AF993"/>
          <cell r="AG993" t="str">
            <v>Calc Req</v>
          </cell>
          <cell r="AH993" t="str">
            <v>Calc Req</v>
          </cell>
          <cell r="AI993" t="str">
            <v>Cal Req</v>
          </cell>
          <cell r="AJ993"/>
          <cell r="AK993">
            <v>0</v>
          </cell>
          <cell r="AL993">
            <v>0</v>
          </cell>
          <cell r="AM993"/>
          <cell r="AN993" t="str">
            <v>Calc Req</v>
          </cell>
          <cell r="AO993" t="str">
            <v>Calc Req</v>
          </cell>
          <cell r="AP993" t="str">
            <v>Calc Req</v>
          </cell>
          <cell r="AQ993"/>
          <cell r="AR993">
            <v>0</v>
          </cell>
          <cell r="AS993">
            <v>0</v>
          </cell>
          <cell r="AT993" t="str">
            <v>Calc Req</v>
          </cell>
          <cell r="AU993"/>
          <cell r="AV993"/>
          <cell r="AW993" t="str">
            <v>Calc Req</v>
          </cell>
          <cell r="AX993" t="str">
            <v>Calc Req</v>
          </cell>
          <cell r="AY993" t="str">
            <v>Cal Req</v>
          </cell>
          <cell r="AZ993"/>
          <cell r="BA993" t="str">
            <v>Calc Req</v>
          </cell>
          <cell r="BB993" t="str">
            <v>Calc Req</v>
          </cell>
          <cell r="BC993" t="str">
            <v>Cal Req</v>
          </cell>
          <cell r="BD993"/>
          <cell r="BE993">
            <v>0</v>
          </cell>
          <cell r="BF993">
            <v>0</v>
          </cell>
          <cell r="BG993"/>
          <cell r="BH993" t="str">
            <v>Calc Req</v>
          </cell>
          <cell r="BI993" t="str">
            <v>Calc Req</v>
          </cell>
          <cell r="BJ993" t="str">
            <v>Calc Req</v>
          </cell>
          <cell r="BL993">
            <v>0</v>
          </cell>
          <cell r="BM993">
            <v>0</v>
          </cell>
          <cell r="BN993" t="str">
            <v>Calc Req</v>
          </cell>
          <cell r="BP993" t="str">
            <v>Calc Req</v>
          </cell>
          <cell r="BQ993" t="str">
            <v>Calc Req</v>
          </cell>
          <cell r="BR993" t="str">
            <v>Cal Req</v>
          </cell>
          <cell r="BS993"/>
          <cell r="BT993" t="str">
            <v>Calc Req</v>
          </cell>
          <cell r="BU993" t="str">
            <v>Calc Req</v>
          </cell>
          <cell r="BV993" t="str">
            <v>Cal Req</v>
          </cell>
          <cell r="BW993"/>
          <cell r="BX993">
            <v>0</v>
          </cell>
          <cell r="BY993">
            <v>0</v>
          </cell>
          <cell r="BZ993"/>
          <cell r="CA993" t="str">
            <v>Calc Req</v>
          </cell>
          <cell r="CB993" t="str">
            <v>Calc Req</v>
          </cell>
          <cell r="CC993" t="str">
            <v>Calc Req</v>
          </cell>
          <cell r="CE993">
            <v>0</v>
          </cell>
          <cell r="CF993">
            <v>0</v>
          </cell>
          <cell r="CG993" t="str">
            <v>Calc Req</v>
          </cell>
        </row>
        <row r="994">
          <cell r="A994" t="str">
            <v>F993570</v>
          </cell>
          <cell r="C994" t="str">
            <v xml:space="preserve">     F993570</v>
          </cell>
          <cell r="D994" t="str">
            <v xml:space="preserve">     Managed Services Reporting Measures excl Leg CMS/DTPS</v>
          </cell>
          <cell r="E994"/>
          <cell r="F994"/>
          <cell r="G994"/>
          <cell r="H994"/>
          <cell r="K994" t="b">
            <v>0</v>
          </cell>
          <cell r="L994" t="b">
            <v>0</v>
          </cell>
          <cell r="M994" t="b">
            <v>0</v>
          </cell>
          <cell r="N994" t="b">
            <v>0</v>
          </cell>
          <cell r="O994" t="b">
            <v>0</v>
          </cell>
          <cell r="P994" t="b">
            <v>0</v>
          </cell>
          <cell r="Q994" t="b">
            <v>1</v>
          </cell>
          <cell r="R994" t="b">
            <v>0</v>
          </cell>
          <cell r="S994" t="b">
            <v>0</v>
          </cell>
          <cell r="U994" t="str">
            <v>Calc F993570 : Managed Services Reporting Measures excl Leg CMS/DTPS</v>
          </cell>
          <cell r="V994"/>
          <cell r="W994" t="str">
            <v>Managed Services Reporting Measures excl Leg CMS/DTPS</v>
          </cell>
          <cell r="X994" t="str">
            <v>Calc F993570 : Managed Services Reporting Measures excl Leg CMS/DTPS</v>
          </cell>
          <cell r="AC994" t="str">
            <v>Calc Req</v>
          </cell>
          <cell r="AD994" t="str">
            <v>Calc Req</v>
          </cell>
          <cell r="AE994" t="str">
            <v>Cal Req</v>
          </cell>
          <cell r="AF994"/>
          <cell r="AG994" t="str">
            <v>Calc Req</v>
          </cell>
          <cell r="AH994" t="str">
            <v>Calc Req</v>
          </cell>
          <cell r="AI994" t="str">
            <v>Cal Req</v>
          </cell>
          <cell r="AJ994"/>
          <cell r="AK994">
            <v>0</v>
          </cell>
          <cell r="AL994">
            <v>0</v>
          </cell>
          <cell r="AM994"/>
          <cell r="AN994" t="str">
            <v>Calc Req</v>
          </cell>
          <cell r="AO994" t="str">
            <v>Calc Req</v>
          </cell>
          <cell r="AP994" t="str">
            <v>Calc Req</v>
          </cell>
          <cell r="AQ994"/>
          <cell r="AR994">
            <v>0</v>
          </cell>
          <cell r="AS994">
            <v>0</v>
          </cell>
          <cell r="AT994" t="str">
            <v>Calc Req</v>
          </cell>
          <cell r="AU994"/>
          <cell r="AV994"/>
          <cell r="AW994" t="str">
            <v>Calc Req</v>
          </cell>
          <cell r="AX994" t="str">
            <v>Calc Req</v>
          </cell>
          <cell r="AY994" t="str">
            <v>Cal Req</v>
          </cell>
          <cell r="AZ994"/>
          <cell r="BA994" t="str">
            <v>Calc Req</v>
          </cell>
          <cell r="BB994" t="str">
            <v>Calc Req</v>
          </cell>
          <cell r="BC994" t="str">
            <v>Cal Req</v>
          </cell>
          <cell r="BD994"/>
          <cell r="BE994">
            <v>0</v>
          </cell>
          <cell r="BF994">
            <v>0</v>
          </cell>
          <cell r="BG994"/>
          <cell r="BH994" t="str">
            <v>Calc Req</v>
          </cell>
          <cell r="BI994" t="str">
            <v>Calc Req</v>
          </cell>
          <cell r="BJ994" t="str">
            <v>Calc Req</v>
          </cell>
          <cell r="BL994">
            <v>0</v>
          </cell>
          <cell r="BM994">
            <v>0</v>
          </cell>
          <cell r="BN994" t="str">
            <v>Calc Req</v>
          </cell>
          <cell r="BP994" t="str">
            <v>Calc Req</v>
          </cell>
          <cell r="BQ994" t="str">
            <v>Calc Req</v>
          </cell>
          <cell r="BR994" t="str">
            <v>Cal Req</v>
          </cell>
          <cell r="BS994"/>
          <cell r="BT994" t="str">
            <v>Calc Req</v>
          </cell>
          <cell r="BU994" t="str">
            <v>Calc Req</v>
          </cell>
          <cell r="BV994" t="str">
            <v>Cal Req</v>
          </cell>
          <cell r="BW994"/>
          <cell r="BX994">
            <v>0</v>
          </cell>
          <cell r="BY994">
            <v>0</v>
          </cell>
          <cell r="BZ994"/>
          <cell r="CA994" t="str">
            <v>Calc Req</v>
          </cell>
          <cell r="CB994" t="str">
            <v>Calc Req</v>
          </cell>
          <cell r="CC994" t="str">
            <v>Calc Req</v>
          </cell>
          <cell r="CE994">
            <v>0</v>
          </cell>
          <cell r="CF994">
            <v>0</v>
          </cell>
          <cell r="CG994" t="str">
            <v>Calc Req</v>
          </cell>
        </row>
        <row r="995">
          <cell r="A995" t="str">
            <v>F9391</v>
          </cell>
          <cell r="C995" t="str">
            <v xml:space="preserve">                    F9391</v>
          </cell>
          <cell r="D995" t="str">
            <v xml:space="preserve">                    Performance Revenue</v>
          </cell>
          <cell r="E995"/>
          <cell r="F995"/>
          <cell r="G995"/>
          <cell r="H995"/>
          <cell r="K995" t="b">
            <v>0</v>
          </cell>
          <cell r="L995" t="b">
            <v>0</v>
          </cell>
          <cell r="M995" t="b">
            <v>0</v>
          </cell>
          <cell r="N995" t="b">
            <v>0</v>
          </cell>
          <cell r="O995" t="b">
            <v>0</v>
          </cell>
          <cell r="P995" t="b">
            <v>0</v>
          </cell>
          <cell r="Q995" t="b">
            <v>1</v>
          </cell>
          <cell r="R995" t="b">
            <v>0</v>
          </cell>
          <cell r="S995" t="b">
            <v>1</v>
          </cell>
          <cell r="U995" t="str">
            <v>Calc F9391 : Performance Revenue</v>
          </cell>
          <cell r="V995"/>
          <cell r="W995" t="str">
            <v>Performance Revenue</v>
          </cell>
          <cell r="X995" t="str">
            <v>Calc F9391 : Performance Revenue</v>
          </cell>
          <cell r="AC995" t="str">
            <v>Calc Req</v>
          </cell>
          <cell r="AD995" t="str">
            <v>Calc Req</v>
          </cell>
          <cell r="AE995" t="str">
            <v>Cal Req</v>
          </cell>
          <cell r="AF995"/>
          <cell r="AG995" t="str">
            <v>Calc Req</v>
          </cell>
          <cell r="AH995" t="str">
            <v>Calc Req</v>
          </cell>
          <cell r="AI995" t="str">
            <v>Cal Req</v>
          </cell>
          <cell r="AJ995"/>
          <cell r="AK995">
            <v>0</v>
          </cell>
          <cell r="AL995">
            <v>0</v>
          </cell>
          <cell r="AM995"/>
          <cell r="AN995" t="str">
            <v>Calc Req</v>
          </cell>
          <cell r="AO995" t="str">
            <v>Calc Req</v>
          </cell>
          <cell r="AP995" t="str">
            <v>Calc Req</v>
          </cell>
          <cell r="AQ995"/>
          <cell r="AR995">
            <v>0</v>
          </cell>
          <cell r="AS995">
            <v>0</v>
          </cell>
          <cell r="AT995" t="str">
            <v>Calc Req</v>
          </cell>
          <cell r="AU995"/>
          <cell r="AV995"/>
          <cell r="AW995" t="str">
            <v>Calc Req</v>
          </cell>
          <cell r="AX995" t="str">
            <v>Calc Req</v>
          </cell>
          <cell r="AY995" t="str">
            <v>Cal Req</v>
          </cell>
          <cell r="AZ995"/>
          <cell r="BA995" t="str">
            <v>Calc Req</v>
          </cell>
          <cell r="BB995" t="str">
            <v>Calc Req</v>
          </cell>
          <cell r="BC995" t="str">
            <v>Cal Req</v>
          </cell>
          <cell r="BD995"/>
          <cell r="BE995">
            <v>0</v>
          </cell>
          <cell r="BF995">
            <v>0</v>
          </cell>
          <cell r="BG995"/>
          <cell r="BH995" t="str">
            <v>Calc Req</v>
          </cell>
          <cell r="BI995" t="str">
            <v>Calc Req</v>
          </cell>
          <cell r="BJ995" t="str">
            <v>Calc Req</v>
          </cell>
          <cell r="BL995">
            <v>0</v>
          </cell>
          <cell r="BM995">
            <v>0</v>
          </cell>
          <cell r="BN995" t="str">
            <v>Calc Req</v>
          </cell>
          <cell r="BP995" t="str">
            <v>Calc Req</v>
          </cell>
          <cell r="BQ995" t="str">
            <v>Calc Req</v>
          </cell>
          <cell r="BR995" t="str">
            <v>Cal Req</v>
          </cell>
          <cell r="BS995"/>
          <cell r="BT995" t="str">
            <v>Calc Req</v>
          </cell>
          <cell r="BU995" t="str">
            <v>Calc Req</v>
          </cell>
          <cell r="BV995" t="str">
            <v>Cal Req</v>
          </cell>
          <cell r="BW995"/>
          <cell r="BX995">
            <v>0</v>
          </cell>
          <cell r="BY995">
            <v>0</v>
          </cell>
          <cell r="BZ995"/>
          <cell r="CA995" t="str">
            <v>Calc Req</v>
          </cell>
          <cell r="CB995" t="str">
            <v>Calc Req</v>
          </cell>
          <cell r="CC995" t="str">
            <v>Calc Req</v>
          </cell>
          <cell r="CE995">
            <v>0</v>
          </cell>
          <cell r="CF995">
            <v>0</v>
          </cell>
          <cell r="CG995" t="str">
            <v>Calc Req</v>
          </cell>
        </row>
        <row r="996">
          <cell r="A996" t="str">
            <v>F9311</v>
          </cell>
          <cell r="C996" t="str">
            <v xml:space="preserve">                    F9311</v>
          </cell>
          <cell r="D996" t="str">
            <v xml:space="preserve">                    Equipment Sales: Unaffiliated Customers and Unconl Affiliates</v>
          </cell>
          <cell r="E996"/>
          <cell r="F996"/>
          <cell r="G996"/>
          <cell r="H996"/>
          <cell r="K996" t="b">
            <v>0</v>
          </cell>
          <cell r="L996" t="b">
            <v>0</v>
          </cell>
          <cell r="M996" t="b">
            <v>0</v>
          </cell>
          <cell r="N996" t="b">
            <v>0</v>
          </cell>
          <cell r="O996" t="b">
            <v>0</v>
          </cell>
          <cell r="P996" t="b">
            <v>0</v>
          </cell>
          <cell r="Q996" t="b">
            <v>1</v>
          </cell>
          <cell r="R996" t="b">
            <v>0</v>
          </cell>
          <cell r="S996" t="b">
            <v>1</v>
          </cell>
          <cell r="U996" t="str">
            <v>Calc F9311 : Equipment Sales: Unaffiliated Customers and Unconl Affiliates</v>
          </cell>
          <cell r="V996"/>
          <cell r="W996" t="str">
            <v>Equipment Sales: Unaffiliated Customers and Unconl Affiliates</v>
          </cell>
          <cell r="X996" t="str">
            <v>Calc F9311 : Equipment Sales: Unaffiliated Customers and Unconl Affiliates</v>
          </cell>
          <cell r="AC996" t="str">
            <v>Calc Req</v>
          </cell>
          <cell r="AD996" t="str">
            <v>Calc Req</v>
          </cell>
          <cell r="AE996" t="str">
            <v>Cal Req</v>
          </cell>
          <cell r="AF996"/>
          <cell r="AG996" t="str">
            <v>Calc Req</v>
          </cell>
          <cell r="AH996" t="str">
            <v>Calc Req</v>
          </cell>
          <cell r="AI996" t="str">
            <v>Cal Req</v>
          </cell>
          <cell r="AJ996"/>
          <cell r="AK996">
            <v>0</v>
          </cell>
          <cell r="AL996">
            <v>0</v>
          </cell>
          <cell r="AM996"/>
          <cell r="AN996" t="str">
            <v>Calc Req</v>
          </cell>
          <cell r="AO996" t="str">
            <v>Calc Req</v>
          </cell>
          <cell r="AP996" t="str">
            <v>Calc Req</v>
          </cell>
          <cell r="AQ996"/>
          <cell r="AR996">
            <v>0</v>
          </cell>
          <cell r="AS996">
            <v>0</v>
          </cell>
          <cell r="AT996" t="str">
            <v>Calc Req</v>
          </cell>
          <cell r="AU996"/>
          <cell r="AV996"/>
          <cell r="AW996" t="str">
            <v>Calc Req</v>
          </cell>
          <cell r="AX996" t="str">
            <v>Calc Req</v>
          </cell>
          <cell r="AY996" t="str">
            <v>Cal Req</v>
          </cell>
          <cell r="AZ996"/>
          <cell r="BA996" t="str">
            <v>Calc Req</v>
          </cell>
          <cell r="BB996" t="str">
            <v>Calc Req</v>
          </cell>
          <cell r="BC996" t="str">
            <v>Cal Req</v>
          </cell>
          <cell r="BD996"/>
          <cell r="BE996">
            <v>0</v>
          </cell>
          <cell r="BF996">
            <v>0</v>
          </cell>
          <cell r="BG996"/>
          <cell r="BH996" t="str">
            <v>Calc Req</v>
          </cell>
          <cell r="BI996" t="str">
            <v>Calc Req</v>
          </cell>
          <cell r="BJ996" t="str">
            <v>Calc Req</v>
          </cell>
          <cell r="BL996">
            <v>0</v>
          </cell>
          <cell r="BM996">
            <v>0</v>
          </cell>
          <cell r="BN996" t="str">
            <v>Calc Req</v>
          </cell>
          <cell r="BP996" t="str">
            <v>Calc Req</v>
          </cell>
          <cell r="BQ996" t="str">
            <v>Calc Req</v>
          </cell>
          <cell r="BR996" t="str">
            <v>Cal Req</v>
          </cell>
          <cell r="BS996"/>
          <cell r="BT996" t="str">
            <v>Calc Req</v>
          </cell>
          <cell r="BU996" t="str">
            <v>Calc Req</v>
          </cell>
          <cell r="BV996" t="str">
            <v>Cal Req</v>
          </cell>
          <cell r="BW996"/>
          <cell r="BX996">
            <v>0</v>
          </cell>
          <cell r="BY996">
            <v>0</v>
          </cell>
          <cell r="BZ996"/>
          <cell r="CA996" t="str">
            <v>Calc Req</v>
          </cell>
          <cell r="CB996" t="str">
            <v>Calc Req</v>
          </cell>
          <cell r="CC996" t="str">
            <v>Calc Req</v>
          </cell>
          <cell r="CE996">
            <v>0</v>
          </cell>
          <cell r="CF996">
            <v>0</v>
          </cell>
          <cell r="CG996" t="str">
            <v>Calc Req</v>
          </cell>
        </row>
        <row r="997">
          <cell r="A997" t="str">
            <v>F993472</v>
          </cell>
          <cell r="C997" t="str">
            <v xml:space="preserve">                    F993472</v>
          </cell>
          <cell r="D997" t="str">
            <v xml:space="preserve">                    Total Managed Services Rev (Includes Equip and Fin)</v>
          </cell>
          <cell r="E997"/>
          <cell r="F997"/>
          <cell r="G997"/>
          <cell r="H997"/>
          <cell r="K997" t="b">
            <v>0</v>
          </cell>
          <cell r="L997" t="b">
            <v>0</v>
          </cell>
          <cell r="M997" t="b">
            <v>0</v>
          </cell>
          <cell r="N997" t="b">
            <v>0</v>
          </cell>
          <cell r="O997" t="b">
            <v>0</v>
          </cell>
          <cell r="P997" t="b">
            <v>0</v>
          </cell>
          <cell r="Q997" t="b">
            <v>1</v>
          </cell>
          <cell r="R997" t="b">
            <v>0</v>
          </cell>
          <cell r="S997" t="b">
            <v>1</v>
          </cell>
          <cell r="U997" t="str">
            <v>Calc F993472 : Total Managed Services Rev (Includes Equip and Fin)</v>
          </cell>
          <cell r="V997"/>
          <cell r="W997" t="str">
            <v>Total Managed Services Rev (Includes Equip and Fin)</v>
          </cell>
          <cell r="X997" t="str">
            <v>Calc F993472 : Total Managed Services Rev (Includes Equip and Fin)</v>
          </cell>
          <cell r="AC997" t="str">
            <v>Calc Req</v>
          </cell>
          <cell r="AD997" t="str">
            <v>Calc Req</v>
          </cell>
          <cell r="AE997" t="str">
            <v>Cal Req</v>
          </cell>
          <cell r="AF997"/>
          <cell r="AG997" t="str">
            <v>Calc Req</v>
          </cell>
          <cell r="AH997" t="str">
            <v>Calc Req</v>
          </cell>
          <cell r="AI997" t="str">
            <v>Cal Req</v>
          </cell>
          <cell r="AJ997"/>
          <cell r="AK997">
            <v>0</v>
          </cell>
          <cell r="AL997">
            <v>0</v>
          </cell>
          <cell r="AM997"/>
          <cell r="AN997" t="str">
            <v>Calc Req</v>
          </cell>
          <cell r="AO997" t="str">
            <v>Calc Req</v>
          </cell>
          <cell r="AP997" t="str">
            <v>Calc Req</v>
          </cell>
          <cell r="AQ997"/>
          <cell r="AR997">
            <v>0</v>
          </cell>
          <cell r="AS997">
            <v>0</v>
          </cell>
          <cell r="AT997" t="str">
            <v>Calc Req</v>
          </cell>
          <cell r="AU997"/>
          <cell r="AV997"/>
          <cell r="AW997" t="str">
            <v>Calc Req</v>
          </cell>
          <cell r="AX997" t="str">
            <v>Calc Req</v>
          </cell>
          <cell r="AY997" t="str">
            <v>Cal Req</v>
          </cell>
          <cell r="AZ997"/>
          <cell r="BA997" t="str">
            <v>Calc Req</v>
          </cell>
          <cell r="BB997" t="str">
            <v>Calc Req</v>
          </cell>
          <cell r="BC997" t="str">
            <v>Cal Req</v>
          </cell>
          <cell r="BD997"/>
          <cell r="BE997">
            <v>0</v>
          </cell>
          <cell r="BF997">
            <v>0</v>
          </cell>
          <cell r="BG997"/>
          <cell r="BH997" t="str">
            <v>Calc Req</v>
          </cell>
          <cell r="BI997" t="str">
            <v>Calc Req</v>
          </cell>
          <cell r="BJ997" t="str">
            <v>Calc Req</v>
          </cell>
          <cell r="BL997">
            <v>0</v>
          </cell>
          <cell r="BM997">
            <v>0</v>
          </cell>
          <cell r="BN997" t="str">
            <v>Calc Req</v>
          </cell>
          <cell r="BP997" t="str">
            <v>Calc Req</v>
          </cell>
          <cell r="BQ997" t="str">
            <v>Calc Req</v>
          </cell>
          <cell r="BR997" t="str">
            <v>Cal Req</v>
          </cell>
          <cell r="BS997"/>
          <cell r="BT997" t="str">
            <v>Calc Req</v>
          </cell>
          <cell r="BU997" t="str">
            <v>Calc Req</v>
          </cell>
          <cell r="BV997" t="str">
            <v>Cal Req</v>
          </cell>
          <cell r="BW997"/>
          <cell r="BX997">
            <v>0</v>
          </cell>
          <cell r="BY997">
            <v>0</v>
          </cell>
          <cell r="BZ997"/>
          <cell r="CA997" t="str">
            <v>Calc Req</v>
          </cell>
          <cell r="CB997" t="str">
            <v>Calc Req</v>
          </cell>
          <cell r="CC997" t="str">
            <v>Calc Req</v>
          </cell>
          <cell r="CE997">
            <v>0</v>
          </cell>
          <cell r="CF997">
            <v>0</v>
          </cell>
          <cell r="CG997" t="str">
            <v>Calc Req</v>
          </cell>
        </row>
        <row r="998">
          <cell r="A998" t="str">
            <v>F3710</v>
          </cell>
          <cell r="C998" t="str">
            <v xml:space="preserve">                    F3710</v>
          </cell>
          <cell r="D998" t="str">
            <v xml:space="preserve">                    Outsourcing Services Revenue</v>
          </cell>
          <cell r="E998"/>
          <cell r="F998"/>
          <cell r="G998"/>
          <cell r="H998"/>
          <cell r="K998" t="b">
            <v>0</v>
          </cell>
          <cell r="L998" t="b">
            <v>0</v>
          </cell>
          <cell r="M998" t="b">
            <v>0</v>
          </cell>
          <cell r="N998" t="b">
            <v>0</v>
          </cell>
          <cell r="O998" t="b">
            <v>1</v>
          </cell>
          <cell r="P998" t="b">
            <v>0</v>
          </cell>
          <cell r="Q998" t="b">
            <v>0</v>
          </cell>
          <cell r="R998" t="b">
            <v>0</v>
          </cell>
          <cell r="S998" t="b">
            <v>1</v>
          </cell>
          <cell r="U998" t="str">
            <v xml:space="preserve">  |         |         |         |         |         |         |         |         |       + F3710 - Outsourcing Services Revenue</v>
          </cell>
          <cell r="V998"/>
          <cell r="W998" t="str">
            <v>Outsourcing Services Revenue</v>
          </cell>
          <cell r="X998" t="str">
            <v>Outsourcing Services Revenue</v>
          </cell>
          <cell r="AC998" t="str">
            <v>KFCELL: Not connected</v>
          </cell>
          <cell r="AD998" t="str">
            <v>KFCELL: Not connected</v>
          </cell>
          <cell r="AE998" t="e">
            <v>#VALUE!</v>
          </cell>
          <cell r="AF998"/>
          <cell r="AG998" t="str">
            <v>KFCELL: Not connected</v>
          </cell>
          <cell r="AH998" t="str">
            <v>KFCELL: Not connected</v>
          </cell>
          <cell r="AI998" t="e">
            <v>#VALUE!</v>
          </cell>
          <cell r="AJ998"/>
          <cell r="AK998">
            <v>0</v>
          </cell>
          <cell r="AL998">
            <v>0</v>
          </cell>
          <cell r="AM998"/>
          <cell r="AN998" t="e">
            <v>#VALUE!</v>
          </cell>
          <cell r="AO998" t="e">
            <v>#VALUE!</v>
          </cell>
          <cell r="AP998" t="e">
            <v>#VALUE!</v>
          </cell>
          <cell r="AQ998"/>
          <cell r="AR998">
            <v>0</v>
          </cell>
          <cell r="AS998">
            <v>0</v>
          </cell>
          <cell r="AT998" t="e">
            <v>#VALUE!</v>
          </cell>
          <cell r="AU998"/>
          <cell r="AV998"/>
          <cell r="AW998" t="str">
            <v>KFCELL: Not connected</v>
          </cell>
          <cell r="AX998" t="str">
            <v>KFCELL: Not connected</v>
          </cell>
          <cell r="AY998" t="e">
            <v>#VALUE!</v>
          </cell>
          <cell r="AZ998"/>
          <cell r="BA998" t="str">
            <v>KFCELL: Not connected</v>
          </cell>
          <cell r="BB998" t="str">
            <v>KFCELL: Not connected</v>
          </cell>
          <cell r="BC998" t="e">
            <v>#VALUE!</v>
          </cell>
          <cell r="BD998"/>
          <cell r="BE998">
            <v>0</v>
          </cell>
          <cell r="BF998">
            <v>0</v>
          </cell>
          <cell r="BG998"/>
          <cell r="BH998" t="e">
            <v>#VALUE!</v>
          </cell>
          <cell r="BI998" t="e">
            <v>#VALUE!</v>
          </cell>
          <cell r="BJ998" t="e">
            <v>#VALUE!</v>
          </cell>
          <cell r="BL998">
            <v>0</v>
          </cell>
          <cell r="BM998">
            <v>0</v>
          </cell>
          <cell r="BN998" t="e">
            <v>#VALUE!</v>
          </cell>
          <cell r="BP998" t="str">
            <v>KFCELL: Not connected</v>
          </cell>
          <cell r="BQ998" t="str">
            <v>KFCELL: Not connected</v>
          </cell>
          <cell r="BR998" t="e">
            <v>#VALUE!</v>
          </cell>
          <cell r="BS998"/>
          <cell r="BT998" t="str">
            <v>KFCELL: Not connected</v>
          </cell>
          <cell r="BU998" t="str">
            <v>KFCELL: Not connected</v>
          </cell>
          <cell r="BV998" t="e">
            <v>#VALUE!</v>
          </cell>
          <cell r="BW998"/>
          <cell r="BX998">
            <v>0</v>
          </cell>
          <cell r="BY998">
            <v>0</v>
          </cell>
          <cell r="BZ998"/>
          <cell r="CA998" t="e">
            <v>#VALUE!</v>
          </cell>
          <cell r="CB998" t="e">
            <v>#VALUE!</v>
          </cell>
          <cell r="CC998" t="e">
            <v>#VALUE!</v>
          </cell>
          <cell r="CE998">
            <v>0</v>
          </cell>
          <cell r="CF998">
            <v>0</v>
          </cell>
          <cell r="CG998" t="e">
            <v>#VALUE!</v>
          </cell>
        </row>
        <row r="999">
          <cell r="A999" t="str">
            <v>F999330</v>
          </cell>
          <cell r="C999" t="str">
            <v xml:space="preserve">               F999330</v>
          </cell>
          <cell r="D999" t="str">
            <v xml:space="preserve">               Post Sale / Financing Rev excl FM Cap Fin</v>
          </cell>
          <cell r="E999"/>
          <cell r="F999"/>
          <cell r="G999"/>
          <cell r="H999"/>
          <cell r="K999" t="b">
            <v>0</v>
          </cell>
          <cell r="L999" t="b">
            <v>0</v>
          </cell>
          <cell r="M999" t="b">
            <v>0</v>
          </cell>
          <cell r="N999" t="b">
            <v>0</v>
          </cell>
          <cell r="O999" t="b">
            <v>0</v>
          </cell>
          <cell r="P999" t="b">
            <v>0</v>
          </cell>
          <cell r="Q999" t="b">
            <v>1</v>
          </cell>
          <cell r="R999" t="b">
            <v>0</v>
          </cell>
          <cell r="S999" t="b">
            <v>0</v>
          </cell>
          <cell r="U999" t="str">
            <v>Calc F999330 : Post Sale / Financing Rev excl FM Cap Fin</v>
          </cell>
          <cell r="V999"/>
          <cell r="W999" t="str">
            <v>Post Sale / Financing Rev excl FM Cap Fin</v>
          </cell>
          <cell r="X999" t="str">
            <v>Calc F999330 : Post Sale / Financing Rev excl FM Cap Fin</v>
          </cell>
          <cell r="AC999" t="str">
            <v>Calc Req</v>
          </cell>
          <cell r="AD999" t="str">
            <v>Calc Req</v>
          </cell>
          <cell r="AE999" t="str">
            <v>Cal Req</v>
          </cell>
          <cell r="AF999"/>
          <cell r="AG999" t="str">
            <v>Calc Req</v>
          </cell>
          <cell r="AH999" t="str">
            <v>Calc Req</v>
          </cell>
          <cell r="AI999" t="str">
            <v>Cal Req</v>
          </cell>
          <cell r="AJ999"/>
          <cell r="AK999">
            <v>0</v>
          </cell>
          <cell r="AL999">
            <v>0</v>
          </cell>
          <cell r="AM999"/>
          <cell r="AN999" t="str">
            <v>Calc Req</v>
          </cell>
          <cell r="AO999" t="str">
            <v>Calc Req</v>
          </cell>
          <cell r="AP999" t="str">
            <v>Calc Req</v>
          </cell>
          <cell r="AQ999"/>
          <cell r="AR999">
            <v>0</v>
          </cell>
          <cell r="AS999">
            <v>0</v>
          </cell>
          <cell r="AT999" t="str">
            <v>Calc Req</v>
          </cell>
          <cell r="AU999"/>
          <cell r="AV999"/>
          <cell r="AW999" t="str">
            <v>Calc Req</v>
          </cell>
          <cell r="AX999" t="str">
            <v>Calc Req</v>
          </cell>
          <cell r="AY999" t="str">
            <v>Cal Req</v>
          </cell>
          <cell r="AZ999"/>
          <cell r="BA999" t="str">
            <v>Calc Req</v>
          </cell>
          <cell r="BB999" t="str">
            <v>Calc Req</v>
          </cell>
          <cell r="BC999" t="str">
            <v>Cal Req</v>
          </cell>
          <cell r="BD999"/>
          <cell r="BE999">
            <v>0</v>
          </cell>
          <cell r="BF999">
            <v>0</v>
          </cell>
          <cell r="BG999"/>
          <cell r="BH999" t="str">
            <v>Calc Req</v>
          </cell>
          <cell r="BI999" t="str">
            <v>Calc Req</v>
          </cell>
          <cell r="BJ999" t="str">
            <v>Calc Req</v>
          </cell>
          <cell r="BL999">
            <v>0</v>
          </cell>
          <cell r="BM999">
            <v>0</v>
          </cell>
          <cell r="BN999" t="str">
            <v>Calc Req</v>
          </cell>
          <cell r="BP999" t="str">
            <v>Calc Req</v>
          </cell>
          <cell r="BQ999" t="str">
            <v>Calc Req</v>
          </cell>
          <cell r="BR999" t="str">
            <v>Cal Req</v>
          </cell>
          <cell r="BS999"/>
          <cell r="BT999" t="str">
            <v>Calc Req</v>
          </cell>
          <cell r="BU999" t="str">
            <v>Calc Req</v>
          </cell>
          <cell r="BV999" t="str">
            <v>Cal Req</v>
          </cell>
          <cell r="BW999"/>
          <cell r="BX999">
            <v>0</v>
          </cell>
          <cell r="BY999">
            <v>0</v>
          </cell>
          <cell r="BZ999"/>
          <cell r="CA999" t="str">
            <v>Calc Req</v>
          </cell>
          <cell r="CB999" t="str">
            <v>Calc Req</v>
          </cell>
          <cell r="CC999" t="str">
            <v>Calc Req</v>
          </cell>
          <cell r="CE999">
            <v>0</v>
          </cell>
          <cell r="CF999">
            <v>0</v>
          </cell>
          <cell r="CG999" t="str">
            <v>Calc Req</v>
          </cell>
        </row>
        <row r="1000">
          <cell r="A1000" t="str">
            <v>F993472</v>
          </cell>
          <cell r="C1000" t="str">
            <v xml:space="preserve">                    F993472</v>
          </cell>
          <cell r="D1000" t="str">
            <v xml:space="preserve">                    Total Managed Services Rev (Includes Equip and Fin)</v>
          </cell>
          <cell r="E1000"/>
          <cell r="F1000"/>
          <cell r="G1000"/>
          <cell r="H1000"/>
          <cell r="K1000" t="b">
            <v>0</v>
          </cell>
          <cell r="L1000" t="b">
            <v>0</v>
          </cell>
          <cell r="M1000" t="b">
            <v>0</v>
          </cell>
          <cell r="N1000" t="b">
            <v>0</v>
          </cell>
          <cell r="O1000" t="b">
            <v>0</v>
          </cell>
          <cell r="P1000" t="b">
            <v>0</v>
          </cell>
          <cell r="Q1000" t="b">
            <v>1</v>
          </cell>
          <cell r="R1000" t="b">
            <v>0</v>
          </cell>
          <cell r="S1000" t="b">
            <v>1</v>
          </cell>
          <cell r="U1000" t="str">
            <v>Calc F993472 : Total Managed Services Rev (Includes Equip and Fin)</v>
          </cell>
          <cell r="V1000"/>
          <cell r="W1000" t="str">
            <v>Total Managed Services Rev (Includes Equip and Fin)</v>
          </cell>
          <cell r="X1000" t="str">
            <v>Calc F993472 : Total Managed Services Rev (Includes Equip and Fin)</v>
          </cell>
          <cell r="AC1000" t="str">
            <v>Calc Req</v>
          </cell>
          <cell r="AD1000" t="str">
            <v>Calc Req</v>
          </cell>
          <cell r="AE1000" t="str">
            <v>Cal Req</v>
          </cell>
          <cell r="AF1000"/>
          <cell r="AG1000" t="str">
            <v>Calc Req</v>
          </cell>
          <cell r="AH1000" t="str">
            <v>Calc Req</v>
          </cell>
          <cell r="AI1000" t="str">
            <v>Cal Req</v>
          </cell>
          <cell r="AJ1000"/>
          <cell r="AK1000">
            <v>0</v>
          </cell>
          <cell r="AL1000">
            <v>0</v>
          </cell>
          <cell r="AM1000"/>
          <cell r="AN1000" t="str">
            <v>Calc Req</v>
          </cell>
          <cell r="AO1000" t="str">
            <v>Calc Req</v>
          </cell>
          <cell r="AP1000" t="str">
            <v>Calc Req</v>
          </cell>
          <cell r="AQ1000"/>
          <cell r="AR1000">
            <v>0</v>
          </cell>
          <cell r="AS1000">
            <v>0</v>
          </cell>
          <cell r="AT1000" t="str">
            <v>Calc Req</v>
          </cell>
          <cell r="AU1000"/>
          <cell r="AV1000"/>
          <cell r="AW1000" t="str">
            <v>Calc Req</v>
          </cell>
          <cell r="AX1000" t="str">
            <v>Calc Req</v>
          </cell>
          <cell r="AY1000" t="str">
            <v>Cal Req</v>
          </cell>
          <cell r="AZ1000"/>
          <cell r="BA1000" t="str">
            <v>Calc Req</v>
          </cell>
          <cell r="BB1000" t="str">
            <v>Calc Req</v>
          </cell>
          <cell r="BC1000" t="str">
            <v>Cal Req</v>
          </cell>
          <cell r="BD1000"/>
          <cell r="BE1000">
            <v>0</v>
          </cell>
          <cell r="BF1000">
            <v>0</v>
          </cell>
          <cell r="BG1000"/>
          <cell r="BH1000" t="str">
            <v>Calc Req</v>
          </cell>
          <cell r="BI1000" t="str">
            <v>Calc Req</v>
          </cell>
          <cell r="BJ1000" t="str">
            <v>Calc Req</v>
          </cell>
          <cell r="BL1000">
            <v>0</v>
          </cell>
          <cell r="BM1000">
            <v>0</v>
          </cell>
          <cell r="BN1000" t="str">
            <v>Calc Req</v>
          </cell>
          <cell r="BP1000" t="str">
            <v>Calc Req</v>
          </cell>
          <cell r="BQ1000" t="str">
            <v>Calc Req</v>
          </cell>
          <cell r="BR1000" t="str">
            <v>Cal Req</v>
          </cell>
          <cell r="BS1000"/>
          <cell r="BT1000" t="str">
            <v>Calc Req</v>
          </cell>
          <cell r="BU1000" t="str">
            <v>Calc Req</v>
          </cell>
          <cell r="BV1000" t="str">
            <v>Cal Req</v>
          </cell>
          <cell r="BW1000"/>
          <cell r="BX1000">
            <v>0</v>
          </cell>
          <cell r="BY1000">
            <v>0</v>
          </cell>
          <cell r="BZ1000"/>
          <cell r="CA1000" t="str">
            <v>Calc Req</v>
          </cell>
          <cell r="CB1000" t="str">
            <v>Calc Req</v>
          </cell>
          <cell r="CC1000" t="str">
            <v>Calc Req</v>
          </cell>
          <cell r="CE1000">
            <v>0</v>
          </cell>
          <cell r="CF1000">
            <v>0</v>
          </cell>
          <cell r="CG1000" t="str">
            <v>Calc Req</v>
          </cell>
        </row>
        <row r="1001">
          <cell r="A1001" t="str">
            <v>F3710</v>
          </cell>
          <cell r="C1001" t="str">
            <v xml:space="preserve">                    F3710</v>
          </cell>
          <cell r="D1001" t="str">
            <v xml:space="preserve">                    Outsourcing Services Revenue</v>
          </cell>
          <cell r="E1001"/>
          <cell r="F1001"/>
          <cell r="G1001"/>
          <cell r="H1001"/>
          <cell r="K1001" t="b">
            <v>0</v>
          </cell>
          <cell r="L1001" t="b">
            <v>0</v>
          </cell>
          <cell r="M1001" t="b">
            <v>0</v>
          </cell>
          <cell r="N1001" t="b">
            <v>0</v>
          </cell>
          <cell r="O1001" t="b">
            <v>1</v>
          </cell>
          <cell r="P1001" t="b">
            <v>0</v>
          </cell>
          <cell r="Q1001" t="b">
            <v>0</v>
          </cell>
          <cell r="R1001" t="b">
            <v>0</v>
          </cell>
          <cell r="S1001" t="b">
            <v>1</v>
          </cell>
          <cell r="U1001" t="str">
            <v xml:space="preserve">  |         |         |         |         |         |         |         |         |       + F3710 - Outsourcing Services Revenue</v>
          </cell>
          <cell r="V1001"/>
          <cell r="W1001" t="str">
            <v>Outsourcing Services Revenue</v>
          </cell>
          <cell r="X1001" t="str">
            <v>Outsourcing Services Revenue</v>
          </cell>
          <cell r="AC1001" t="str">
            <v>KFCELL: Not connected</v>
          </cell>
          <cell r="AD1001" t="str">
            <v>KFCELL: Not connected</v>
          </cell>
          <cell r="AE1001" t="e">
            <v>#VALUE!</v>
          </cell>
          <cell r="AF1001"/>
          <cell r="AG1001" t="str">
            <v>KFCELL: Not connected</v>
          </cell>
          <cell r="AH1001" t="str">
            <v>KFCELL: Not connected</v>
          </cell>
          <cell r="AI1001" t="e">
            <v>#VALUE!</v>
          </cell>
          <cell r="AJ1001"/>
          <cell r="AK1001">
            <v>0</v>
          </cell>
          <cell r="AL1001">
            <v>0</v>
          </cell>
          <cell r="AM1001"/>
          <cell r="AN1001" t="e">
            <v>#VALUE!</v>
          </cell>
          <cell r="AO1001" t="e">
            <v>#VALUE!</v>
          </cell>
          <cell r="AP1001" t="e">
            <v>#VALUE!</v>
          </cell>
          <cell r="AQ1001"/>
          <cell r="AR1001">
            <v>0</v>
          </cell>
          <cell r="AS1001">
            <v>0</v>
          </cell>
          <cell r="AT1001" t="e">
            <v>#VALUE!</v>
          </cell>
          <cell r="AU1001"/>
          <cell r="AV1001"/>
          <cell r="AW1001" t="str">
            <v>KFCELL: Not connected</v>
          </cell>
          <cell r="AX1001" t="str">
            <v>KFCELL: Not connected</v>
          </cell>
          <cell r="AY1001" t="e">
            <v>#VALUE!</v>
          </cell>
          <cell r="AZ1001"/>
          <cell r="BA1001" t="str">
            <v>KFCELL: Not connected</v>
          </cell>
          <cell r="BB1001" t="str">
            <v>KFCELL: Not connected</v>
          </cell>
          <cell r="BC1001" t="e">
            <v>#VALUE!</v>
          </cell>
          <cell r="BD1001"/>
          <cell r="BE1001">
            <v>0</v>
          </cell>
          <cell r="BF1001">
            <v>0</v>
          </cell>
          <cell r="BG1001"/>
          <cell r="BH1001" t="e">
            <v>#VALUE!</v>
          </cell>
          <cell r="BI1001" t="e">
            <v>#VALUE!</v>
          </cell>
          <cell r="BJ1001" t="e">
            <v>#VALUE!</v>
          </cell>
          <cell r="BL1001">
            <v>0</v>
          </cell>
          <cell r="BM1001">
            <v>0</v>
          </cell>
          <cell r="BN1001" t="e">
            <v>#VALUE!</v>
          </cell>
          <cell r="BP1001" t="str">
            <v>KFCELL: Not connected</v>
          </cell>
          <cell r="BQ1001" t="str">
            <v>KFCELL: Not connected</v>
          </cell>
          <cell r="BR1001" t="e">
            <v>#VALUE!</v>
          </cell>
          <cell r="BS1001"/>
          <cell r="BT1001" t="str">
            <v>KFCELL: Not connected</v>
          </cell>
          <cell r="BU1001" t="str">
            <v>KFCELL: Not connected</v>
          </cell>
          <cell r="BV1001" t="e">
            <v>#VALUE!</v>
          </cell>
          <cell r="BW1001"/>
          <cell r="BX1001">
            <v>0</v>
          </cell>
          <cell r="BY1001">
            <v>0</v>
          </cell>
          <cell r="BZ1001"/>
          <cell r="CA1001" t="e">
            <v>#VALUE!</v>
          </cell>
          <cell r="CB1001" t="e">
            <v>#VALUE!</v>
          </cell>
          <cell r="CC1001" t="e">
            <v>#VALUE!</v>
          </cell>
          <cell r="CE1001">
            <v>0</v>
          </cell>
          <cell r="CF1001">
            <v>0</v>
          </cell>
          <cell r="CG1001" t="e">
            <v>#VALUE!</v>
          </cell>
        </row>
        <row r="1002">
          <cell r="A1002" t="str">
            <v>F993551</v>
          </cell>
          <cell r="C1002" t="str">
            <v xml:space="preserve">               F993551</v>
          </cell>
          <cell r="D1002" t="str">
            <v xml:space="preserve">               Outsourcing Revenue Incl FM Cap and Fin</v>
          </cell>
          <cell r="E1002"/>
          <cell r="F1002"/>
          <cell r="G1002"/>
          <cell r="H1002"/>
          <cell r="K1002" t="b">
            <v>0</v>
          </cell>
          <cell r="L1002" t="b">
            <v>0</v>
          </cell>
          <cell r="M1002" t="b">
            <v>0</v>
          </cell>
          <cell r="N1002" t="b">
            <v>0</v>
          </cell>
          <cell r="O1002" t="b">
            <v>0</v>
          </cell>
          <cell r="P1002" t="b">
            <v>0</v>
          </cell>
          <cell r="Q1002" t="b">
            <v>1</v>
          </cell>
          <cell r="R1002" t="b">
            <v>0</v>
          </cell>
          <cell r="S1002" t="b">
            <v>0</v>
          </cell>
          <cell r="U1002" t="str">
            <v>Calc F993551 : Outsourcing Revenue Incl FM Cap and Fin</v>
          </cell>
          <cell r="V1002"/>
          <cell r="W1002" t="str">
            <v>Outsourcing Revenue Incl FM Cap and Fin</v>
          </cell>
          <cell r="X1002" t="str">
            <v>Calc F993551 : Outsourcing Revenue Incl FM Cap and Fin</v>
          </cell>
          <cell r="AC1002" t="str">
            <v>Calc Req</v>
          </cell>
          <cell r="AD1002" t="str">
            <v>Calc Req</v>
          </cell>
          <cell r="AE1002" t="str">
            <v>Cal Req</v>
          </cell>
          <cell r="AF1002"/>
          <cell r="AG1002" t="str">
            <v>Calc Req</v>
          </cell>
          <cell r="AH1002" t="str">
            <v>Calc Req</v>
          </cell>
          <cell r="AI1002" t="str">
            <v>Cal Req</v>
          </cell>
          <cell r="AJ1002"/>
          <cell r="AK1002">
            <v>0</v>
          </cell>
          <cell r="AL1002">
            <v>0</v>
          </cell>
          <cell r="AM1002"/>
          <cell r="AN1002" t="str">
            <v>Calc Req</v>
          </cell>
          <cell r="AO1002" t="str">
            <v>Calc Req</v>
          </cell>
          <cell r="AP1002" t="str">
            <v>Calc Req</v>
          </cell>
          <cell r="AQ1002"/>
          <cell r="AR1002">
            <v>0</v>
          </cell>
          <cell r="AS1002">
            <v>0</v>
          </cell>
          <cell r="AT1002" t="str">
            <v>Calc Req</v>
          </cell>
          <cell r="AU1002"/>
          <cell r="AV1002"/>
          <cell r="AW1002" t="str">
            <v>Calc Req</v>
          </cell>
          <cell r="AX1002" t="str">
            <v>Calc Req</v>
          </cell>
          <cell r="AY1002" t="str">
            <v>Cal Req</v>
          </cell>
          <cell r="AZ1002"/>
          <cell r="BA1002" t="str">
            <v>Calc Req</v>
          </cell>
          <cell r="BB1002" t="str">
            <v>Calc Req</v>
          </cell>
          <cell r="BC1002" t="str">
            <v>Cal Req</v>
          </cell>
          <cell r="BD1002"/>
          <cell r="BE1002">
            <v>0</v>
          </cell>
          <cell r="BF1002">
            <v>0</v>
          </cell>
          <cell r="BG1002"/>
          <cell r="BH1002" t="str">
            <v>Calc Req</v>
          </cell>
          <cell r="BI1002" t="str">
            <v>Calc Req</v>
          </cell>
          <cell r="BJ1002" t="str">
            <v>Calc Req</v>
          </cell>
          <cell r="BL1002">
            <v>0</v>
          </cell>
          <cell r="BM1002">
            <v>0</v>
          </cell>
          <cell r="BN1002" t="str">
            <v>Calc Req</v>
          </cell>
          <cell r="BP1002" t="str">
            <v>Calc Req</v>
          </cell>
          <cell r="BQ1002" t="str">
            <v>Calc Req</v>
          </cell>
          <cell r="BR1002" t="str">
            <v>Cal Req</v>
          </cell>
          <cell r="BS1002"/>
          <cell r="BT1002" t="str">
            <v>Calc Req</v>
          </cell>
          <cell r="BU1002" t="str">
            <v>Calc Req</v>
          </cell>
          <cell r="BV1002" t="str">
            <v>Cal Req</v>
          </cell>
          <cell r="BW1002"/>
          <cell r="BX1002">
            <v>0</v>
          </cell>
          <cell r="BY1002">
            <v>0</v>
          </cell>
          <cell r="BZ1002"/>
          <cell r="CA1002" t="str">
            <v>Calc Req</v>
          </cell>
          <cell r="CB1002" t="str">
            <v>Calc Req</v>
          </cell>
          <cell r="CC1002" t="str">
            <v>Calc Req</v>
          </cell>
          <cell r="CE1002">
            <v>0</v>
          </cell>
          <cell r="CF1002">
            <v>0</v>
          </cell>
          <cell r="CG1002" t="str">
            <v>Calc Req</v>
          </cell>
        </row>
        <row r="1003">
          <cell r="A1003" t="str">
            <v>F999394</v>
          </cell>
          <cell r="C1003" t="str">
            <v xml:space="preserve">          F999394</v>
          </cell>
          <cell r="D1003" t="str">
            <v xml:space="preserve">          Annuity Revenue Incl FM Cap</v>
          </cell>
          <cell r="E1003"/>
          <cell r="F1003"/>
          <cell r="G1003"/>
          <cell r="H1003"/>
          <cell r="K1003" t="b">
            <v>0</v>
          </cell>
          <cell r="L1003" t="b">
            <v>0</v>
          </cell>
          <cell r="M1003" t="b">
            <v>0</v>
          </cell>
          <cell r="N1003" t="b">
            <v>0</v>
          </cell>
          <cell r="O1003" t="b">
            <v>0</v>
          </cell>
          <cell r="P1003" t="b">
            <v>0</v>
          </cell>
          <cell r="Q1003" t="b">
            <v>1</v>
          </cell>
          <cell r="R1003" t="b">
            <v>0</v>
          </cell>
          <cell r="S1003" t="b">
            <v>0</v>
          </cell>
          <cell r="U1003" t="str">
            <v>Calc F999394 : Annuity Revenue Incl FM Cap</v>
          </cell>
          <cell r="V1003"/>
          <cell r="W1003" t="str">
            <v>Annuity Revenue Incl FM Cap</v>
          </cell>
          <cell r="X1003" t="str">
            <v>Calc F999394 : Annuity Revenue Incl FM Cap</v>
          </cell>
          <cell r="AC1003" t="str">
            <v>Calc Req</v>
          </cell>
          <cell r="AD1003" t="str">
            <v>Calc Req</v>
          </cell>
          <cell r="AE1003" t="str">
            <v>Cal Req</v>
          </cell>
          <cell r="AF1003"/>
          <cell r="AG1003" t="str">
            <v>Calc Req</v>
          </cell>
          <cell r="AH1003" t="str">
            <v>Calc Req</v>
          </cell>
          <cell r="AI1003" t="str">
            <v>Cal Req</v>
          </cell>
          <cell r="AJ1003"/>
          <cell r="AK1003">
            <v>0</v>
          </cell>
          <cell r="AL1003">
            <v>0</v>
          </cell>
          <cell r="AM1003"/>
          <cell r="AN1003" t="str">
            <v>Calc Req</v>
          </cell>
          <cell r="AO1003" t="str">
            <v>Calc Req</v>
          </cell>
          <cell r="AP1003" t="str">
            <v>Calc Req</v>
          </cell>
          <cell r="AQ1003"/>
          <cell r="AR1003">
            <v>0</v>
          </cell>
          <cell r="AS1003">
            <v>0</v>
          </cell>
          <cell r="AT1003" t="str">
            <v>Calc Req</v>
          </cell>
          <cell r="AU1003"/>
          <cell r="AV1003"/>
          <cell r="AW1003" t="str">
            <v>Calc Req</v>
          </cell>
          <cell r="AX1003" t="str">
            <v>Calc Req</v>
          </cell>
          <cell r="AY1003" t="str">
            <v>Cal Req</v>
          </cell>
          <cell r="AZ1003"/>
          <cell r="BA1003" t="str">
            <v>Calc Req</v>
          </cell>
          <cell r="BB1003" t="str">
            <v>Calc Req</v>
          </cell>
          <cell r="BC1003" t="str">
            <v>Cal Req</v>
          </cell>
          <cell r="BD1003"/>
          <cell r="BE1003">
            <v>0</v>
          </cell>
          <cell r="BF1003">
            <v>0</v>
          </cell>
          <cell r="BG1003"/>
          <cell r="BH1003" t="str">
            <v>Calc Req</v>
          </cell>
          <cell r="BI1003" t="str">
            <v>Calc Req</v>
          </cell>
          <cell r="BJ1003" t="str">
            <v>Calc Req</v>
          </cell>
          <cell r="BL1003">
            <v>0</v>
          </cell>
          <cell r="BM1003">
            <v>0</v>
          </cell>
          <cell r="BN1003" t="str">
            <v>Calc Req</v>
          </cell>
          <cell r="BP1003" t="str">
            <v>Calc Req</v>
          </cell>
          <cell r="BQ1003" t="str">
            <v>Calc Req</v>
          </cell>
          <cell r="BR1003" t="str">
            <v>Cal Req</v>
          </cell>
          <cell r="BS1003"/>
          <cell r="BT1003" t="str">
            <v>Calc Req</v>
          </cell>
          <cell r="BU1003" t="str">
            <v>Calc Req</v>
          </cell>
          <cell r="BV1003" t="str">
            <v>Cal Req</v>
          </cell>
          <cell r="BW1003"/>
          <cell r="BX1003">
            <v>0</v>
          </cell>
          <cell r="BY1003">
            <v>0</v>
          </cell>
          <cell r="BZ1003"/>
          <cell r="CA1003" t="str">
            <v>Calc Req</v>
          </cell>
          <cell r="CB1003" t="str">
            <v>Calc Req</v>
          </cell>
          <cell r="CC1003" t="str">
            <v>Calc Req</v>
          </cell>
          <cell r="CE1003">
            <v>0</v>
          </cell>
          <cell r="CF1003">
            <v>0</v>
          </cell>
          <cell r="CG1003" t="str">
            <v>Calc Req</v>
          </cell>
        </row>
        <row r="1004">
          <cell r="A1004" t="str">
            <v>F9311</v>
          </cell>
          <cell r="C1004" t="str">
            <v xml:space="preserve">          F9311</v>
          </cell>
          <cell r="D1004" t="str">
            <v xml:space="preserve">          Equipment Sales: Unaffiliated Customers and Unconl Affiliates</v>
          </cell>
          <cell r="E1004"/>
          <cell r="F1004"/>
          <cell r="G1004"/>
          <cell r="H1004"/>
          <cell r="K1004" t="b">
            <v>0</v>
          </cell>
          <cell r="L1004" t="b">
            <v>0</v>
          </cell>
          <cell r="M1004" t="b">
            <v>0</v>
          </cell>
          <cell r="N1004" t="b">
            <v>0</v>
          </cell>
          <cell r="O1004" t="b">
            <v>0</v>
          </cell>
          <cell r="P1004" t="b">
            <v>0</v>
          </cell>
          <cell r="Q1004" t="b">
            <v>1</v>
          </cell>
          <cell r="R1004" t="b">
            <v>0</v>
          </cell>
          <cell r="S1004" t="b">
            <v>1</v>
          </cell>
          <cell r="U1004" t="str">
            <v>Calc F9311 : Equipment Sales: Unaffiliated Customers and Unconl Affiliates</v>
          </cell>
          <cell r="V1004"/>
          <cell r="W1004" t="str">
            <v>Equipment Sales: Unaffiliated Customers and Unconl Affiliates</v>
          </cell>
          <cell r="X1004" t="str">
            <v>Calc F9311 : Equipment Sales: Unaffiliated Customers and Unconl Affiliates</v>
          </cell>
          <cell r="AC1004" t="str">
            <v>Calc Req</v>
          </cell>
          <cell r="AD1004" t="str">
            <v>Calc Req</v>
          </cell>
          <cell r="AE1004" t="str">
            <v>Cal Req</v>
          </cell>
          <cell r="AF1004"/>
          <cell r="AG1004" t="str">
            <v>Calc Req</v>
          </cell>
          <cell r="AH1004" t="str">
            <v>Calc Req</v>
          </cell>
          <cell r="AI1004" t="str">
            <v>Cal Req</v>
          </cell>
          <cell r="AJ1004"/>
          <cell r="AK1004">
            <v>0</v>
          </cell>
          <cell r="AL1004">
            <v>0</v>
          </cell>
          <cell r="AM1004"/>
          <cell r="AN1004" t="str">
            <v>Calc Req</v>
          </cell>
          <cell r="AO1004" t="str">
            <v>Calc Req</v>
          </cell>
          <cell r="AP1004" t="str">
            <v>Calc Req</v>
          </cell>
          <cell r="AQ1004"/>
          <cell r="AR1004">
            <v>0</v>
          </cell>
          <cell r="AS1004">
            <v>0</v>
          </cell>
          <cell r="AT1004" t="str">
            <v>Calc Req</v>
          </cell>
          <cell r="AU1004"/>
          <cell r="AV1004"/>
          <cell r="AW1004" t="str">
            <v>Calc Req</v>
          </cell>
          <cell r="AX1004" t="str">
            <v>Calc Req</v>
          </cell>
          <cell r="AY1004" t="str">
            <v>Cal Req</v>
          </cell>
          <cell r="AZ1004"/>
          <cell r="BA1004" t="str">
            <v>Calc Req</v>
          </cell>
          <cell r="BB1004" t="str">
            <v>Calc Req</v>
          </cell>
          <cell r="BC1004" t="str">
            <v>Cal Req</v>
          </cell>
          <cell r="BD1004"/>
          <cell r="BE1004">
            <v>0</v>
          </cell>
          <cell r="BF1004">
            <v>0</v>
          </cell>
          <cell r="BG1004"/>
          <cell r="BH1004" t="str">
            <v>Calc Req</v>
          </cell>
          <cell r="BI1004" t="str">
            <v>Calc Req</v>
          </cell>
          <cell r="BJ1004" t="str">
            <v>Calc Req</v>
          </cell>
          <cell r="BL1004">
            <v>0</v>
          </cell>
          <cell r="BM1004">
            <v>0</v>
          </cell>
          <cell r="BN1004" t="str">
            <v>Calc Req</v>
          </cell>
          <cell r="BP1004" t="str">
            <v>Calc Req</v>
          </cell>
          <cell r="BQ1004" t="str">
            <v>Calc Req</v>
          </cell>
          <cell r="BR1004" t="str">
            <v>Cal Req</v>
          </cell>
          <cell r="BS1004"/>
          <cell r="BT1004" t="str">
            <v>Calc Req</v>
          </cell>
          <cell r="BU1004" t="str">
            <v>Calc Req</v>
          </cell>
          <cell r="BV1004" t="str">
            <v>Cal Req</v>
          </cell>
          <cell r="BW1004"/>
          <cell r="BX1004">
            <v>0</v>
          </cell>
          <cell r="BY1004">
            <v>0</v>
          </cell>
          <cell r="BZ1004"/>
          <cell r="CA1004" t="str">
            <v>Calc Req</v>
          </cell>
          <cell r="CB1004" t="str">
            <v>Calc Req</v>
          </cell>
          <cell r="CC1004" t="str">
            <v>Calc Req</v>
          </cell>
          <cell r="CE1004">
            <v>0</v>
          </cell>
          <cell r="CF1004">
            <v>0</v>
          </cell>
          <cell r="CG1004" t="str">
            <v>Calc Req</v>
          </cell>
        </row>
        <row r="1005">
          <cell r="A1005" t="str">
            <v>F999393</v>
          </cell>
          <cell r="C1005" t="str">
            <v xml:space="preserve">     F999393</v>
          </cell>
          <cell r="D1005" t="str">
            <v xml:space="preserve">     Total Performance Revenue</v>
          </cell>
          <cell r="E1005"/>
          <cell r="F1005"/>
          <cell r="G1005"/>
          <cell r="H1005"/>
          <cell r="K1005" t="b">
            <v>0</v>
          </cell>
          <cell r="L1005" t="b">
            <v>0</v>
          </cell>
          <cell r="M1005" t="b">
            <v>0</v>
          </cell>
          <cell r="N1005" t="b">
            <v>0</v>
          </cell>
          <cell r="O1005" t="b">
            <v>0</v>
          </cell>
          <cell r="P1005" t="b">
            <v>0</v>
          </cell>
          <cell r="Q1005" t="b">
            <v>1</v>
          </cell>
          <cell r="R1005" t="b">
            <v>0</v>
          </cell>
          <cell r="S1005" t="b">
            <v>0</v>
          </cell>
          <cell r="U1005" t="str">
            <v>Calc F999393 : Total Performance Revenue</v>
          </cell>
          <cell r="V1005"/>
          <cell r="W1005" t="str">
            <v>Total Performance Revenue</v>
          </cell>
          <cell r="X1005" t="str">
            <v>Calc F999393 : Total Performance Revenue</v>
          </cell>
          <cell r="AC1005" t="str">
            <v>Calc Req</v>
          </cell>
          <cell r="AD1005" t="str">
            <v>Calc Req</v>
          </cell>
          <cell r="AE1005" t="str">
            <v>Cal Req</v>
          </cell>
          <cell r="AF1005"/>
          <cell r="AG1005" t="str">
            <v>Calc Req</v>
          </cell>
          <cell r="AH1005" t="str">
            <v>Calc Req</v>
          </cell>
          <cell r="AI1005" t="str">
            <v>Cal Req</v>
          </cell>
          <cell r="AJ1005"/>
          <cell r="AK1005">
            <v>0</v>
          </cell>
          <cell r="AL1005">
            <v>0</v>
          </cell>
          <cell r="AM1005"/>
          <cell r="AN1005" t="str">
            <v>Calc Req</v>
          </cell>
          <cell r="AO1005" t="str">
            <v>Calc Req</v>
          </cell>
          <cell r="AP1005" t="str">
            <v>Calc Req</v>
          </cell>
          <cell r="AQ1005"/>
          <cell r="AR1005">
            <v>0</v>
          </cell>
          <cell r="AS1005">
            <v>0</v>
          </cell>
          <cell r="AT1005" t="str">
            <v>Calc Req</v>
          </cell>
          <cell r="AU1005"/>
          <cell r="AV1005"/>
          <cell r="AW1005" t="str">
            <v>Calc Req</v>
          </cell>
          <cell r="AX1005" t="str">
            <v>Calc Req</v>
          </cell>
          <cell r="AY1005" t="str">
            <v>Cal Req</v>
          </cell>
          <cell r="AZ1005"/>
          <cell r="BA1005" t="str">
            <v>Calc Req</v>
          </cell>
          <cell r="BB1005" t="str">
            <v>Calc Req</v>
          </cell>
          <cell r="BC1005" t="str">
            <v>Cal Req</v>
          </cell>
          <cell r="BD1005"/>
          <cell r="BE1005">
            <v>0</v>
          </cell>
          <cell r="BF1005">
            <v>0</v>
          </cell>
          <cell r="BG1005"/>
          <cell r="BH1005" t="str">
            <v>Calc Req</v>
          </cell>
          <cell r="BI1005" t="str">
            <v>Calc Req</v>
          </cell>
          <cell r="BJ1005" t="str">
            <v>Calc Req</v>
          </cell>
          <cell r="BL1005">
            <v>0</v>
          </cell>
          <cell r="BM1005">
            <v>0</v>
          </cell>
          <cell r="BN1005" t="str">
            <v>Calc Req</v>
          </cell>
          <cell r="BP1005" t="str">
            <v>Calc Req</v>
          </cell>
          <cell r="BQ1005" t="str">
            <v>Calc Req</v>
          </cell>
          <cell r="BR1005" t="str">
            <v>Cal Req</v>
          </cell>
          <cell r="BS1005"/>
          <cell r="BT1005" t="str">
            <v>Calc Req</v>
          </cell>
          <cell r="BU1005" t="str">
            <v>Calc Req</v>
          </cell>
          <cell r="BV1005" t="str">
            <v>Cal Req</v>
          </cell>
          <cell r="BW1005"/>
          <cell r="BX1005">
            <v>0</v>
          </cell>
          <cell r="BY1005">
            <v>0</v>
          </cell>
          <cell r="BZ1005"/>
          <cell r="CA1005" t="str">
            <v>Calc Req</v>
          </cell>
          <cell r="CB1005" t="str">
            <v>Calc Req</v>
          </cell>
          <cell r="CC1005" t="str">
            <v>Calc Req</v>
          </cell>
          <cell r="CE1005">
            <v>0</v>
          </cell>
          <cell r="CF1005">
            <v>0</v>
          </cell>
          <cell r="CG1005" t="str">
            <v>Calc Req</v>
          </cell>
        </row>
        <row r="1006">
          <cell r="A1006" t="str">
            <v>F4614</v>
          </cell>
          <cell r="C1006" t="str">
            <v xml:space="preserve">          F4614</v>
          </cell>
          <cell r="D1006" t="str">
            <v xml:space="preserve">          Third Party Financing: MS Cap</v>
          </cell>
          <cell r="E1006"/>
          <cell r="F1006"/>
          <cell r="G1006"/>
          <cell r="H1006"/>
          <cell r="K1006" t="b">
            <v>0</v>
          </cell>
          <cell r="L1006" t="b">
            <v>0</v>
          </cell>
          <cell r="M1006" t="b">
            <v>0</v>
          </cell>
          <cell r="N1006" t="b">
            <v>0</v>
          </cell>
          <cell r="O1006" t="b">
            <v>1</v>
          </cell>
          <cell r="P1006" t="b">
            <v>0</v>
          </cell>
          <cell r="Q1006" t="b">
            <v>0</v>
          </cell>
          <cell r="R1006" t="b">
            <v>0</v>
          </cell>
          <cell r="S1006" t="b">
            <v>1</v>
          </cell>
          <cell r="U1006" t="str">
            <v xml:space="preserve">  |         |         |         |         |         |         |         |         |       + F4614 - Third Party Financing: MS Cap</v>
          </cell>
          <cell r="V1006"/>
          <cell r="W1006" t="str">
            <v>Third Party Financing: MS Cap</v>
          </cell>
          <cell r="X1006" t="str">
            <v>Third Party Financing: MS Cap</v>
          </cell>
          <cell r="AC1006" t="str">
            <v>KFCELL: Not connected</v>
          </cell>
          <cell r="AD1006" t="str">
            <v>KFCELL: Not connected</v>
          </cell>
          <cell r="AE1006" t="e">
            <v>#VALUE!</v>
          </cell>
          <cell r="AF1006"/>
          <cell r="AG1006" t="str">
            <v>KFCELL: Not connected</v>
          </cell>
          <cell r="AH1006" t="str">
            <v>KFCELL: Not connected</v>
          </cell>
          <cell r="AI1006" t="e">
            <v>#VALUE!</v>
          </cell>
          <cell r="AJ1006"/>
          <cell r="AK1006">
            <v>0</v>
          </cell>
          <cell r="AL1006">
            <v>0</v>
          </cell>
          <cell r="AM1006"/>
          <cell r="AN1006" t="e">
            <v>#VALUE!</v>
          </cell>
          <cell r="AO1006" t="e">
            <v>#VALUE!</v>
          </cell>
          <cell r="AP1006" t="e">
            <v>#VALUE!</v>
          </cell>
          <cell r="AQ1006"/>
          <cell r="AR1006">
            <v>0</v>
          </cell>
          <cell r="AS1006">
            <v>0</v>
          </cell>
          <cell r="AT1006" t="e">
            <v>#VALUE!</v>
          </cell>
          <cell r="AU1006"/>
          <cell r="AV1006"/>
          <cell r="AW1006" t="str">
            <v>KFCELL: Not connected</v>
          </cell>
          <cell r="AX1006" t="str">
            <v>KFCELL: Not connected</v>
          </cell>
          <cell r="AY1006" t="e">
            <v>#VALUE!</v>
          </cell>
          <cell r="AZ1006"/>
          <cell r="BA1006" t="str">
            <v>KFCELL: Not connected</v>
          </cell>
          <cell r="BB1006" t="str">
            <v>KFCELL: Not connected</v>
          </cell>
          <cell r="BC1006" t="e">
            <v>#VALUE!</v>
          </cell>
          <cell r="BD1006"/>
          <cell r="BE1006">
            <v>0</v>
          </cell>
          <cell r="BF1006">
            <v>0</v>
          </cell>
          <cell r="BG1006"/>
          <cell r="BH1006" t="e">
            <v>#VALUE!</v>
          </cell>
          <cell r="BI1006" t="e">
            <v>#VALUE!</v>
          </cell>
          <cell r="BJ1006" t="e">
            <v>#VALUE!</v>
          </cell>
          <cell r="BL1006">
            <v>0</v>
          </cell>
          <cell r="BM1006">
            <v>0</v>
          </cell>
          <cell r="BN1006" t="e">
            <v>#VALUE!</v>
          </cell>
          <cell r="BP1006" t="str">
            <v>KFCELL: Not connected</v>
          </cell>
          <cell r="BQ1006" t="str">
            <v>KFCELL: Not connected</v>
          </cell>
          <cell r="BR1006" t="e">
            <v>#VALUE!</v>
          </cell>
          <cell r="BS1006"/>
          <cell r="BT1006" t="str">
            <v>KFCELL: Not connected</v>
          </cell>
          <cell r="BU1006" t="str">
            <v>KFCELL: Not connected</v>
          </cell>
          <cell r="BV1006" t="e">
            <v>#VALUE!</v>
          </cell>
          <cell r="BW1006"/>
          <cell r="BX1006">
            <v>0</v>
          </cell>
          <cell r="BY1006">
            <v>0</v>
          </cell>
          <cell r="BZ1006"/>
          <cell r="CA1006" t="e">
            <v>#VALUE!</v>
          </cell>
          <cell r="CB1006" t="e">
            <v>#VALUE!</v>
          </cell>
          <cell r="CC1006" t="e">
            <v>#VALUE!</v>
          </cell>
          <cell r="CE1006">
            <v>0</v>
          </cell>
          <cell r="CF1006">
            <v>0</v>
          </cell>
          <cell r="CG1006" t="e">
            <v>#VALUE!</v>
          </cell>
        </row>
        <row r="1007">
          <cell r="A1007" t="str">
            <v>F46120002</v>
          </cell>
          <cell r="C1007" t="str">
            <v xml:space="preserve">          F46120002</v>
          </cell>
          <cell r="D1007" t="str">
            <v xml:space="preserve">          Financing Int Exp / (Inc): Interco MS Cap</v>
          </cell>
          <cell r="E1007"/>
          <cell r="F1007"/>
          <cell r="G1007"/>
          <cell r="H1007"/>
          <cell r="K1007" t="b">
            <v>0</v>
          </cell>
          <cell r="L1007" t="b">
            <v>0</v>
          </cell>
          <cell r="M1007" t="b">
            <v>0</v>
          </cell>
          <cell r="N1007" t="b">
            <v>0</v>
          </cell>
          <cell r="O1007" t="b">
            <v>1</v>
          </cell>
          <cell r="P1007" t="b">
            <v>0</v>
          </cell>
          <cell r="Q1007" t="b">
            <v>0</v>
          </cell>
          <cell r="R1007" t="b">
            <v>0</v>
          </cell>
          <cell r="S1007" t="b">
            <v>1</v>
          </cell>
          <cell r="U1007" t="str">
            <v xml:space="preserve">  |         |         |         |         |         |         |         |         |         |       + F46120002 - Financing Int Exp / (Inc): Interco MS Cap</v>
          </cell>
          <cell r="V1007"/>
          <cell r="W1007" t="str">
            <v>Financing Int Exp / (Inc): Interco MS Cap</v>
          </cell>
          <cell r="X1007" t="str">
            <v>Financing Int Exp / (Inc): Interco MS Cap</v>
          </cell>
          <cell r="AC1007" t="str">
            <v>KFCELL: Not connected</v>
          </cell>
          <cell r="AD1007" t="str">
            <v>KFCELL: Not connected</v>
          </cell>
          <cell r="AE1007" t="e">
            <v>#VALUE!</v>
          </cell>
          <cell r="AF1007"/>
          <cell r="AG1007" t="str">
            <v>KFCELL: Not connected</v>
          </cell>
          <cell r="AH1007" t="str">
            <v>KFCELL: Not connected</v>
          </cell>
          <cell r="AI1007" t="e">
            <v>#VALUE!</v>
          </cell>
          <cell r="AJ1007"/>
          <cell r="AK1007">
            <v>0</v>
          </cell>
          <cell r="AL1007">
            <v>0</v>
          </cell>
          <cell r="AM1007"/>
          <cell r="AN1007" t="e">
            <v>#VALUE!</v>
          </cell>
          <cell r="AO1007" t="e">
            <v>#VALUE!</v>
          </cell>
          <cell r="AP1007" t="e">
            <v>#VALUE!</v>
          </cell>
          <cell r="AQ1007"/>
          <cell r="AR1007">
            <v>0</v>
          </cell>
          <cell r="AS1007">
            <v>0</v>
          </cell>
          <cell r="AT1007" t="e">
            <v>#VALUE!</v>
          </cell>
          <cell r="AU1007"/>
          <cell r="AV1007"/>
          <cell r="AW1007" t="str">
            <v>KFCELL: Not connected</v>
          </cell>
          <cell r="AX1007" t="str">
            <v>KFCELL: Not connected</v>
          </cell>
          <cell r="AY1007" t="e">
            <v>#VALUE!</v>
          </cell>
          <cell r="AZ1007"/>
          <cell r="BA1007" t="str">
            <v>KFCELL: Not connected</v>
          </cell>
          <cell r="BB1007" t="str">
            <v>KFCELL: Not connected</v>
          </cell>
          <cell r="BC1007" t="e">
            <v>#VALUE!</v>
          </cell>
          <cell r="BD1007"/>
          <cell r="BE1007">
            <v>0</v>
          </cell>
          <cell r="BF1007">
            <v>0</v>
          </cell>
          <cell r="BG1007"/>
          <cell r="BH1007" t="e">
            <v>#VALUE!</v>
          </cell>
          <cell r="BI1007" t="e">
            <v>#VALUE!</v>
          </cell>
          <cell r="BJ1007" t="e">
            <v>#VALUE!</v>
          </cell>
          <cell r="BL1007">
            <v>0</v>
          </cell>
          <cell r="BM1007">
            <v>0</v>
          </cell>
          <cell r="BN1007" t="e">
            <v>#VALUE!</v>
          </cell>
          <cell r="BP1007" t="str">
            <v>KFCELL: Not connected</v>
          </cell>
          <cell r="BQ1007" t="str">
            <v>KFCELL: Not connected</v>
          </cell>
          <cell r="BR1007" t="e">
            <v>#VALUE!</v>
          </cell>
          <cell r="BS1007"/>
          <cell r="BT1007" t="str">
            <v>KFCELL: Not connected</v>
          </cell>
          <cell r="BU1007" t="str">
            <v>KFCELL: Not connected</v>
          </cell>
          <cell r="BV1007" t="e">
            <v>#VALUE!</v>
          </cell>
          <cell r="BW1007"/>
          <cell r="BX1007">
            <v>0</v>
          </cell>
          <cell r="BY1007">
            <v>0</v>
          </cell>
          <cell r="BZ1007"/>
          <cell r="CA1007" t="e">
            <v>#VALUE!</v>
          </cell>
          <cell r="CB1007" t="e">
            <v>#VALUE!</v>
          </cell>
          <cell r="CC1007" t="e">
            <v>#VALUE!</v>
          </cell>
          <cell r="CE1007">
            <v>0</v>
          </cell>
          <cell r="CF1007">
            <v>0</v>
          </cell>
          <cell r="CG1007" t="e">
            <v>#VALUE!</v>
          </cell>
        </row>
        <row r="1008">
          <cell r="A1008" t="str">
            <v>F994614</v>
          </cell>
          <cell r="C1008" t="str">
            <v xml:space="preserve">     F994614</v>
          </cell>
          <cell r="D1008" t="str">
            <v xml:space="preserve">     Third Party Financing: MS Cap / Interc.</v>
          </cell>
          <cell r="E1008"/>
          <cell r="F1008"/>
          <cell r="G1008"/>
          <cell r="H1008"/>
          <cell r="K1008" t="b">
            <v>0</v>
          </cell>
          <cell r="L1008" t="b">
            <v>0</v>
          </cell>
          <cell r="M1008" t="b">
            <v>0</v>
          </cell>
          <cell r="N1008" t="b">
            <v>0</v>
          </cell>
          <cell r="O1008" t="b">
            <v>0</v>
          </cell>
          <cell r="P1008" t="b">
            <v>0</v>
          </cell>
          <cell r="Q1008" t="b">
            <v>1</v>
          </cell>
          <cell r="R1008" t="b">
            <v>0</v>
          </cell>
          <cell r="S1008" t="b">
            <v>0</v>
          </cell>
          <cell r="U1008" t="str">
            <v>Calc F994614 : Third Party Financing: MS Cap / Interc.</v>
          </cell>
          <cell r="V1008"/>
          <cell r="W1008" t="str">
            <v>Third Party Financing: MS Cap / Interc.</v>
          </cell>
          <cell r="X1008" t="str">
            <v>Calc F994614 : Third Party Financing: MS Cap / Interc.</v>
          </cell>
          <cell r="AC1008" t="str">
            <v>Calc Req</v>
          </cell>
          <cell r="AD1008" t="str">
            <v>Calc Req</v>
          </cell>
          <cell r="AE1008" t="str">
            <v>Cal Req</v>
          </cell>
          <cell r="AF1008"/>
          <cell r="AG1008" t="str">
            <v>Calc Req</v>
          </cell>
          <cell r="AH1008" t="str">
            <v>Calc Req</v>
          </cell>
          <cell r="AI1008" t="str">
            <v>Cal Req</v>
          </cell>
          <cell r="AJ1008"/>
          <cell r="AK1008">
            <v>0</v>
          </cell>
          <cell r="AL1008">
            <v>0</v>
          </cell>
          <cell r="AM1008"/>
          <cell r="AN1008" t="str">
            <v>Calc Req</v>
          </cell>
          <cell r="AO1008" t="str">
            <v>Calc Req</v>
          </cell>
          <cell r="AP1008" t="str">
            <v>Calc Req</v>
          </cell>
          <cell r="AQ1008"/>
          <cell r="AR1008">
            <v>0</v>
          </cell>
          <cell r="AS1008">
            <v>0</v>
          </cell>
          <cell r="AT1008" t="str">
            <v>Calc Req</v>
          </cell>
          <cell r="AU1008"/>
          <cell r="AV1008"/>
          <cell r="AW1008" t="str">
            <v>Calc Req</v>
          </cell>
          <cell r="AX1008" t="str">
            <v>Calc Req</v>
          </cell>
          <cell r="AY1008" t="str">
            <v>Cal Req</v>
          </cell>
          <cell r="AZ1008"/>
          <cell r="BA1008" t="str">
            <v>Calc Req</v>
          </cell>
          <cell r="BB1008" t="str">
            <v>Calc Req</v>
          </cell>
          <cell r="BC1008" t="str">
            <v>Cal Req</v>
          </cell>
          <cell r="BD1008"/>
          <cell r="BE1008">
            <v>0</v>
          </cell>
          <cell r="BF1008">
            <v>0</v>
          </cell>
          <cell r="BG1008"/>
          <cell r="BH1008" t="str">
            <v>Calc Req</v>
          </cell>
          <cell r="BI1008" t="str">
            <v>Calc Req</v>
          </cell>
          <cell r="BJ1008" t="str">
            <v>Calc Req</v>
          </cell>
          <cell r="BL1008">
            <v>0</v>
          </cell>
          <cell r="BM1008">
            <v>0</v>
          </cell>
          <cell r="BN1008" t="str">
            <v>Calc Req</v>
          </cell>
          <cell r="BP1008" t="str">
            <v>Calc Req</v>
          </cell>
          <cell r="BQ1008" t="str">
            <v>Calc Req</v>
          </cell>
          <cell r="BR1008" t="str">
            <v>Cal Req</v>
          </cell>
          <cell r="BS1008"/>
          <cell r="BT1008" t="str">
            <v>Calc Req</v>
          </cell>
          <cell r="BU1008" t="str">
            <v>Calc Req</v>
          </cell>
          <cell r="BV1008" t="str">
            <v>Cal Req</v>
          </cell>
          <cell r="BW1008"/>
          <cell r="BX1008">
            <v>0</v>
          </cell>
          <cell r="BY1008">
            <v>0</v>
          </cell>
          <cell r="BZ1008"/>
          <cell r="CA1008" t="str">
            <v>Calc Req</v>
          </cell>
          <cell r="CB1008" t="str">
            <v>Calc Req</v>
          </cell>
          <cell r="CC1008" t="str">
            <v>Calc Req</v>
          </cell>
          <cell r="CE1008">
            <v>0</v>
          </cell>
          <cell r="CF1008">
            <v>0</v>
          </cell>
          <cell r="CG1008" t="str">
            <v>Calc Req</v>
          </cell>
        </row>
        <row r="1009">
          <cell r="A1009" t="str">
            <v>F9310</v>
          </cell>
          <cell r="C1009" t="str">
            <v xml:space="preserve">               F9310</v>
          </cell>
          <cell r="D1009" t="str">
            <v xml:space="preserve">               Total Equipment Sales Revenue</v>
          </cell>
          <cell r="E1009"/>
          <cell r="F1009"/>
          <cell r="G1009"/>
          <cell r="H1009"/>
          <cell r="K1009" t="b">
            <v>0</v>
          </cell>
          <cell r="L1009" t="b">
            <v>0</v>
          </cell>
          <cell r="M1009" t="b">
            <v>0</v>
          </cell>
          <cell r="N1009" t="b">
            <v>0</v>
          </cell>
          <cell r="O1009" t="b">
            <v>1</v>
          </cell>
          <cell r="P1009" t="b">
            <v>0</v>
          </cell>
          <cell r="Q1009" t="b">
            <v>0</v>
          </cell>
          <cell r="R1009" t="b">
            <v>0</v>
          </cell>
          <cell r="S1009" t="b">
            <v>1</v>
          </cell>
          <cell r="U1009" t="str">
            <v xml:space="preserve">  |         |         |         |         |         |         |         |       + F9310 - Total Equipment Sales</v>
          </cell>
          <cell r="V1009"/>
          <cell r="W1009" t="str">
            <v>Total Equipment Sales Revenue</v>
          </cell>
          <cell r="X1009" t="str">
            <v>Total Equipment Sales</v>
          </cell>
          <cell r="AC1009" t="str">
            <v>KFCELL: Not connected</v>
          </cell>
          <cell r="AD1009" t="str">
            <v>KFCELL: Not connected</v>
          </cell>
          <cell r="AE1009" t="e">
            <v>#VALUE!</v>
          </cell>
          <cell r="AF1009"/>
          <cell r="AG1009" t="str">
            <v>KFCELL: Not connected</v>
          </cell>
          <cell r="AH1009" t="str">
            <v>KFCELL: Not connected</v>
          </cell>
          <cell r="AI1009" t="e">
            <v>#VALUE!</v>
          </cell>
          <cell r="AJ1009"/>
          <cell r="AK1009">
            <v>0</v>
          </cell>
          <cell r="AL1009">
            <v>0</v>
          </cell>
          <cell r="AM1009"/>
          <cell r="AN1009" t="e">
            <v>#VALUE!</v>
          </cell>
          <cell r="AO1009" t="e">
            <v>#VALUE!</v>
          </cell>
          <cell r="AP1009" t="e">
            <v>#VALUE!</v>
          </cell>
          <cell r="AQ1009"/>
          <cell r="AR1009">
            <v>0</v>
          </cell>
          <cell r="AS1009">
            <v>0</v>
          </cell>
          <cell r="AT1009" t="e">
            <v>#VALUE!</v>
          </cell>
          <cell r="AU1009"/>
          <cell r="AV1009"/>
          <cell r="AW1009" t="str">
            <v>KFCELL: Not connected</v>
          </cell>
          <cell r="AX1009" t="str">
            <v>KFCELL: Not connected</v>
          </cell>
          <cell r="AY1009" t="e">
            <v>#VALUE!</v>
          </cell>
          <cell r="AZ1009"/>
          <cell r="BA1009" t="str">
            <v>KFCELL: Not connected</v>
          </cell>
          <cell r="BB1009" t="str">
            <v>KFCELL: Not connected</v>
          </cell>
          <cell r="BC1009" t="e">
            <v>#VALUE!</v>
          </cell>
          <cell r="BD1009"/>
          <cell r="BE1009">
            <v>0</v>
          </cell>
          <cell r="BF1009">
            <v>0</v>
          </cell>
          <cell r="BG1009"/>
          <cell r="BH1009" t="e">
            <v>#VALUE!</v>
          </cell>
          <cell r="BI1009" t="e">
            <v>#VALUE!</v>
          </cell>
          <cell r="BJ1009" t="e">
            <v>#VALUE!</v>
          </cell>
          <cell r="BL1009">
            <v>0</v>
          </cell>
          <cell r="BM1009">
            <v>0</v>
          </cell>
          <cell r="BN1009" t="e">
            <v>#VALUE!</v>
          </cell>
          <cell r="BP1009" t="str">
            <v>KFCELL: Not connected</v>
          </cell>
          <cell r="BQ1009" t="str">
            <v>KFCELL: Not connected</v>
          </cell>
          <cell r="BR1009" t="e">
            <v>#VALUE!</v>
          </cell>
          <cell r="BS1009"/>
          <cell r="BT1009" t="str">
            <v>KFCELL: Not connected</v>
          </cell>
          <cell r="BU1009" t="str">
            <v>KFCELL: Not connected</v>
          </cell>
          <cell r="BV1009" t="e">
            <v>#VALUE!</v>
          </cell>
          <cell r="BW1009"/>
          <cell r="BX1009">
            <v>0</v>
          </cell>
          <cell r="BY1009">
            <v>0</v>
          </cell>
          <cell r="BZ1009"/>
          <cell r="CA1009" t="e">
            <v>#VALUE!</v>
          </cell>
          <cell r="CB1009" t="e">
            <v>#VALUE!</v>
          </cell>
          <cell r="CC1009" t="e">
            <v>#VALUE!</v>
          </cell>
          <cell r="CE1009">
            <v>0</v>
          </cell>
          <cell r="CF1009">
            <v>0</v>
          </cell>
          <cell r="CG1009" t="e">
            <v>#VALUE!</v>
          </cell>
        </row>
        <row r="1010">
          <cell r="A1010" t="str">
            <v>F9410</v>
          </cell>
          <cell r="C1010" t="str">
            <v xml:space="preserve">               F9410</v>
          </cell>
          <cell r="D1010" t="str">
            <v xml:space="preserve">               Total Equipment Cost of Sales</v>
          </cell>
          <cell r="E1010"/>
          <cell r="F1010"/>
          <cell r="G1010"/>
          <cell r="H1010"/>
          <cell r="K1010" t="b">
            <v>0</v>
          </cell>
          <cell r="L1010" t="b">
            <v>0</v>
          </cell>
          <cell r="M1010" t="b">
            <v>0</v>
          </cell>
          <cell r="N1010" t="b">
            <v>0</v>
          </cell>
          <cell r="O1010" t="b">
            <v>1</v>
          </cell>
          <cell r="P1010" t="b">
            <v>0</v>
          </cell>
          <cell r="Q1010" t="b">
            <v>0</v>
          </cell>
          <cell r="R1010" t="b">
            <v>0</v>
          </cell>
          <cell r="S1010" t="b">
            <v>1</v>
          </cell>
          <cell r="U1010" t="str">
            <v xml:space="preserve">  |         |         |         |         |         |         |         |         |       + F9410 - Total Equipment Cost of Sales</v>
          </cell>
          <cell r="V1010"/>
          <cell r="W1010" t="str">
            <v>Total Equipment Cost of Sales</v>
          </cell>
          <cell r="X1010" t="str">
            <v>Total Equipment Cost of Sales</v>
          </cell>
          <cell r="AC1010" t="str">
            <v>KFCELL: Not connected</v>
          </cell>
          <cell r="AD1010" t="str">
            <v>KFCELL: Not connected</v>
          </cell>
          <cell r="AE1010" t="e">
            <v>#VALUE!</v>
          </cell>
          <cell r="AF1010"/>
          <cell r="AG1010" t="str">
            <v>KFCELL: Not connected</v>
          </cell>
          <cell r="AH1010" t="str">
            <v>KFCELL: Not connected</v>
          </cell>
          <cell r="AI1010" t="e">
            <v>#VALUE!</v>
          </cell>
          <cell r="AJ1010"/>
          <cell r="AK1010">
            <v>0</v>
          </cell>
          <cell r="AL1010">
            <v>0</v>
          </cell>
          <cell r="AM1010"/>
          <cell r="AN1010" t="e">
            <v>#VALUE!</v>
          </cell>
          <cell r="AO1010" t="e">
            <v>#VALUE!</v>
          </cell>
          <cell r="AP1010" t="e">
            <v>#VALUE!</v>
          </cell>
          <cell r="AQ1010"/>
          <cell r="AR1010">
            <v>0</v>
          </cell>
          <cell r="AS1010">
            <v>0</v>
          </cell>
          <cell r="AT1010" t="e">
            <v>#VALUE!</v>
          </cell>
          <cell r="AU1010"/>
          <cell r="AV1010"/>
          <cell r="AW1010" t="str">
            <v>KFCELL: Not connected</v>
          </cell>
          <cell r="AX1010" t="str">
            <v>KFCELL: Not connected</v>
          </cell>
          <cell r="AY1010" t="e">
            <v>#VALUE!</v>
          </cell>
          <cell r="AZ1010"/>
          <cell r="BA1010" t="str">
            <v>KFCELL: Not connected</v>
          </cell>
          <cell r="BB1010" t="str">
            <v>KFCELL: Not connected</v>
          </cell>
          <cell r="BC1010" t="e">
            <v>#VALUE!</v>
          </cell>
          <cell r="BD1010"/>
          <cell r="BE1010">
            <v>0</v>
          </cell>
          <cell r="BF1010">
            <v>0</v>
          </cell>
          <cell r="BG1010"/>
          <cell r="BH1010" t="e">
            <v>#VALUE!</v>
          </cell>
          <cell r="BI1010" t="e">
            <v>#VALUE!</v>
          </cell>
          <cell r="BJ1010" t="e">
            <v>#VALUE!</v>
          </cell>
          <cell r="BL1010">
            <v>0</v>
          </cell>
          <cell r="BM1010">
            <v>0</v>
          </cell>
          <cell r="BN1010" t="e">
            <v>#VALUE!</v>
          </cell>
          <cell r="BP1010" t="str">
            <v>KFCELL: Not connected</v>
          </cell>
          <cell r="BQ1010" t="str">
            <v>KFCELL: Not connected</v>
          </cell>
          <cell r="BR1010" t="e">
            <v>#VALUE!</v>
          </cell>
          <cell r="BS1010"/>
          <cell r="BT1010" t="str">
            <v>KFCELL: Not connected</v>
          </cell>
          <cell r="BU1010" t="str">
            <v>KFCELL: Not connected</v>
          </cell>
          <cell r="BV1010" t="e">
            <v>#VALUE!</v>
          </cell>
          <cell r="BW1010"/>
          <cell r="BX1010">
            <v>0</v>
          </cell>
          <cell r="BY1010">
            <v>0</v>
          </cell>
          <cell r="BZ1010"/>
          <cell r="CA1010" t="e">
            <v>#VALUE!</v>
          </cell>
          <cell r="CB1010" t="e">
            <v>#VALUE!</v>
          </cell>
          <cell r="CC1010" t="e">
            <v>#VALUE!</v>
          </cell>
          <cell r="CE1010">
            <v>0</v>
          </cell>
          <cell r="CF1010">
            <v>0</v>
          </cell>
          <cell r="CG1010" t="e">
            <v>#VALUE!</v>
          </cell>
        </row>
        <row r="1011">
          <cell r="A1011" t="str">
            <v>F993405</v>
          </cell>
          <cell r="C1011" t="str">
            <v xml:space="preserve">          F993405</v>
          </cell>
          <cell r="D1011" t="str">
            <v xml:space="preserve">          Equipment GP</v>
          </cell>
          <cell r="E1011"/>
          <cell r="F1011"/>
          <cell r="G1011"/>
          <cell r="H1011"/>
          <cell r="K1011" t="b">
            <v>0</v>
          </cell>
          <cell r="L1011" t="b">
            <v>0</v>
          </cell>
          <cell r="M1011" t="b">
            <v>0</v>
          </cell>
          <cell r="N1011" t="b">
            <v>0</v>
          </cell>
          <cell r="O1011" t="b">
            <v>0</v>
          </cell>
          <cell r="P1011" t="b">
            <v>0</v>
          </cell>
          <cell r="Q1011" t="b">
            <v>1</v>
          </cell>
          <cell r="R1011" t="b">
            <v>0</v>
          </cell>
          <cell r="S1011" t="b">
            <v>0</v>
          </cell>
          <cell r="U1011" t="str">
            <v>Calc F993405 : Equipment GP</v>
          </cell>
          <cell r="V1011"/>
          <cell r="W1011" t="str">
            <v>Equipment GP</v>
          </cell>
          <cell r="X1011" t="str">
            <v>Calc F993405 : Equipment GP</v>
          </cell>
          <cell r="AC1011" t="str">
            <v>Calc Req</v>
          </cell>
          <cell r="AD1011" t="str">
            <v>Calc Req</v>
          </cell>
          <cell r="AE1011" t="str">
            <v>Cal Req</v>
          </cell>
          <cell r="AF1011"/>
          <cell r="AG1011" t="str">
            <v>Calc Req</v>
          </cell>
          <cell r="AH1011" t="str">
            <v>Calc Req</v>
          </cell>
          <cell r="AI1011" t="str">
            <v>Cal Req</v>
          </cell>
          <cell r="AJ1011"/>
          <cell r="AK1011">
            <v>0</v>
          </cell>
          <cell r="AL1011">
            <v>0</v>
          </cell>
          <cell r="AM1011"/>
          <cell r="AN1011" t="str">
            <v>Calc Req</v>
          </cell>
          <cell r="AO1011" t="str">
            <v>Calc Req</v>
          </cell>
          <cell r="AP1011" t="str">
            <v>Calc Req</v>
          </cell>
          <cell r="AQ1011"/>
          <cell r="AR1011">
            <v>0</v>
          </cell>
          <cell r="AS1011">
            <v>0</v>
          </cell>
          <cell r="AT1011" t="str">
            <v>Calc Req</v>
          </cell>
          <cell r="AU1011"/>
          <cell r="AV1011"/>
          <cell r="AW1011" t="str">
            <v>Calc Req</v>
          </cell>
          <cell r="AX1011" t="str">
            <v>Calc Req</v>
          </cell>
          <cell r="AY1011" t="str">
            <v>Cal Req</v>
          </cell>
          <cell r="AZ1011"/>
          <cell r="BA1011" t="str">
            <v>Calc Req</v>
          </cell>
          <cell r="BB1011" t="str">
            <v>Calc Req</v>
          </cell>
          <cell r="BC1011" t="str">
            <v>Cal Req</v>
          </cell>
          <cell r="BD1011"/>
          <cell r="BE1011">
            <v>0</v>
          </cell>
          <cell r="BF1011">
            <v>0</v>
          </cell>
          <cell r="BG1011"/>
          <cell r="BH1011" t="str">
            <v>Calc Req</v>
          </cell>
          <cell r="BI1011" t="str">
            <v>Calc Req</v>
          </cell>
          <cell r="BJ1011" t="str">
            <v>Calc Req</v>
          </cell>
          <cell r="BL1011">
            <v>0</v>
          </cell>
          <cell r="BM1011">
            <v>0</v>
          </cell>
          <cell r="BN1011" t="str">
            <v>Calc Req</v>
          </cell>
          <cell r="BP1011" t="str">
            <v>Calc Req</v>
          </cell>
          <cell r="BQ1011" t="str">
            <v>Calc Req</v>
          </cell>
          <cell r="BR1011" t="str">
            <v>Cal Req</v>
          </cell>
          <cell r="BS1011"/>
          <cell r="BT1011" t="str">
            <v>Calc Req</v>
          </cell>
          <cell r="BU1011" t="str">
            <v>Calc Req</v>
          </cell>
          <cell r="BV1011" t="str">
            <v>Cal Req</v>
          </cell>
          <cell r="BW1011"/>
          <cell r="BX1011">
            <v>0</v>
          </cell>
          <cell r="BY1011">
            <v>0</v>
          </cell>
          <cell r="BZ1011"/>
          <cell r="CA1011" t="str">
            <v>Calc Req</v>
          </cell>
          <cell r="CB1011" t="str">
            <v>Calc Req</v>
          </cell>
          <cell r="CC1011" t="str">
            <v>Calc Req</v>
          </cell>
          <cell r="CE1011">
            <v>0</v>
          </cell>
          <cell r="CF1011">
            <v>0</v>
          </cell>
          <cell r="CG1011" t="str">
            <v>Calc Req</v>
          </cell>
        </row>
        <row r="1012">
          <cell r="A1012" t="str">
            <v>F9365</v>
          </cell>
          <cell r="C1012" t="str">
            <v xml:space="preserve">               F9365</v>
          </cell>
          <cell r="D1012" t="str">
            <v xml:space="preserve">               Outsourcing, service and rentals</v>
          </cell>
          <cell r="E1012"/>
          <cell r="F1012"/>
          <cell r="G1012"/>
          <cell r="H1012"/>
          <cell r="K1012" t="b">
            <v>1</v>
          </cell>
          <cell r="L1012" t="b">
            <v>0</v>
          </cell>
          <cell r="M1012" t="b">
            <v>0</v>
          </cell>
          <cell r="N1012" t="b">
            <v>1</v>
          </cell>
          <cell r="O1012" t="b">
            <v>1</v>
          </cell>
          <cell r="P1012" t="b">
            <v>0</v>
          </cell>
          <cell r="Q1012" t="b">
            <v>0</v>
          </cell>
          <cell r="R1012" t="b">
            <v>0</v>
          </cell>
          <cell r="S1012" t="b">
            <v>1</v>
          </cell>
          <cell r="U1012" t="str">
            <v xml:space="preserve">  |         |         |         |         |         |         |       + F9365 - Outsourcing, service and rentals</v>
          </cell>
          <cell r="V1012"/>
          <cell r="W1012" t="str">
            <v>Outsourcing, service and rentals</v>
          </cell>
          <cell r="X1012" t="str">
            <v>Outsourcing, service and rentals</v>
          </cell>
          <cell r="AC1012" t="str">
            <v>KFCELL: Not connected</v>
          </cell>
          <cell r="AD1012" t="str">
            <v>KFCELL: Not connected</v>
          </cell>
          <cell r="AE1012" t="e">
            <v>#VALUE!</v>
          </cell>
          <cell r="AF1012"/>
          <cell r="AG1012" t="str">
            <v>KFCELL: Not connected</v>
          </cell>
          <cell r="AH1012" t="str">
            <v>KFCELL: Not connected</v>
          </cell>
          <cell r="AI1012" t="e">
            <v>#VALUE!</v>
          </cell>
          <cell r="AJ1012"/>
          <cell r="AK1012">
            <v>0</v>
          </cell>
          <cell r="AL1012">
            <v>0</v>
          </cell>
          <cell r="AM1012"/>
          <cell r="AN1012" t="e">
            <v>#VALUE!</v>
          </cell>
          <cell r="AO1012" t="e">
            <v>#VALUE!</v>
          </cell>
          <cell r="AP1012" t="e">
            <v>#VALUE!</v>
          </cell>
          <cell r="AQ1012"/>
          <cell r="AR1012">
            <v>0</v>
          </cell>
          <cell r="AS1012">
            <v>0</v>
          </cell>
          <cell r="AT1012" t="e">
            <v>#VALUE!</v>
          </cell>
          <cell r="AU1012"/>
          <cell r="AV1012"/>
          <cell r="AW1012" t="str">
            <v>KFCELL: Not connected</v>
          </cell>
          <cell r="AX1012" t="str">
            <v>KFCELL: Not connected</v>
          </cell>
          <cell r="AY1012" t="e">
            <v>#VALUE!</v>
          </cell>
          <cell r="AZ1012"/>
          <cell r="BA1012" t="str">
            <v>KFCELL: Not connected</v>
          </cell>
          <cell r="BB1012" t="str">
            <v>KFCELL: Not connected</v>
          </cell>
          <cell r="BC1012" t="e">
            <v>#VALUE!</v>
          </cell>
          <cell r="BD1012"/>
          <cell r="BE1012">
            <v>0</v>
          </cell>
          <cell r="BF1012">
            <v>0</v>
          </cell>
          <cell r="BG1012"/>
          <cell r="BH1012" t="e">
            <v>#VALUE!</v>
          </cell>
          <cell r="BI1012" t="e">
            <v>#VALUE!</v>
          </cell>
          <cell r="BJ1012" t="e">
            <v>#VALUE!</v>
          </cell>
          <cell r="BL1012">
            <v>0</v>
          </cell>
          <cell r="BM1012">
            <v>0</v>
          </cell>
          <cell r="BN1012" t="e">
            <v>#VALUE!</v>
          </cell>
          <cell r="BP1012" t="str">
            <v>KFCELL: Not connected</v>
          </cell>
          <cell r="BQ1012" t="str">
            <v>KFCELL: Not connected</v>
          </cell>
          <cell r="BR1012" t="e">
            <v>#VALUE!</v>
          </cell>
          <cell r="BS1012"/>
          <cell r="BT1012" t="str">
            <v>KFCELL: Not connected</v>
          </cell>
          <cell r="BU1012" t="str">
            <v>KFCELL: Not connected</v>
          </cell>
          <cell r="BV1012" t="e">
            <v>#VALUE!</v>
          </cell>
          <cell r="BW1012"/>
          <cell r="BX1012">
            <v>0</v>
          </cell>
          <cell r="BY1012">
            <v>0</v>
          </cell>
          <cell r="BZ1012"/>
          <cell r="CA1012" t="e">
            <v>#VALUE!</v>
          </cell>
          <cell r="CB1012" t="e">
            <v>#VALUE!</v>
          </cell>
          <cell r="CC1012" t="e">
            <v>#VALUE!</v>
          </cell>
          <cell r="CE1012">
            <v>0</v>
          </cell>
          <cell r="CF1012">
            <v>0</v>
          </cell>
          <cell r="CG1012" t="e">
            <v>#VALUE!</v>
          </cell>
        </row>
        <row r="1013">
          <cell r="A1013" t="str">
            <v>F9465</v>
          </cell>
          <cell r="C1013" t="str">
            <v xml:space="preserve">               F9465</v>
          </cell>
          <cell r="D1013" t="str">
            <v xml:space="preserve">               Cost of outsourcing, service and rentals</v>
          </cell>
          <cell r="E1013"/>
          <cell r="F1013"/>
          <cell r="G1013"/>
          <cell r="H1013"/>
          <cell r="K1013" t="b">
            <v>1</v>
          </cell>
          <cell r="L1013" t="b">
            <v>0</v>
          </cell>
          <cell r="M1013" t="b">
            <v>0</v>
          </cell>
          <cell r="N1013" t="b">
            <v>1</v>
          </cell>
          <cell r="O1013" t="b">
            <v>1</v>
          </cell>
          <cell r="P1013" t="b">
            <v>0</v>
          </cell>
          <cell r="Q1013" t="b">
            <v>0</v>
          </cell>
          <cell r="R1013" t="b">
            <v>0</v>
          </cell>
          <cell r="S1013" t="b">
            <v>1</v>
          </cell>
          <cell r="U1013" t="str">
            <v xml:space="preserve">  |         |         |         |         |         |         |         |       + F9465 - Cost of outsourcing, service and rentals</v>
          </cell>
          <cell r="V1013"/>
          <cell r="W1013" t="str">
            <v>Cost of outsourcing, service and rentals</v>
          </cell>
          <cell r="X1013" t="str">
            <v>Cost of outsourcing, service and rentals</v>
          </cell>
          <cell r="AC1013" t="str">
            <v>KFCELL: Not connected</v>
          </cell>
          <cell r="AD1013" t="str">
            <v>KFCELL: Not connected</v>
          </cell>
          <cell r="AE1013" t="e">
            <v>#VALUE!</v>
          </cell>
          <cell r="AF1013"/>
          <cell r="AG1013" t="str">
            <v>KFCELL: Not connected</v>
          </cell>
          <cell r="AH1013" t="str">
            <v>KFCELL: Not connected</v>
          </cell>
          <cell r="AI1013" t="e">
            <v>#VALUE!</v>
          </cell>
          <cell r="AJ1013"/>
          <cell r="AK1013">
            <v>0</v>
          </cell>
          <cell r="AL1013">
            <v>0</v>
          </cell>
          <cell r="AM1013"/>
          <cell r="AN1013" t="e">
            <v>#VALUE!</v>
          </cell>
          <cell r="AO1013" t="e">
            <v>#VALUE!</v>
          </cell>
          <cell r="AP1013" t="e">
            <v>#VALUE!</v>
          </cell>
          <cell r="AQ1013"/>
          <cell r="AR1013">
            <v>0</v>
          </cell>
          <cell r="AS1013">
            <v>0</v>
          </cell>
          <cell r="AT1013" t="e">
            <v>#VALUE!</v>
          </cell>
          <cell r="AU1013"/>
          <cell r="AV1013"/>
          <cell r="AW1013" t="str">
            <v>KFCELL: Not connected</v>
          </cell>
          <cell r="AX1013" t="str">
            <v>KFCELL: Not connected</v>
          </cell>
          <cell r="AY1013" t="e">
            <v>#VALUE!</v>
          </cell>
          <cell r="AZ1013"/>
          <cell r="BA1013" t="str">
            <v>KFCELL: Not connected</v>
          </cell>
          <cell r="BB1013" t="str">
            <v>KFCELL: Not connected</v>
          </cell>
          <cell r="BC1013" t="e">
            <v>#VALUE!</v>
          </cell>
          <cell r="BD1013"/>
          <cell r="BE1013">
            <v>0</v>
          </cell>
          <cell r="BF1013">
            <v>0</v>
          </cell>
          <cell r="BG1013"/>
          <cell r="BH1013" t="e">
            <v>#VALUE!</v>
          </cell>
          <cell r="BI1013" t="e">
            <v>#VALUE!</v>
          </cell>
          <cell r="BJ1013" t="e">
            <v>#VALUE!</v>
          </cell>
          <cell r="BL1013">
            <v>0</v>
          </cell>
          <cell r="BM1013">
            <v>0</v>
          </cell>
          <cell r="BN1013" t="e">
            <v>#VALUE!</v>
          </cell>
          <cell r="BP1013" t="str">
            <v>KFCELL: Not connected</v>
          </cell>
          <cell r="BQ1013" t="str">
            <v>KFCELL: Not connected</v>
          </cell>
          <cell r="BR1013" t="e">
            <v>#VALUE!</v>
          </cell>
          <cell r="BS1013"/>
          <cell r="BT1013" t="str">
            <v>KFCELL: Not connected</v>
          </cell>
          <cell r="BU1013" t="str">
            <v>KFCELL: Not connected</v>
          </cell>
          <cell r="BV1013" t="e">
            <v>#VALUE!</v>
          </cell>
          <cell r="BW1013"/>
          <cell r="BX1013">
            <v>0</v>
          </cell>
          <cell r="BY1013">
            <v>0</v>
          </cell>
          <cell r="BZ1013"/>
          <cell r="CA1013" t="e">
            <v>#VALUE!</v>
          </cell>
          <cell r="CB1013" t="e">
            <v>#VALUE!</v>
          </cell>
          <cell r="CC1013" t="e">
            <v>#VALUE!</v>
          </cell>
          <cell r="CE1013">
            <v>0</v>
          </cell>
          <cell r="CF1013">
            <v>0</v>
          </cell>
          <cell r="CG1013" t="e">
            <v>#VALUE!</v>
          </cell>
        </row>
        <row r="1014">
          <cell r="A1014" t="str">
            <v>F993465</v>
          </cell>
          <cell r="C1014" t="str">
            <v xml:space="preserve">          F993465</v>
          </cell>
          <cell r="D1014" t="str">
            <v xml:space="preserve">          Service, outsourcing, and rentals GP</v>
          </cell>
          <cell r="E1014"/>
          <cell r="F1014"/>
          <cell r="G1014"/>
          <cell r="H1014"/>
          <cell r="K1014" t="b">
            <v>0</v>
          </cell>
          <cell r="L1014" t="b">
            <v>0</v>
          </cell>
          <cell r="M1014" t="b">
            <v>0</v>
          </cell>
          <cell r="N1014" t="b">
            <v>0</v>
          </cell>
          <cell r="O1014" t="b">
            <v>0</v>
          </cell>
          <cell r="P1014" t="b">
            <v>0</v>
          </cell>
          <cell r="Q1014" t="b">
            <v>1</v>
          </cell>
          <cell r="R1014" t="b">
            <v>0</v>
          </cell>
          <cell r="S1014" t="b">
            <v>0</v>
          </cell>
          <cell r="U1014" t="str">
            <v>Calc F993465 : Service, outsourcing, and rentals GP</v>
          </cell>
          <cell r="V1014"/>
          <cell r="W1014" t="str">
            <v>Service, outsourcing, and rentals GP</v>
          </cell>
          <cell r="X1014" t="str">
            <v>Calc F993465 : Service, outsourcing, and rentals GP</v>
          </cell>
          <cell r="AC1014" t="str">
            <v>Calc Req</v>
          </cell>
          <cell r="AD1014" t="str">
            <v>Calc Req</v>
          </cell>
          <cell r="AE1014" t="str">
            <v>Cal Req</v>
          </cell>
          <cell r="AF1014"/>
          <cell r="AG1014" t="str">
            <v>Calc Req</v>
          </cell>
          <cell r="AH1014" t="str">
            <v>Calc Req</v>
          </cell>
          <cell r="AI1014" t="str">
            <v>Cal Req</v>
          </cell>
          <cell r="AJ1014"/>
          <cell r="AK1014">
            <v>0</v>
          </cell>
          <cell r="AL1014">
            <v>0</v>
          </cell>
          <cell r="AM1014"/>
          <cell r="AN1014" t="str">
            <v>Calc Req</v>
          </cell>
          <cell r="AO1014" t="str">
            <v>Calc Req</v>
          </cell>
          <cell r="AP1014" t="str">
            <v>Calc Req</v>
          </cell>
          <cell r="AQ1014"/>
          <cell r="AR1014">
            <v>0</v>
          </cell>
          <cell r="AS1014">
            <v>0</v>
          </cell>
          <cell r="AT1014" t="str">
            <v>Calc Req</v>
          </cell>
          <cell r="AU1014"/>
          <cell r="AV1014"/>
          <cell r="AW1014" t="str">
            <v>Calc Req</v>
          </cell>
          <cell r="AX1014" t="str">
            <v>Calc Req</v>
          </cell>
          <cell r="AY1014" t="str">
            <v>Cal Req</v>
          </cell>
          <cell r="AZ1014"/>
          <cell r="BA1014" t="str">
            <v>Calc Req</v>
          </cell>
          <cell r="BB1014" t="str">
            <v>Calc Req</v>
          </cell>
          <cell r="BC1014" t="str">
            <v>Cal Req</v>
          </cell>
          <cell r="BD1014"/>
          <cell r="BE1014">
            <v>0</v>
          </cell>
          <cell r="BF1014">
            <v>0</v>
          </cell>
          <cell r="BG1014"/>
          <cell r="BH1014" t="str">
            <v>Calc Req</v>
          </cell>
          <cell r="BI1014" t="str">
            <v>Calc Req</v>
          </cell>
          <cell r="BJ1014" t="str">
            <v>Calc Req</v>
          </cell>
          <cell r="BL1014">
            <v>0</v>
          </cell>
          <cell r="BM1014">
            <v>0</v>
          </cell>
          <cell r="BN1014" t="str">
            <v>Calc Req</v>
          </cell>
          <cell r="BP1014" t="str">
            <v>Calc Req</v>
          </cell>
          <cell r="BQ1014" t="str">
            <v>Calc Req</v>
          </cell>
          <cell r="BR1014" t="str">
            <v>Cal Req</v>
          </cell>
          <cell r="BS1014"/>
          <cell r="BT1014" t="str">
            <v>Calc Req</v>
          </cell>
          <cell r="BU1014" t="str">
            <v>Calc Req</v>
          </cell>
          <cell r="BV1014" t="str">
            <v>Cal Req</v>
          </cell>
          <cell r="BW1014"/>
          <cell r="BX1014">
            <v>0</v>
          </cell>
          <cell r="BY1014">
            <v>0</v>
          </cell>
          <cell r="BZ1014"/>
          <cell r="CA1014" t="str">
            <v>Calc Req</v>
          </cell>
          <cell r="CB1014" t="str">
            <v>Calc Req</v>
          </cell>
          <cell r="CC1014" t="str">
            <v>Calc Req</v>
          </cell>
          <cell r="CE1014">
            <v>0</v>
          </cell>
          <cell r="CF1014">
            <v>0</v>
          </cell>
          <cell r="CG1014" t="str">
            <v>Calc Req</v>
          </cell>
        </row>
        <row r="1015">
          <cell r="A1015" t="str">
            <v>F3005</v>
          </cell>
          <cell r="C1015" t="str">
            <v xml:space="preserve">               F3005</v>
          </cell>
          <cell r="D1015" t="str">
            <v xml:space="preserve">               Equipment Sales</v>
          </cell>
          <cell r="E1015"/>
          <cell r="F1015"/>
          <cell r="G1015"/>
          <cell r="H1015"/>
          <cell r="K1015" t="b">
            <v>0</v>
          </cell>
          <cell r="L1015" t="b">
            <v>0</v>
          </cell>
          <cell r="M1015" t="b">
            <v>0</v>
          </cell>
          <cell r="N1015" t="b">
            <v>0</v>
          </cell>
          <cell r="O1015" t="b">
            <v>1</v>
          </cell>
          <cell r="P1015" t="b">
            <v>0</v>
          </cell>
          <cell r="Q1015" t="b">
            <v>0</v>
          </cell>
          <cell r="R1015" t="b">
            <v>0</v>
          </cell>
          <cell r="S1015" t="b">
            <v>1</v>
          </cell>
          <cell r="U1015" t="str">
            <v xml:space="preserve">  |         |         |         |         |         |         |         |         |       + F3005 - Equipment Sales</v>
          </cell>
          <cell r="V1015"/>
          <cell r="W1015" t="str">
            <v>Equipment Sales</v>
          </cell>
          <cell r="X1015" t="str">
            <v>Equipment Sales</v>
          </cell>
          <cell r="AC1015" t="str">
            <v>KFCELL: Not connected</v>
          </cell>
          <cell r="AD1015" t="str">
            <v>KFCELL: Not connected</v>
          </cell>
          <cell r="AE1015" t="e">
            <v>#VALUE!</v>
          </cell>
          <cell r="AF1015"/>
          <cell r="AG1015" t="str">
            <v>KFCELL: Not connected</v>
          </cell>
          <cell r="AH1015" t="str">
            <v>KFCELL: Not connected</v>
          </cell>
          <cell r="AI1015" t="e">
            <v>#VALUE!</v>
          </cell>
          <cell r="AJ1015"/>
          <cell r="AK1015">
            <v>0</v>
          </cell>
          <cell r="AL1015">
            <v>0</v>
          </cell>
          <cell r="AM1015"/>
          <cell r="AN1015" t="e">
            <v>#VALUE!</v>
          </cell>
          <cell r="AO1015" t="e">
            <v>#VALUE!</v>
          </cell>
          <cell r="AP1015" t="e">
            <v>#VALUE!</v>
          </cell>
          <cell r="AQ1015"/>
          <cell r="AR1015">
            <v>0</v>
          </cell>
          <cell r="AS1015">
            <v>0</v>
          </cell>
          <cell r="AT1015" t="e">
            <v>#VALUE!</v>
          </cell>
          <cell r="AU1015"/>
          <cell r="AV1015"/>
          <cell r="AW1015" t="str">
            <v>KFCELL: Not connected</v>
          </cell>
          <cell r="AX1015" t="str">
            <v>KFCELL: Not connected</v>
          </cell>
          <cell r="AY1015" t="e">
            <v>#VALUE!</v>
          </cell>
          <cell r="AZ1015"/>
          <cell r="BA1015" t="str">
            <v>KFCELL: Not connected</v>
          </cell>
          <cell r="BB1015" t="str">
            <v>KFCELL: Not connected</v>
          </cell>
          <cell r="BC1015" t="e">
            <v>#VALUE!</v>
          </cell>
          <cell r="BD1015"/>
          <cell r="BE1015">
            <v>0</v>
          </cell>
          <cell r="BF1015">
            <v>0</v>
          </cell>
          <cell r="BG1015"/>
          <cell r="BH1015" t="e">
            <v>#VALUE!</v>
          </cell>
          <cell r="BI1015" t="e">
            <v>#VALUE!</v>
          </cell>
          <cell r="BJ1015" t="e">
            <v>#VALUE!</v>
          </cell>
          <cell r="BL1015">
            <v>0</v>
          </cell>
          <cell r="BM1015">
            <v>0</v>
          </cell>
          <cell r="BN1015" t="e">
            <v>#VALUE!</v>
          </cell>
          <cell r="BP1015" t="str">
            <v>KFCELL: Not connected</v>
          </cell>
          <cell r="BQ1015" t="str">
            <v>KFCELL: Not connected</v>
          </cell>
          <cell r="BR1015" t="e">
            <v>#VALUE!</v>
          </cell>
          <cell r="BS1015"/>
          <cell r="BT1015" t="str">
            <v>KFCELL: Not connected</v>
          </cell>
          <cell r="BU1015" t="str">
            <v>KFCELL: Not connected</v>
          </cell>
          <cell r="BV1015" t="e">
            <v>#VALUE!</v>
          </cell>
          <cell r="BW1015"/>
          <cell r="BX1015">
            <v>0</v>
          </cell>
          <cell r="BY1015">
            <v>0</v>
          </cell>
          <cell r="BZ1015"/>
          <cell r="CA1015" t="e">
            <v>#VALUE!</v>
          </cell>
          <cell r="CB1015" t="e">
            <v>#VALUE!</v>
          </cell>
          <cell r="CC1015" t="e">
            <v>#VALUE!</v>
          </cell>
          <cell r="CE1015">
            <v>0</v>
          </cell>
          <cell r="CF1015">
            <v>0</v>
          </cell>
          <cell r="CG1015" t="e">
            <v>#VALUE!</v>
          </cell>
        </row>
        <row r="1016">
          <cell r="A1016" t="str">
            <v>F9412</v>
          </cell>
          <cell r="C1016" t="str">
            <v xml:space="preserve">               F9412</v>
          </cell>
          <cell r="D1016" t="str">
            <v xml:space="preserve">               Equipment Sales Cost</v>
          </cell>
          <cell r="E1016"/>
          <cell r="F1016"/>
          <cell r="G1016"/>
          <cell r="H1016"/>
          <cell r="K1016" t="b">
            <v>0</v>
          </cell>
          <cell r="L1016" t="b">
            <v>0</v>
          </cell>
          <cell r="M1016" t="b">
            <v>0</v>
          </cell>
          <cell r="N1016" t="b">
            <v>0</v>
          </cell>
          <cell r="O1016" t="b">
            <v>1</v>
          </cell>
          <cell r="P1016" t="b">
            <v>0</v>
          </cell>
          <cell r="Q1016" t="b">
            <v>0</v>
          </cell>
          <cell r="R1016" t="b">
            <v>0</v>
          </cell>
          <cell r="S1016" t="b">
            <v>1</v>
          </cell>
          <cell r="U1016" t="str">
            <v xml:space="preserve">  |         |         |         |         |         |         |         |         |         |       + F9412 - Equipment Sales Cost</v>
          </cell>
          <cell r="V1016"/>
          <cell r="W1016" t="str">
            <v>Equipment Sales Cost</v>
          </cell>
          <cell r="X1016" t="str">
            <v>Equipment Sales Cost</v>
          </cell>
          <cell r="AC1016" t="str">
            <v>KFCELL: Not connected</v>
          </cell>
          <cell r="AD1016" t="str">
            <v>KFCELL: Not connected</v>
          </cell>
          <cell r="AE1016" t="e">
            <v>#VALUE!</v>
          </cell>
          <cell r="AF1016"/>
          <cell r="AG1016" t="str">
            <v>KFCELL: Not connected</v>
          </cell>
          <cell r="AH1016" t="str">
            <v>KFCELL: Not connected</v>
          </cell>
          <cell r="AI1016" t="e">
            <v>#VALUE!</v>
          </cell>
          <cell r="AJ1016"/>
          <cell r="AK1016">
            <v>0</v>
          </cell>
          <cell r="AL1016">
            <v>0</v>
          </cell>
          <cell r="AM1016"/>
          <cell r="AN1016" t="e">
            <v>#VALUE!</v>
          </cell>
          <cell r="AO1016" t="e">
            <v>#VALUE!</v>
          </cell>
          <cell r="AP1016" t="e">
            <v>#VALUE!</v>
          </cell>
          <cell r="AQ1016"/>
          <cell r="AR1016">
            <v>0</v>
          </cell>
          <cell r="AS1016">
            <v>0</v>
          </cell>
          <cell r="AT1016" t="e">
            <v>#VALUE!</v>
          </cell>
          <cell r="AU1016"/>
          <cell r="AV1016"/>
          <cell r="AW1016" t="str">
            <v>KFCELL: Not connected</v>
          </cell>
          <cell r="AX1016" t="str">
            <v>KFCELL: Not connected</v>
          </cell>
          <cell r="AY1016" t="e">
            <v>#VALUE!</v>
          </cell>
          <cell r="AZ1016"/>
          <cell r="BA1016" t="str">
            <v>KFCELL: Not connected</v>
          </cell>
          <cell r="BB1016" t="str">
            <v>KFCELL: Not connected</v>
          </cell>
          <cell r="BC1016" t="e">
            <v>#VALUE!</v>
          </cell>
          <cell r="BD1016"/>
          <cell r="BE1016">
            <v>0</v>
          </cell>
          <cell r="BF1016">
            <v>0</v>
          </cell>
          <cell r="BG1016"/>
          <cell r="BH1016" t="e">
            <v>#VALUE!</v>
          </cell>
          <cell r="BI1016" t="e">
            <v>#VALUE!</v>
          </cell>
          <cell r="BJ1016" t="e">
            <v>#VALUE!</v>
          </cell>
          <cell r="BL1016">
            <v>0</v>
          </cell>
          <cell r="BM1016">
            <v>0</v>
          </cell>
          <cell r="BN1016" t="e">
            <v>#VALUE!</v>
          </cell>
          <cell r="BP1016" t="str">
            <v>KFCELL: Not connected</v>
          </cell>
          <cell r="BQ1016" t="str">
            <v>KFCELL: Not connected</v>
          </cell>
          <cell r="BR1016" t="e">
            <v>#VALUE!</v>
          </cell>
          <cell r="BS1016"/>
          <cell r="BT1016" t="str">
            <v>KFCELL: Not connected</v>
          </cell>
          <cell r="BU1016" t="str">
            <v>KFCELL: Not connected</v>
          </cell>
          <cell r="BV1016" t="e">
            <v>#VALUE!</v>
          </cell>
          <cell r="BW1016"/>
          <cell r="BX1016">
            <v>0</v>
          </cell>
          <cell r="BY1016">
            <v>0</v>
          </cell>
          <cell r="BZ1016"/>
          <cell r="CA1016" t="e">
            <v>#VALUE!</v>
          </cell>
          <cell r="CB1016" t="e">
            <v>#VALUE!</v>
          </cell>
          <cell r="CC1016" t="e">
            <v>#VALUE!</v>
          </cell>
          <cell r="CE1016">
            <v>0</v>
          </cell>
          <cell r="CF1016">
            <v>0</v>
          </cell>
          <cell r="CG1016" t="e">
            <v>#VALUE!</v>
          </cell>
        </row>
        <row r="1017">
          <cell r="A1017" t="str">
            <v>F993407</v>
          </cell>
          <cell r="C1017" t="str">
            <v xml:space="preserve">          F993407</v>
          </cell>
          <cell r="D1017" t="str">
            <v xml:space="preserve">          Equipment Sales: Non-MS Cap GP</v>
          </cell>
          <cell r="E1017"/>
          <cell r="F1017"/>
          <cell r="G1017"/>
          <cell r="H1017"/>
          <cell r="K1017" t="b">
            <v>0</v>
          </cell>
          <cell r="L1017" t="b">
            <v>0</v>
          </cell>
          <cell r="M1017" t="b">
            <v>0</v>
          </cell>
          <cell r="N1017" t="b">
            <v>0</v>
          </cell>
          <cell r="O1017" t="b">
            <v>0</v>
          </cell>
          <cell r="P1017" t="b">
            <v>0</v>
          </cell>
          <cell r="Q1017" t="b">
            <v>1</v>
          </cell>
          <cell r="R1017" t="b">
            <v>0</v>
          </cell>
          <cell r="S1017" t="b">
            <v>0</v>
          </cell>
          <cell r="U1017" t="str">
            <v>Calc F993407 : Equipment Sales: Non-MS Cap GP</v>
          </cell>
          <cell r="V1017"/>
          <cell r="W1017" t="str">
            <v>Equipment Sales: Non-MS Cap GP</v>
          </cell>
          <cell r="X1017" t="str">
            <v>Calc F993407 : Equipment Sales: Non-MS Cap GP</v>
          </cell>
          <cell r="AC1017" t="str">
            <v>Calc Req</v>
          </cell>
          <cell r="AD1017" t="str">
            <v>Calc Req</v>
          </cell>
          <cell r="AE1017" t="str">
            <v>Cal Req</v>
          </cell>
          <cell r="AF1017"/>
          <cell r="AG1017" t="str">
            <v>Calc Req</v>
          </cell>
          <cell r="AH1017" t="str">
            <v>Calc Req</v>
          </cell>
          <cell r="AI1017" t="str">
            <v>Cal Req</v>
          </cell>
          <cell r="AJ1017"/>
          <cell r="AK1017">
            <v>0</v>
          </cell>
          <cell r="AL1017">
            <v>0</v>
          </cell>
          <cell r="AM1017"/>
          <cell r="AN1017" t="str">
            <v>Calc Req</v>
          </cell>
          <cell r="AO1017" t="str">
            <v>Calc Req</v>
          </cell>
          <cell r="AP1017" t="str">
            <v>Calc Req</v>
          </cell>
          <cell r="AQ1017"/>
          <cell r="AR1017">
            <v>0</v>
          </cell>
          <cell r="AS1017">
            <v>0</v>
          </cell>
          <cell r="AT1017" t="str">
            <v>Calc Req</v>
          </cell>
          <cell r="AU1017"/>
          <cell r="AV1017"/>
          <cell r="AW1017" t="str">
            <v>Calc Req</v>
          </cell>
          <cell r="AX1017" t="str">
            <v>Calc Req</v>
          </cell>
          <cell r="AY1017" t="str">
            <v>Cal Req</v>
          </cell>
          <cell r="AZ1017"/>
          <cell r="BA1017" t="str">
            <v>Calc Req</v>
          </cell>
          <cell r="BB1017" t="str">
            <v>Calc Req</v>
          </cell>
          <cell r="BC1017" t="str">
            <v>Cal Req</v>
          </cell>
          <cell r="BD1017"/>
          <cell r="BE1017">
            <v>0</v>
          </cell>
          <cell r="BF1017">
            <v>0</v>
          </cell>
          <cell r="BG1017"/>
          <cell r="BH1017" t="str">
            <v>Calc Req</v>
          </cell>
          <cell r="BI1017" t="str">
            <v>Calc Req</v>
          </cell>
          <cell r="BJ1017" t="str">
            <v>Calc Req</v>
          </cell>
          <cell r="BL1017">
            <v>0</v>
          </cell>
          <cell r="BM1017">
            <v>0</v>
          </cell>
          <cell r="BN1017" t="str">
            <v>Calc Req</v>
          </cell>
          <cell r="BP1017" t="str">
            <v>Calc Req</v>
          </cell>
          <cell r="BQ1017" t="str">
            <v>Calc Req</v>
          </cell>
          <cell r="BR1017" t="str">
            <v>Cal Req</v>
          </cell>
          <cell r="BS1017"/>
          <cell r="BT1017" t="str">
            <v>Calc Req</v>
          </cell>
          <cell r="BU1017" t="str">
            <v>Calc Req</v>
          </cell>
          <cell r="BV1017" t="str">
            <v>Cal Req</v>
          </cell>
          <cell r="BW1017"/>
          <cell r="BX1017">
            <v>0</v>
          </cell>
          <cell r="BY1017">
            <v>0</v>
          </cell>
          <cell r="BZ1017"/>
          <cell r="CA1017" t="str">
            <v>Calc Req</v>
          </cell>
          <cell r="CB1017" t="str">
            <v>Calc Req</v>
          </cell>
          <cell r="CC1017" t="str">
            <v>Calc Req</v>
          </cell>
          <cell r="CE1017">
            <v>0</v>
          </cell>
          <cell r="CF1017">
            <v>0</v>
          </cell>
          <cell r="CG1017" t="str">
            <v>Calc Req</v>
          </cell>
        </row>
        <row r="1018">
          <cell r="A1018" t="str">
            <v>F9311</v>
          </cell>
          <cell r="C1018" t="str">
            <v xml:space="preserve">               F9311</v>
          </cell>
          <cell r="D1018" t="str">
            <v xml:space="preserve">               Equipment Sales: Unaffiliated Customers and Unconl Affiliates</v>
          </cell>
          <cell r="E1018"/>
          <cell r="F1018"/>
          <cell r="G1018"/>
          <cell r="H1018"/>
          <cell r="K1018" t="b">
            <v>0</v>
          </cell>
          <cell r="L1018" t="b">
            <v>0</v>
          </cell>
          <cell r="M1018" t="b">
            <v>0</v>
          </cell>
          <cell r="N1018" t="b">
            <v>0</v>
          </cell>
          <cell r="O1018" t="b">
            <v>0</v>
          </cell>
          <cell r="P1018" t="b">
            <v>0</v>
          </cell>
          <cell r="Q1018" t="b">
            <v>1</v>
          </cell>
          <cell r="R1018" t="b">
            <v>0</v>
          </cell>
          <cell r="S1018" t="b">
            <v>1</v>
          </cell>
          <cell r="U1018" t="str">
            <v>Calc F9311 : Equipment Sales: Unaffiliated Customers and Unconl Affiliates</v>
          </cell>
          <cell r="V1018"/>
          <cell r="W1018" t="str">
            <v>Equipment Sales: Unaffiliated Customers and Unconl Affiliates</v>
          </cell>
          <cell r="X1018" t="str">
            <v>Calc F9311 : Equipment Sales: Unaffiliated Customers and Unconl Affiliates</v>
          </cell>
          <cell r="AC1018" t="str">
            <v>Calc Req</v>
          </cell>
          <cell r="AD1018" t="str">
            <v>Calc Req</v>
          </cell>
          <cell r="AE1018" t="str">
            <v>Cal Req</v>
          </cell>
          <cell r="AF1018"/>
          <cell r="AG1018" t="str">
            <v>Calc Req</v>
          </cell>
          <cell r="AH1018" t="str">
            <v>Calc Req</v>
          </cell>
          <cell r="AI1018" t="str">
            <v>Cal Req</v>
          </cell>
          <cell r="AJ1018"/>
          <cell r="AK1018">
            <v>0</v>
          </cell>
          <cell r="AL1018">
            <v>0</v>
          </cell>
          <cell r="AM1018"/>
          <cell r="AN1018" t="str">
            <v>Calc Req</v>
          </cell>
          <cell r="AO1018" t="str">
            <v>Calc Req</v>
          </cell>
          <cell r="AP1018" t="str">
            <v>Calc Req</v>
          </cell>
          <cell r="AQ1018"/>
          <cell r="AR1018">
            <v>0</v>
          </cell>
          <cell r="AS1018">
            <v>0</v>
          </cell>
          <cell r="AT1018" t="str">
            <v>Calc Req</v>
          </cell>
          <cell r="AU1018"/>
          <cell r="AV1018"/>
          <cell r="AW1018" t="str">
            <v>Calc Req</v>
          </cell>
          <cell r="AX1018" t="str">
            <v>Calc Req</v>
          </cell>
          <cell r="AY1018" t="str">
            <v>Cal Req</v>
          </cell>
          <cell r="AZ1018"/>
          <cell r="BA1018" t="str">
            <v>Calc Req</v>
          </cell>
          <cell r="BB1018" t="str">
            <v>Calc Req</v>
          </cell>
          <cell r="BC1018" t="str">
            <v>Cal Req</v>
          </cell>
          <cell r="BD1018"/>
          <cell r="BE1018">
            <v>0</v>
          </cell>
          <cell r="BF1018">
            <v>0</v>
          </cell>
          <cell r="BG1018"/>
          <cell r="BH1018" t="str">
            <v>Calc Req</v>
          </cell>
          <cell r="BI1018" t="str">
            <v>Calc Req</v>
          </cell>
          <cell r="BJ1018" t="str">
            <v>Calc Req</v>
          </cell>
          <cell r="BL1018">
            <v>0</v>
          </cell>
          <cell r="BM1018">
            <v>0</v>
          </cell>
          <cell r="BN1018" t="str">
            <v>Calc Req</v>
          </cell>
          <cell r="BP1018" t="str">
            <v>Calc Req</v>
          </cell>
          <cell r="BQ1018" t="str">
            <v>Calc Req</v>
          </cell>
          <cell r="BR1018" t="str">
            <v>Cal Req</v>
          </cell>
          <cell r="BS1018"/>
          <cell r="BT1018" t="str">
            <v>Calc Req</v>
          </cell>
          <cell r="BU1018" t="str">
            <v>Calc Req</v>
          </cell>
          <cell r="BV1018" t="str">
            <v>Cal Req</v>
          </cell>
          <cell r="BW1018"/>
          <cell r="BX1018">
            <v>0</v>
          </cell>
          <cell r="BY1018">
            <v>0</v>
          </cell>
          <cell r="BZ1018"/>
          <cell r="CA1018" t="str">
            <v>Calc Req</v>
          </cell>
          <cell r="CB1018" t="str">
            <v>Calc Req</v>
          </cell>
          <cell r="CC1018" t="str">
            <v>Calc Req</v>
          </cell>
          <cell r="CE1018">
            <v>0</v>
          </cell>
          <cell r="CF1018">
            <v>0</v>
          </cell>
          <cell r="CG1018" t="str">
            <v>Calc Req</v>
          </cell>
        </row>
        <row r="1019">
          <cell r="A1019" t="str">
            <v>F9451</v>
          </cell>
          <cell r="C1019" t="str">
            <v xml:space="preserve">               F9451</v>
          </cell>
          <cell r="D1019" t="str">
            <v xml:space="preserve">               Cost of Equipment Sales: Unaffiliated Customers and Unconl Affiliates</v>
          </cell>
          <cell r="E1019"/>
          <cell r="F1019"/>
          <cell r="G1019"/>
          <cell r="H1019"/>
          <cell r="K1019" t="b">
            <v>0</v>
          </cell>
          <cell r="L1019" t="b">
            <v>0</v>
          </cell>
          <cell r="M1019" t="b">
            <v>0</v>
          </cell>
          <cell r="N1019" t="b">
            <v>0</v>
          </cell>
          <cell r="O1019" t="b">
            <v>0</v>
          </cell>
          <cell r="P1019" t="b">
            <v>0</v>
          </cell>
          <cell r="Q1019" t="b">
            <v>1</v>
          </cell>
          <cell r="R1019" t="b">
            <v>0</v>
          </cell>
          <cell r="S1019" t="b">
            <v>1</v>
          </cell>
          <cell r="U1019" t="str">
            <v>Calc F9451 : Cost of Equipment Sales: Unaffiliated Customers and Unconl Affiliates</v>
          </cell>
          <cell r="V1019"/>
          <cell r="W1019" t="str">
            <v>Cost of Equipment Sales: Unaffiliated Customers and Unconl Affiliates</v>
          </cell>
          <cell r="X1019" t="str">
            <v>Calc F9451 : Cost of Equipment Sales: Unaffiliated Customers and Unconl Affiliates</v>
          </cell>
          <cell r="AC1019" t="str">
            <v>Calc Req</v>
          </cell>
          <cell r="AD1019" t="str">
            <v>Calc Req</v>
          </cell>
          <cell r="AE1019" t="str">
            <v>Cal Req</v>
          </cell>
          <cell r="AF1019"/>
          <cell r="AG1019" t="str">
            <v>Calc Req</v>
          </cell>
          <cell r="AH1019" t="str">
            <v>Calc Req</v>
          </cell>
          <cell r="AI1019" t="str">
            <v>Cal Req</v>
          </cell>
          <cell r="AJ1019"/>
          <cell r="AK1019">
            <v>0</v>
          </cell>
          <cell r="AL1019">
            <v>0</v>
          </cell>
          <cell r="AM1019"/>
          <cell r="AN1019" t="str">
            <v>Calc Req</v>
          </cell>
          <cell r="AO1019" t="str">
            <v>Calc Req</v>
          </cell>
          <cell r="AP1019" t="str">
            <v>Calc Req</v>
          </cell>
          <cell r="AQ1019"/>
          <cell r="AR1019">
            <v>0</v>
          </cell>
          <cell r="AS1019">
            <v>0</v>
          </cell>
          <cell r="AT1019" t="str">
            <v>Calc Req</v>
          </cell>
          <cell r="AU1019"/>
          <cell r="AV1019"/>
          <cell r="AW1019" t="str">
            <v>Calc Req</v>
          </cell>
          <cell r="AX1019" t="str">
            <v>Calc Req</v>
          </cell>
          <cell r="AY1019" t="str">
            <v>Cal Req</v>
          </cell>
          <cell r="AZ1019"/>
          <cell r="BA1019" t="str">
            <v>Calc Req</v>
          </cell>
          <cell r="BB1019" t="str">
            <v>Calc Req</v>
          </cell>
          <cell r="BC1019" t="str">
            <v>Cal Req</v>
          </cell>
          <cell r="BD1019"/>
          <cell r="BE1019">
            <v>0</v>
          </cell>
          <cell r="BF1019">
            <v>0</v>
          </cell>
          <cell r="BG1019"/>
          <cell r="BH1019" t="str">
            <v>Calc Req</v>
          </cell>
          <cell r="BI1019" t="str">
            <v>Calc Req</v>
          </cell>
          <cell r="BJ1019" t="str">
            <v>Calc Req</v>
          </cell>
          <cell r="BL1019">
            <v>0</v>
          </cell>
          <cell r="BM1019">
            <v>0</v>
          </cell>
          <cell r="BN1019" t="str">
            <v>Calc Req</v>
          </cell>
          <cell r="BP1019" t="str">
            <v>Calc Req</v>
          </cell>
          <cell r="BQ1019" t="str">
            <v>Calc Req</v>
          </cell>
          <cell r="BR1019" t="str">
            <v>Cal Req</v>
          </cell>
          <cell r="BS1019"/>
          <cell r="BT1019" t="str">
            <v>Calc Req</v>
          </cell>
          <cell r="BU1019" t="str">
            <v>Calc Req</v>
          </cell>
          <cell r="BV1019" t="str">
            <v>Cal Req</v>
          </cell>
          <cell r="BW1019"/>
          <cell r="BX1019">
            <v>0</v>
          </cell>
          <cell r="BY1019">
            <v>0</v>
          </cell>
          <cell r="BZ1019"/>
          <cell r="CA1019" t="str">
            <v>Calc Req</v>
          </cell>
          <cell r="CB1019" t="str">
            <v>Calc Req</v>
          </cell>
          <cell r="CC1019" t="str">
            <v>Calc Req</v>
          </cell>
          <cell r="CE1019">
            <v>0</v>
          </cell>
          <cell r="CF1019">
            <v>0</v>
          </cell>
          <cell r="CG1019" t="str">
            <v>Calc Req</v>
          </cell>
        </row>
        <row r="1020">
          <cell r="A1020" t="str">
            <v>F9934630</v>
          </cell>
          <cell r="C1020" t="str">
            <v xml:space="preserve">          F9934630</v>
          </cell>
          <cell r="D1020" t="str">
            <v xml:space="preserve">          Equipment Sales (without MS) Gross Profit</v>
          </cell>
          <cell r="E1020"/>
          <cell r="F1020"/>
          <cell r="G1020"/>
          <cell r="H1020"/>
          <cell r="K1020" t="b">
            <v>0</v>
          </cell>
          <cell r="L1020" t="b">
            <v>0</v>
          </cell>
          <cell r="M1020" t="b">
            <v>0</v>
          </cell>
          <cell r="N1020" t="b">
            <v>0</v>
          </cell>
          <cell r="O1020" t="b">
            <v>0</v>
          </cell>
          <cell r="P1020" t="b">
            <v>0</v>
          </cell>
          <cell r="Q1020" t="b">
            <v>1</v>
          </cell>
          <cell r="R1020" t="b">
            <v>0</v>
          </cell>
          <cell r="S1020" t="b">
            <v>0</v>
          </cell>
          <cell r="U1020" t="str">
            <v>Calc F9934630 : Equipment Sales (without MS) Gross Profit</v>
          </cell>
          <cell r="V1020"/>
          <cell r="W1020" t="str">
            <v>Equipment Sales (without MS) Gross Profit</v>
          </cell>
          <cell r="X1020" t="str">
            <v>Calc F9934630 : Equipment Sales (without MS) Gross Profit</v>
          </cell>
          <cell r="AC1020" t="str">
            <v>Calc Req</v>
          </cell>
          <cell r="AD1020" t="str">
            <v>Calc Req</v>
          </cell>
          <cell r="AE1020" t="str">
            <v>Cal Req</v>
          </cell>
          <cell r="AF1020"/>
          <cell r="AG1020" t="str">
            <v>Calc Req</v>
          </cell>
          <cell r="AH1020" t="str">
            <v>Calc Req</v>
          </cell>
          <cell r="AI1020" t="str">
            <v>Cal Req</v>
          </cell>
          <cell r="AJ1020"/>
          <cell r="AK1020">
            <v>0</v>
          </cell>
          <cell r="AL1020">
            <v>0</v>
          </cell>
          <cell r="AM1020"/>
          <cell r="AN1020" t="str">
            <v>Calc Req</v>
          </cell>
          <cell r="AO1020" t="str">
            <v>Calc Req</v>
          </cell>
          <cell r="AP1020" t="str">
            <v>Calc Req</v>
          </cell>
          <cell r="AQ1020"/>
          <cell r="AR1020">
            <v>0</v>
          </cell>
          <cell r="AS1020">
            <v>0</v>
          </cell>
          <cell r="AT1020" t="str">
            <v>Calc Req</v>
          </cell>
          <cell r="AU1020"/>
          <cell r="AV1020"/>
          <cell r="AW1020" t="str">
            <v>Calc Req</v>
          </cell>
          <cell r="AX1020" t="str">
            <v>Calc Req</v>
          </cell>
          <cell r="AY1020" t="str">
            <v>Cal Req</v>
          </cell>
          <cell r="AZ1020"/>
          <cell r="BA1020" t="str">
            <v>Calc Req</v>
          </cell>
          <cell r="BB1020" t="str">
            <v>Calc Req</v>
          </cell>
          <cell r="BC1020" t="str">
            <v>Cal Req</v>
          </cell>
          <cell r="BD1020"/>
          <cell r="BE1020">
            <v>0</v>
          </cell>
          <cell r="BF1020">
            <v>0</v>
          </cell>
          <cell r="BG1020"/>
          <cell r="BH1020" t="str">
            <v>Calc Req</v>
          </cell>
          <cell r="BI1020" t="str">
            <v>Calc Req</v>
          </cell>
          <cell r="BJ1020" t="str">
            <v>Calc Req</v>
          </cell>
          <cell r="BL1020">
            <v>0</v>
          </cell>
          <cell r="BM1020">
            <v>0</v>
          </cell>
          <cell r="BN1020" t="str">
            <v>Calc Req</v>
          </cell>
          <cell r="BP1020" t="str">
            <v>Calc Req</v>
          </cell>
          <cell r="BQ1020" t="str">
            <v>Calc Req</v>
          </cell>
          <cell r="BR1020" t="str">
            <v>Cal Req</v>
          </cell>
          <cell r="BS1020"/>
          <cell r="BT1020" t="str">
            <v>Calc Req</v>
          </cell>
          <cell r="BU1020" t="str">
            <v>Calc Req</v>
          </cell>
          <cell r="BV1020" t="str">
            <v>Cal Req</v>
          </cell>
          <cell r="BW1020"/>
          <cell r="BX1020">
            <v>0</v>
          </cell>
          <cell r="BY1020">
            <v>0</v>
          </cell>
          <cell r="BZ1020"/>
          <cell r="CA1020" t="str">
            <v>Calc Req</v>
          </cell>
          <cell r="CB1020" t="str">
            <v>Calc Req</v>
          </cell>
          <cell r="CC1020" t="str">
            <v>Calc Req</v>
          </cell>
          <cell r="CE1020">
            <v>0</v>
          </cell>
          <cell r="CF1020">
            <v>0</v>
          </cell>
          <cell r="CG1020" t="str">
            <v>Calc Req</v>
          </cell>
        </row>
        <row r="1021">
          <cell r="A1021" t="str">
            <v>F9320</v>
          </cell>
          <cell r="C1021" t="str">
            <v xml:space="preserve">               F9320</v>
          </cell>
          <cell r="D1021" t="str">
            <v xml:space="preserve">               Other Sales Revenue</v>
          </cell>
          <cell r="E1021"/>
          <cell r="F1021"/>
          <cell r="G1021"/>
          <cell r="H1021"/>
          <cell r="K1021" t="b">
            <v>0</v>
          </cell>
          <cell r="L1021" t="b">
            <v>0</v>
          </cell>
          <cell r="M1021" t="b">
            <v>0</v>
          </cell>
          <cell r="N1021" t="b">
            <v>0</v>
          </cell>
          <cell r="O1021" t="b">
            <v>1</v>
          </cell>
          <cell r="P1021" t="b">
            <v>0</v>
          </cell>
          <cell r="Q1021" t="b">
            <v>0</v>
          </cell>
          <cell r="R1021" t="b">
            <v>0</v>
          </cell>
          <cell r="S1021" t="b">
            <v>1</v>
          </cell>
          <cell r="U1021" t="str">
            <v xml:space="preserve">  |         |         |         |         |         |         |         |       + F9320 - Total Other Sales</v>
          </cell>
          <cell r="V1021"/>
          <cell r="W1021" t="str">
            <v>Other Sales Revenue</v>
          </cell>
          <cell r="X1021" t="str">
            <v>Total Other Sales</v>
          </cell>
          <cell r="AC1021" t="str">
            <v>KFCELL: Not connected</v>
          </cell>
          <cell r="AD1021" t="str">
            <v>KFCELL: Not connected</v>
          </cell>
          <cell r="AE1021" t="e">
            <v>#VALUE!</v>
          </cell>
          <cell r="AF1021"/>
          <cell r="AG1021" t="str">
            <v>KFCELL: Not connected</v>
          </cell>
          <cell r="AH1021" t="str">
            <v>KFCELL: Not connected</v>
          </cell>
          <cell r="AI1021" t="e">
            <v>#VALUE!</v>
          </cell>
          <cell r="AJ1021"/>
          <cell r="AK1021">
            <v>0</v>
          </cell>
          <cell r="AL1021">
            <v>0</v>
          </cell>
          <cell r="AM1021"/>
          <cell r="AN1021" t="e">
            <v>#VALUE!</v>
          </cell>
          <cell r="AO1021" t="e">
            <v>#VALUE!</v>
          </cell>
          <cell r="AP1021" t="e">
            <v>#VALUE!</v>
          </cell>
          <cell r="AQ1021"/>
          <cell r="AR1021">
            <v>0</v>
          </cell>
          <cell r="AS1021">
            <v>0</v>
          </cell>
          <cell r="AT1021" t="e">
            <v>#VALUE!</v>
          </cell>
          <cell r="AU1021"/>
          <cell r="AV1021"/>
          <cell r="AW1021" t="str">
            <v>KFCELL: Not connected</v>
          </cell>
          <cell r="AX1021" t="str">
            <v>KFCELL: Not connected</v>
          </cell>
          <cell r="AY1021" t="e">
            <v>#VALUE!</v>
          </cell>
          <cell r="AZ1021"/>
          <cell r="BA1021" t="str">
            <v>KFCELL: Not connected</v>
          </cell>
          <cell r="BB1021" t="str">
            <v>KFCELL: Not connected</v>
          </cell>
          <cell r="BC1021" t="e">
            <v>#VALUE!</v>
          </cell>
          <cell r="BD1021"/>
          <cell r="BE1021">
            <v>0</v>
          </cell>
          <cell r="BF1021">
            <v>0</v>
          </cell>
          <cell r="BG1021"/>
          <cell r="BH1021" t="e">
            <v>#VALUE!</v>
          </cell>
          <cell r="BI1021" t="e">
            <v>#VALUE!</v>
          </cell>
          <cell r="BJ1021" t="e">
            <v>#VALUE!</v>
          </cell>
          <cell r="BL1021">
            <v>0</v>
          </cell>
          <cell r="BM1021">
            <v>0</v>
          </cell>
          <cell r="BN1021" t="e">
            <v>#VALUE!</v>
          </cell>
          <cell r="BP1021" t="str">
            <v>KFCELL: Not connected</v>
          </cell>
          <cell r="BQ1021" t="str">
            <v>KFCELL: Not connected</v>
          </cell>
          <cell r="BR1021" t="e">
            <v>#VALUE!</v>
          </cell>
          <cell r="BS1021"/>
          <cell r="BT1021" t="str">
            <v>KFCELL: Not connected</v>
          </cell>
          <cell r="BU1021" t="str">
            <v>KFCELL: Not connected</v>
          </cell>
          <cell r="BV1021" t="e">
            <v>#VALUE!</v>
          </cell>
          <cell r="BW1021"/>
          <cell r="BX1021">
            <v>0</v>
          </cell>
          <cell r="BY1021">
            <v>0</v>
          </cell>
          <cell r="BZ1021"/>
          <cell r="CA1021" t="e">
            <v>#VALUE!</v>
          </cell>
          <cell r="CB1021" t="e">
            <v>#VALUE!</v>
          </cell>
          <cell r="CC1021" t="e">
            <v>#VALUE!</v>
          </cell>
          <cell r="CE1021">
            <v>0</v>
          </cell>
          <cell r="CF1021">
            <v>0</v>
          </cell>
          <cell r="CG1021" t="e">
            <v>#VALUE!</v>
          </cell>
        </row>
        <row r="1022">
          <cell r="A1022" t="str">
            <v>F9420</v>
          </cell>
          <cell r="C1022" t="str">
            <v xml:space="preserve">               F9420</v>
          </cell>
          <cell r="D1022" t="str">
            <v xml:space="preserve">               Total Cost of Other Sales</v>
          </cell>
          <cell r="E1022"/>
          <cell r="F1022"/>
          <cell r="G1022"/>
          <cell r="H1022"/>
          <cell r="K1022" t="b">
            <v>0</v>
          </cell>
          <cell r="L1022" t="b">
            <v>0</v>
          </cell>
          <cell r="M1022" t="b">
            <v>0</v>
          </cell>
          <cell r="N1022" t="b">
            <v>0</v>
          </cell>
          <cell r="O1022" t="b">
            <v>1</v>
          </cell>
          <cell r="P1022" t="b">
            <v>0</v>
          </cell>
          <cell r="Q1022" t="b">
            <v>0</v>
          </cell>
          <cell r="R1022" t="b">
            <v>0</v>
          </cell>
          <cell r="S1022" t="b">
            <v>1</v>
          </cell>
          <cell r="U1022" t="str">
            <v xml:space="preserve">  |         |         |         |         |         |         |         |         |       + F9420 - Cost Of Other Sales</v>
          </cell>
          <cell r="V1022"/>
          <cell r="W1022" t="str">
            <v>Total Cost of Other Sales</v>
          </cell>
          <cell r="X1022" t="str">
            <v>Cost Of Other Sales</v>
          </cell>
          <cell r="AC1022" t="str">
            <v>KFCELL: Not connected</v>
          </cell>
          <cell r="AD1022" t="str">
            <v>KFCELL: Not connected</v>
          </cell>
          <cell r="AE1022" t="e">
            <v>#VALUE!</v>
          </cell>
          <cell r="AF1022"/>
          <cell r="AG1022" t="str">
            <v>KFCELL: Not connected</v>
          </cell>
          <cell r="AH1022" t="str">
            <v>KFCELL: Not connected</v>
          </cell>
          <cell r="AI1022" t="e">
            <v>#VALUE!</v>
          </cell>
          <cell r="AJ1022"/>
          <cell r="AK1022">
            <v>0</v>
          </cell>
          <cell r="AL1022">
            <v>0</v>
          </cell>
          <cell r="AM1022"/>
          <cell r="AN1022" t="e">
            <v>#VALUE!</v>
          </cell>
          <cell r="AO1022" t="e">
            <v>#VALUE!</v>
          </cell>
          <cell r="AP1022" t="e">
            <v>#VALUE!</v>
          </cell>
          <cell r="AQ1022"/>
          <cell r="AR1022">
            <v>0</v>
          </cell>
          <cell r="AS1022">
            <v>0</v>
          </cell>
          <cell r="AT1022" t="e">
            <v>#VALUE!</v>
          </cell>
          <cell r="AU1022"/>
          <cell r="AV1022"/>
          <cell r="AW1022" t="str">
            <v>KFCELL: Not connected</v>
          </cell>
          <cell r="AX1022" t="str">
            <v>KFCELL: Not connected</v>
          </cell>
          <cell r="AY1022" t="e">
            <v>#VALUE!</v>
          </cell>
          <cell r="AZ1022"/>
          <cell r="BA1022" t="str">
            <v>KFCELL: Not connected</v>
          </cell>
          <cell r="BB1022" t="str">
            <v>KFCELL: Not connected</v>
          </cell>
          <cell r="BC1022" t="e">
            <v>#VALUE!</v>
          </cell>
          <cell r="BD1022"/>
          <cell r="BE1022">
            <v>0</v>
          </cell>
          <cell r="BF1022">
            <v>0</v>
          </cell>
          <cell r="BG1022"/>
          <cell r="BH1022" t="e">
            <v>#VALUE!</v>
          </cell>
          <cell r="BI1022" t="e">
            <v>#VALUE!</v>
          </cell>
          <cell r="BJ1022" t="e">
            <v>#VALUE!</v>
          </cell>
          <cell r="BL1022">
            <v>0</v>
          </cell>
          <cell r="BM1022">
            <v>0</v>
          </cell>
          <cell r="BN1022" t="e">
            <v>#VALUE!</v>
          </cell>
          <cell r="BP1022" t="str">
            <v>KFCELL: Not connected</v>
          </cell>
          <cell r="BQ1022" t="str">
            <v>KFCELL: Not connected</v>
          </cell>
          <cell r="BR1022" t="e">
            <v>#VALUE!</v>
          </cell>
          <cell r="BS1022"/>
          <cell r="BT1022" t="str">
            <v>KFCELL: Not connected</v>
          </cell>
          <cell r="BU1022" t="str">
            <v>KFCELL: Not connected</v>
          </cell>
          <cell r="BV1022" t="e">
            <v>#VALUE!</v>
          </cell>
          <cell r="BW1022"/>
          <cell r="BX1022">
            <v>0</v>
          </cell>
          <cell r="BY1022">
            <v>0</v>
          </cell>
          <cell r="BZ1022"/>
          <cell r="CA1022" t="e">
            <v>#VALUE!</v>
          </cell>
          <cell r="CB1022" t="e">
            <v>#VALUE!</v>
          </cell>
          <cell r="CC1022" t="e">
            <v>#VALUE!</v>
          </cell>
          <cell r="CE1022">
            <v>0</v>
          </cell>
          <cell r="CF1022">
            <v>0</v>
          </cell>
          <cell r="CG1022" t="e">
            <v>#VALUE!</v>
          </cell>
        </row>
        <row r="1023">
          <cell r="A1023" t="str">
            <v>F993420</v>
          </cell>
          <cell r="C1023" t="str">
            <v xml:space="preserve">          F993420</v>
          </cell>
          <cell r="D1023" t="str">
            <v xml:space="preserve">          Other Sales GP</v>
          </cell>
          <cell r="E1023"/>
          <cell r="F1023"/>
          <cell r="G1023"/>
          <cell r="H1023"/>
          <cell r="K1023" t="b">
            <v>0</v>
          </cell>
          <cell r="L1023" t="b">
            <v>0</v>
          </cell>
          <cell r="M1023" t="b">
            <v>0</v>
          </cell>
          <cell r="N1023" t="b">
            <v>0</v>
          </cell>
          <cell r="O1023" t="b">
            <v>0</v>
          </cell>
          <cell r="P1023" t="b">
            <v>0</v>
          </cell>
          <cell r="Q1023" t="b">
            <v>1</v>
          </cell>
          <cell r="R1023" t="b">
            <v>0</v>
          </cell>
          <cell r="S1023" t="b">
            <v>0</v>
          </cell>
          <cell r="U1023" t="str">
            <v>Calc F993420 : Other Sales GP</v>
          </cell>
          <cell r="V1023"/>
          <cell r="W1023" t="str">
            <v>Other Sales GP</v>
          </cell>
          <cell r="X1023" t="str">
            <v>Calc F993420 : Other Sales GP</v>
          </cell>
          <cell r="AC1023" t="str">
            <v>Calc Req</v>
          </cell>
          <cell r="AD1023" t="str">
            <v>Calc Req</v>
          </cell>
          <cell r="AE1023" t="str">
            <v>Cal Req</v>
          </cell>
          <cell r="AF1023"/>
          <cell r="AG1023" t="str">
            <v>Calc Req</v>
          </cell>
          <cell r="AH1023" t="str">
            <v>Calc Req</v>
          </cell>
          <cell r="AI1023" t="str">
            <v>Cal Req</v>
          </cell>
          <cell r="AJ1023"/>
          <cell r="AK1023">
            <v>0</v>
          </cell>
          <cell r="AL1023">
            <v>0</v>
          </cell>
          <cell r="AM1023"/>
          <cell r="AN1023" t="str">
            <v>Calc Req</v>
          </cell>
          <cell r="AO1023" t="str">
            <v>Calc Req</v>
          </cell>
          <cell r="AP1023" t="str">
            <v>Calc Req</v>
          </cell>
          <cell r="AQ1023"/>
          <cell r="AR1023">
            <v>0</v>
          </cell>
          <cell r="AS1023">
            <v>0</v>
          </cell>
          <cell r="AT1023" t="str">
            <v>Calc Req</v>
          </cell>
          <cell r="AU1023"/>
          <cell r="AV1023"/>
          <cell r="AW1023" t="str">
            <v>Calc Req</v>
          </cell>
          <cell r="AX1023" t="str">
            <v>Calc Req</v>
          </cell>
          <cell r="AY1023" t="str">
            <v>Cal Req</v>
          </cell>
          <cell r="AZ1023"/>
          <cell r="BA1023" t="str">
            <v>Calc Req</v>
          </cell>
          <cell r="BB1023" t="str">
            <v>Calc Req</v>
          </cell>
          <cell r="BC1023" t="str">
            <v>Cal Req</v>
          </cell>
          <cell r="BD1023"/>
          <cell r="BE1023">
            <v>0</v>
          </cell>
          <cell r="BF1023">
            <v>0</v>
          </cell>
          <cell r="BG1023"/>
          <cell r="BH1023" t="str">
            <v>Calc Req</v>
          </cell>
          <cell r="BI1023" t="str">
            <v>Calc Req</v>
          </cell>
          <cell r="BJ1023" t="str">
            <v>Calc Req</v>
          </cell>
          <cell r="BL1023">
            <v>0</v>
          </cell>
          <cell r="BM1023">
            <v>0</v>
          </cell>
          <cell r="BN1023" t="str">
            <v>Calc Req</v>
          </cell>
          <cell r="BP1023" t="str">
            <v>Calc Req</v>
          </cell>
          <cell r="BQ1023" t="str">
            <v>Calc Req</v>
          </cell>
          <cell r="BR1023" t="str">
            <v>Cal Req</v>
          </cell>
          <cell r="BS1023"/>
          <cell r="BT1023" t="str">
            <v>Calc Req</v>
          </cell>
          <cell r="BU1023" t="str">
            <v>Calc Req</v>
          </cell>
          <cell r="BV1023" t="str">
            <v>Cal Req</v>
          </cell>
          <cell r="BW1023"/>
          <cell r="BX1023">
            <v>0</v>
          </cell>
          <cell r="BY1023">
            <v>0</v>
          </cell>
          <cell r="BZ1023"/>
          <cell r="CA1023" t="str">
            <v>Calc Req</v>
          </cell>
          <cell r="CB1023" t="str">
            <v>Calc Req</v>
          </cell>
          <cell r="CC1023" t="str">
            <v>Calc Req</v>
          </cell>
          <cell r="CE1023">
            <v>0</v>
          </cell>
          <cell r="CF1023">
            <v>0</v>
          </cell>
          <cell r="CG1023" t="str">
            <v>Calc Req</v>
          </cell>
        </row>
        <row r="1024">
          <cell r="A1024" t="str">
            <v>F993300</v>
          </cell>
          <cell r="C1024" t="str">
            <v xml:space="preserve">               F993300</v>
          </cell>
          <cell r="D1024" t="str">
            <v xml:space="preserve">               Total Post Sale Revenue</v>
          </cell>
          <cell r="E1024"/>
          <cell r="F1024"/>
          <cell r="G1024"/>
          <cell r="H1024"/>
          <cell r="K1024" t="b">
            <v>0</v>
          </cell>
          <cell r="L1024" t="b">
            <v>0</v>
          </cell>
          <cell r="M1024" t="b">
            <v>0</v>
          </cell>
          <cell r="N1024" t="b">
            <v>0</v>
          </cell>
          <cell r="O1024" t="b">
            <v>0</v>
          </cell>
          <cell r="P1024" t="b">
            <v>0</v>
          </cell>
          <cell r="Q1024" t="b">
            <v>1</v>
          </cell>
          <cell r="R1024" t="b">
            <v>0</v>
          </cell>
          <cell r="S1024" t="b">
            <v>1</v>
          </cell>
          <cell r="U1024" t="str">
            <v>Calc F993300 : Total Post Sale Revenue</v>
          </cell>
          <cell r="V1024"/>
          <cell r="W1024" t="str">
            <v>Total Post Sale Revenue</v>
          </cell>
          <cell r="X1024" t="str">
            <v>Calc F993300 : Total Post Sale Revenue</v>
          </cell>
          <cell r="AC1024" t="str">
            <v>Calc Req</v>
          </cell>
          <cell r="AD1024" t="str">
            <v>Calc Req</v>
          </cell>
          <cell r="AE1024" t="str">
            <v>Cal Req</v>
          </cell>
          <cell r="AF1024"/>
          <cell r="AG1024" t="str">
            <v>Calc Req</v>
          </cell>
          <cell r="AH1024" t="str">
            <v>Calc Req</v>
          </cell>
          <cell r="AI1024" t="str">
            <v>Cal Req</v>
          </cell>
          <cell r="AJ1024"/>
          <cell r="AK1024">
            <v>0</v>
          </cell>
          <cell r="AL1024">
            <v>0</v>
          </cell>
          <cell r="AM1024"/>
          <cell r="AN1024" t="str">
            <v>Calc Req</v>
          </cell>
          <cell r="AO1024" t="str">
            <v>Calc Req</v>
          </cell>
          <cell r="AP1024" t="str">
            <v>Calc Req</v>
          </cell>
          <cell r="AQ1024"/>
          <cell r="AR1024">
            <v>0</v>
          </cell>
          <cell r="AS1024">
            <v>0</v>
          </cell>
          <cell r="AT1024" t="str">
            <v>Calc Req</v>
          </cell>
          <cell r="AU1024"/>
          <cell r="AV1024"/>
          <cell r="AW1024" t="str">
            <v>Calc Req</v>
          </cell>
          <cell r="AX1024" t="str">
            <v>Calc Req</v>
          </cell>
          <cell r="AY1024" t="str">
            <v>Cal Req</v>
          </cell>
          <cell r="AZ1024"/>
          <cell r="BA1024" t="str">
            <v>Calc Req</v>
          </cell>
          <cell r="BB1024" t="str">
            <v>Calc Req</v>
          </cell>
          <cell r="BC1024" t="str">
            <v>Cal Req</v>
          </cell>
          <cell r="BD1024"/>
          <cell r="BE1024">
            <v>0</v>
          </cell>
          <cell r="BF1024">
            <v>0</v>
          </cell>
          <cell r="BG1024"/>
          <cell r="BH1024" t="str">
            <v>Calc Req</v>
          </cell>
          <cell r="BI1024" t="str">
            <v>Calc Req</v>
          </cell>
          <cell r="BJ1024" t="str">
            <v>Calc Req</v>
          </cell>
          <cell r="BL1024">
            <v>0</v>
          </cell>
          <cell r="BM1024">
            <v>0</v>
          </cell>
          <cell r="BN1024" t="str">
            <v>Calc Req</v>
          </cell>
          <cell r="BP1024" t="str">
            <v>Calc Req</v>
          </cell>
          <cell r="BQ1024" t="str">
            <v>Calc Req</v>
          </cell>
          <cell r="BR1024" t="str">
            <v>Cal Req</v>
          </cell>
          <cell r="BS1024"/>
          <cell r="BT1024" t="str">
            <v>Calc Req</v>
          </cell>
          <cell r="BU1024" t="str">
            <v>Calc Req</v>
          </cell>
          <cell r="BV1024" t="str">
            <v>Cal Req</v>
          </cell>
          <cell r="BW1024"/>
          <cell r="BX1024">
            <v>0</v>
          </cell>
          <cell r="BY1024">
            <v>0</v>
          </cell>
          <cell r="BZ1024"/>
          <cell r="CA1024" t="str">
            <v>Calc Req</v>
          </cell>
          <cell r="CB1024" t="str">
            <v>Calc Req</v>
          </cell>
          <cell r="CC1024" t="str">
            <v>Calc Req</v>
          </cell>
          <cell r="CE1024">
            <v>0</v>
          </cell>
          <cell r="CF1024">
            <v>0</v>
          </cell>
          <cell r="CG1024" t="str">
            <v>Calc Req</v>
          </cell>
        </row>
        <row r="1025">
          <cell r="A1025" t="str">
            <v>F994300</v>
          </cell>
          <cell r="C1025" t="str">
            <v xml:space="preserve">               F994300</v>
          </cell>
          <cell r="D1025" t="str">
            <v xml:space="preserve">               Cost of Total Post Sale</v>
          </cell>
          <cell r="E1025"/>
          <cell r="F1025"/>
          <cell r="G1025"/>
          <cell r="H1025"/>
          <cell r="K1025" t="b">
            <v>0</v>
          </cell>
          <cell r="L1025" t="b">
            <v>0</v>
          </cell>
          <cell r="M1025" t="b">
            <v>0</v>
          </cell>
          <cell r="N1025" t="b">
            <v>0</v>
          </cell>
          <cell r="O1025" t="b">
            <v>0</v>
          </cell>
          <cell r="P1025" t="b">
            <v>0</v>
          </cell>
          <cell r="Q1025" t="b">
            <v>1</v>
          </cell>
          <cell r="R1025" t="b">
            <v>0</v>
          </cell>
          <cell r="S1025" t="b">
            <v>1</v>
          </cell>
          <cell r="U1025" t="str">
            <v>Calc F994300 : Cost of Total Post Sale</v>
          </cell>
          <cell r="V1025"/>
          <cell r="W1025" t="str">
            <v>Cost of Total Post Sale</v>
          </cell>
          <cell r="X1025" t="str">
            <v>Calc F994300 : Cost of Total Post Sale</v>
          </cell>
          <cell r="AC1025" t="str">
            <v>Calc Req</v>
          </cell>
          <cell r="AD1025" t="str">
            <v>Calc Req</v>
          </cell>
          <cell r="AE1025" t="str">
            <v>Cal Req</v>
          </cell>
          <cell r="AF1025"/>
          <cell r="AG1025" t="str">
            <v>Calc Req</v>
          </cell>
          <cell r="AH1025" t="str">
            <v>Calc Req</v>
          </cell>
          <cell r="AI1025" t="str">
            <v>Cal Req</v>
          </cell>
          <cell r="AJ1025"/>
          <cell r="AK1025">
            <v>0</v>
          </cell>
          <cell r="AL1025">
            <v>0</v>
          </cell>
          <cell r="AM1025"/>
          <cell r="AN1025" t="str">
            <v>Calc Req</v>
          </cell>
          <cell r="AO1025" t="str">
            <v>Calc Req</v>
          </cell>
          <cell r="AP1025" t="str">
            <v>Calc Req</v>
          </cell>
          <cell r="AQ1025"/>
          <cell r="AR1025">
            <v>0</v>
          </cell>
          <cell r="AS1025">
            <v>0</v>
          </cell>
          <cell r="AT1025" t="str">
            <v>Calc Req</v>
          </cell>
          <cell r="AU1025"/>
          <cell r="AV1025"/>
          <cell r="AW1025" t="str">
            <v>Calc Req</v>
          </cell>
          <cell r="AX1025" t="str">
            <v>Calc Req</v>
          </cell>
          <cell r="AY1025" t="str">
            <v>Cal Req</v>
          </cell>
          <cell r="AZ1025"/>
          <cell r="BA1025" t="str">
            <v>Calc Req</v>
          </cell>
          <cell r="BB1025" t="str">
            <v>Calc Req</v>
          </cell>
          <cell r="BC1025" t="str">
            <v>Cal Req</v>
          </cell>
          <cell r="BD1025"/>
          <cell r="BE1025">
            <v>0</v>
          </cell>
          <cell r="BF1025">
            <v>0</v>
          </cell>
          <cell r="BG1025"/>
          <cell r="BH1025" t="str">
            <v>Calc Req</v>
          </cell>
          <cell r="BI1025" t="str">
            <v>Calc Req</v>
          </cell>
          <cell r="BJ1025" t="str">
            <v>Calc Req</v>
          </cell>
          <cell r="BL1025">
            <v>0</v>
          </cell>
          <cell r="BM1025">
            <v>0</v>
          </cell>
          <cell r="BN1025" t="str">
            <v>Calc Req</v>
          </cell>
          <cell r="BP1025" t="str">
            <v>Calc Req</v>
          </cell>
          <cell r="BQ1025" t="str">
            <v>Calc Req</v>
          </cell>
          <cell r="BR1025" t="str">
            <v>Cal Req</v>
          </cell>
          <cell r="BS1025"/>
          <cell r="BT1025" t="str">
            <v>Calc Req</v>
          </cell>
          <cell r="BU1025" t="str">
            <v>Calc Req</v>
          </cell>
          <cell r="BV1025" t="str">
            <v>Cal Req</v>
          </cell>
          <cell r="BW1025"/>
          <cell r="BX1025">
            <v>0</v>
          </cell>
          <cell r="BY1025">
            <v>0</v>
          </cell>
          <cell r="BZ1025"/>
          <cell r="CA1025" t="str">
            <v>Calc Req</v>
          </cell>
          <cell r="CB1025" t="str">
            <v>Calc Req</v>
          </cell>
          <cell r="CC1025" t="str">
            <v>Calc Req</v>
          </cell>
          <cell r="CE1025">
            <v>0</v>
          </cell>
          <cell r="CF1025">
            <v>0</v>
          </cell>
          <cell r="CG1025" t="str">
            <v>Calc Req</v>
          </cell>
        </row>
        <row r="1026">
          <cell r="A1026" t="str">
            <v>F9934300</v>
          </cell>
          <cell r="C1026" t="str">
            <v xml:space="preserve">          F9934300</v>
          </cell>
          <cell r="D1026" t="str">
            <v xml:space="preserve">          Total Post Sale GP</v>
          </cell>
          <cell r="E1026"/>
          <cell r="F1026"/>
          <cell r="G1026"/>
          <cell r="H1026"/>
          <cell r="K1026" t="b">
            <v>0</v>
          </cell>
          <cell r="L1026" t="b">
            <v>0</v>
          </cell>
          <cell r="M1026" t="b">
            <v>0</v>
          </cell>
          <cell r="N1026" t="b">
            <v>0</v>
          </cell>
          <cell r="O1026" t="b">
            <v>0</v>
          </cell>
          <cell r="P1026" t="b">
            <v>0</v>
          </cell>
          <cell r="Q1026" t="b">
            <v>1</v>
          </cell>
          <cell r="R1026" t="b">
            <v>0</v>
          </cell>
          <cell r="S1026" t="b">
            <v>0</v>
          </cell>
          <cell r="U1026" t="str">
            <v>Calc F9934300 : Total Post Sale GP</v>
          </cell>
          <cell r="V1026"/>
          <cell r="W1026" t="str">
            <v>Total Post Sale GP</v>
          </cell>
          <cell r="X1026" t="str">
            <v>Calc F9934300 : Total Post Sale GP</v>
          </cell>
          <cell r="AC1026" t="str">
            <v>Calc Req</v>
          </cell>
          <cell r="AD1026" t="str">
            <v>Calc Req</v>
          </cell>
          <cell r="AE1026" t="str">
            <v>Cal Req</v>
          </cell>
          <cell r="AF1026"/>
          <cell r="AG1026" t="str">
            <v>Calc Req</v>
          </cell>
          <cell r="AH1026" t="str">
            <v>Calc Req</v>
          </cell>
          <cell r="AI1026" t="str">
            <v>Cal Req</v>
          </cell>
          <cell r="AJ1026"/>
          <cell r="AK1026">
            <v>0</v>
          </cell>
          <cell r="AL1026">
            <v>0</v>
          </cell>
          <cell r="AM1026"/>
          <cell r="AN1026" t="str">
            <v>Calc Req</v>
          </cell>
          <cell r="AO1026" t="str">
            <v>Calc Req</v>
          </cell>
          <cell r="AP1026" t="str">
            <v>Calc Req</v>
          </cell>
          <cell r="AQ1026"/>
          <cell r="AR1026">
            <v>0</v>
          </cell>
          <cell r="AS1026">
            <v>0</v>
          </cell>
          <cell r="AT1026" t="str">
            <v>Calc Req</v>
          </cell>
          <cell r="AU1026"/>
          <cell r="AV1026"/>
          <cell r="AW1026" t="str">
            <v>Calc Req</v>
          </cell>
          <cell r="AX1026" t="str">
            <v>Calc Req</v>
          </cell>
          <cell r="AY1026" t="str">
            <v>Cal Req</v>
          </cell>
          <cell r="AZ1026"/>
          <cell r="BA1026" t="str">
            <v>Calc Req</v>
          </cell>
          <cell r="BB1026" t="str">
            <v>Calc Req</v>
          </cell>
          <cell r="BC1026" t="str">
            <v>Cal Req</v>
          </cell>
          <cell r="BD1026"/>
          <cell r="BE1026">
            <v>0</v>
          </cell>
          <cell r="BF1026">
            <v>0</v>
          </cell>
          <cell r="BG1026"/>
          <cell r="BH1026" t="str">
            <v>Calc Req</v>
          </cell>
          <cell r="BI1026" t="str">
            <v>Calc Req</v>
          </cell>
          <cell r="BJ1026" t="str">
            <v>Calc Req</v>
          </cell>
          <cell r="BL1026">
            <v>0</v>
          </cell>
          <cell r="BM1026">
            <v>0</v>
          </cell>
          <cell r="BN1026" t="str">
            <v>Calc Req</v>
          </cell>
          <cell r="BP1026" t="str">
            <v>Calc Req</v>
          </cell>
          <cell r="BQ1026" t="str">
            <v>Calc Req</v>
          </cell>
          <cell r="BR1026" t="str">
            <v>Cal Req</v>
          </cell>
          <cell r="BS1026"/>
          <cell r="BT1026" t="str">
            <v>Calc Req</v>
          </cell>
          <cell r="BU1026" t="str">
            <v>Calc Req</v>
          </cell>
          <cell r="BV1026" t="str">
            <v>Cal Req</v>
          </cell>
          <cell r="BW1026"/>
          <cell r="BX1026">
            <v>0</v>
          </cell>
          <cell r="BY1026">
            <v>0</v>
          </cell>
          <cell r="BZ1026"/>
          <cell r="CA1026" t="str">
            <v>Calc Req</v>
          </cell>
          <cell r="CB1026" t="str">
            <v>Calc Req</v>
          </cell>
          <cell r="CC1026" t="str">
            <v>Calc Req</v>
          </cell>
          <cell r="CE1026">
            <v>0</v>
          </cell>
          <cell r="CF1026">
            <v>0</v>
          </cell>
          <cell r="CG1026" t="str">
            <v>Calc Req</v>
          </cell>
        </row>
        <row r="1027">
          <cell r="A1027" t="str">
            <v>F993500</v>
          </cell>
          <cell r="C1027" t="str">
            <v xml:space="preserve">               F993500</v>
          </cell>
          <cell r="D1027" t="str">
            <v xml:space="preserve">               Total Post Sale excl. Outsourcing Revenue</v>
          </cell>
          <cell r="E1027"/>
          <cell r="F1027"/>
          <cell r="G1027"/>
          <cell r="H1027"/>
          <cell r="K1027" t="b">
            <v>0</v>
          </cell>
          <cell r="L1027" t="b">
            <v>0</v>
          </cell>
          <cell r="M1027" t="b">
            <v>0</v>
          </cell>
          <cell r="N1027" t="b">
            <v>0</v>
          </cell>
          <cell r="O1027" t="b">
            <v>0</v>
          </cell>
          <cell r="P1027" t="b">
            <v>0</v>
          </cell>
          <cell r="Q1027" t="b">
            <v>1</v>
          </cell>
          <cell r="R1027" t="b">
            <v>0</v>
          </cell>
          <cell r="S1027" t="b">
            <v>1</v>
          </cell>
          <cell r="U1027" t="str">
            <v>Calc F993500 : Total Post Sale excl. Outsourcing Revenue</v>
          </cell>
          <cell r="V1027"/>
          <cell r="W1027" t="str">
            <v>Total Post Sale excl. Outsourcing Revenue</v>
          </cell>
          <cell r="X1027" t="str">
            <v>Calc F993500 : Total Post Sale excl. Outsourcing Revenue</v>
          </cell>
          <cell r="AC1027">
            <v>0</v>
          </cell>
          <cell r="AD1027">
            <v>0</v>
          </cell>
          <cell r="AE1027">
            <v>0</v>
          </cell>
          <cell r="AF1027"/>
          <cell r="AG1027">
            <v>0</v>
          </cell>
          <cell r="AH1027">
            <v>0</v>
          </cell>
          <cell r="AI1027">
            <v>0</v>
          </cell>
          <cell r="AJ1027"/>
          <cell r="AK1027">
            <v>0</v>
          </cell>
          <cell r="AL1027">
            <v>0</v>
          </cell>
          <cell r="AM1027"/>
          <cell r="AN1027">
            <v>0</v>
          </cell>
          <cell r="AO1027">
            <v>0</v>
          </cell>
          <cell r="AP1027">
            <v>0</v>
          </cell>
          <cell r="AQ1027"/>
          <cell r="AR1027">
            <v>0</v>
          </cell>
          <cell r="AS1027">
            <v>0</v>
          </cell>
          <cell r="AT1027">
            <v>0</v>
          </cell>
          <cell r="AU1027"/>
          <cell r="AV1027"/>
          <cell r="AW1027">
            <v>0</v>
          </cell>
          <cell r="AX1027">
            <v>0</v>
          </cell>
          <cell r="AY1027">
            <v>0</v>
          </cell>
          <cell r="AZ1027"/>
          <cell r="BA1027">
            <v>0</v>
          </cell>
          <cell r="BB1027">
            <v>0</v>
          </cell>
          <cell r="BC1027">
            <v>0</v>
          </cell>
          <cell r="BD1027"/>
          <cell r="BE1027">
            <v>0</v>
          </cell>
          <cell r="BF1027">
            <v>0</v>
          </cell>
          <cell r="BG1027"/>
          <cell r="BH1027">
            <v>0</v>
          </cell>
          <cell r="BI1027">
            <v>0</v>
          </cell>
          <cell r="BJ1027">
            <v>0</v>
          </cell>
          <cell r="BL1027">
            <v>0</v>
          </cell>
          <cell r="BM1027">
            <v>0</v>
          </cell>
          <cell r="BN1027">
            <v>0</v>
          </cell>
          <cell r="BP1027" t="str">
            <v>Calc Req</v>
          </cell>
          <cell r="BQ1027" t="str">
            <v>Calc Req</v>
          </cell>
          <cell r="BR1027" t="str">
            <v>Cal Req</v>
          </cell>
          <cell r="BS1027"/>
          <cell r="BT1027" t="str">
            <v>Calc Req</v>
          </cell>
          <cell r="BU1027" t="str">
            <v>Calc Req</v>
          </cell>
          <cell r="BV1027" t="str">
            <v>Cal Req</v>
          </cell>
          <cell r="BW1027"/>
          <cell r="BX1027">
            <v>0</v>
          </cell>
          <cell r="BY1027">
            <v>0</v>
          </cell>
          <cell r="BZ1027"/>
          <cell r="CA1027" t="str">
            <v>Calc Req</v>
          </cell>
          <cell r="CB1027" t="str">
            <v>Calc Req</v>
          </cell>
          <cell r="CC1027" t="str">
            <v>Calc Req</v>
          </cell>
          <cell r="CE1027">
            <v>0</v>
          </cell>
          <cell r="CF1027">
            <v>0</v>
          </cell>
          <cell r="CG1027" t="str">
            <v>Calc Req</v>
          </cell>
        </row>
        <row r="1028">
          <cell r="A1028" t="str">
            <v>F994500</v>
          </cell>
          <cell r="C1028" t="str">
            <v xml:space="preserve">               F994500</v>
          </cell>
          <cell r="D1028" t="str">
            <v xml:space="preserve">               Total Cost of Post Sale excl. Outsourcing</v>
          </cell>
          <cell r="E1028"/>
          <cell r="F1028"/>
          <cell r="G1028"/>
          <cell r="H1028"/>
          <cell r="K1028" t="b">
            <v>0</v>
          </cell>
          <cell r="L1028" t="b">
            <v>0</v>
          </cell>
          <cell r="M1028" t="b">
            <v>0</v>
          </cell>
          <cell r="N1028" t="b">
            <v>0</v>
          </cell>
          <cell r="O1028" t="b">
            <v>0</v>
          </cell>
          <cell r="P1028" t="b">
            <v>0</v>
          </cell>
          <cell r="Q1028" t="b">
            <v>1</v>
          </cell>
          <cell r="R1028" t="b">
            <v>0</v>
          </cell>
          <cell r="S1028" t="b">
            <v>1</v>
          </cell>
          <cell r="U1028" t="str">
            <v>Calc F994500 : Total Cost of Post Sale excl. Outsourcing</v>
          </cell>
          <cell r="V1028"/>
          <cell r="W1028" t="str">
            <v>Total Cost of Post Sale excl. Outsourcing</v>
          </cell>
          <cell r="X1028" t="str">
            <v>Calc F994500 : Total Cost of Post Sale excl. Outsourcing</v>
          </cell>
          <cell r="AC1028" t="str">
            <v>Calc Req</v>
          </cell>
          <cell r="AD1028" t="str">
            <v>Calc Req</v>
          </cell>
          <cell r="AE1028" t="str">
            <v>Cal Req</v>
          </cell>
          <cell r="AF1028"/>
          <cell r="AG1028" t="str">
            <v>Calc Req</v>
          </cell>
          <cell r="AH1028" t="str">
            <v>Calc Req</v>
          </cell>
          <cell r="AI1028" t="str">
            <v>Cal Req</v>
          </cell>
          <cell r="AJ1028"/>
          <cell r="AK1028">
            <v>0</v>
          </cell>
          <cell r="AL1028">
            <v>0</v>
          </cell>
          <cell r="AM1028"/>
          <cell r="AN1028" t="str">
            <v>Calc Req</v>
          </cell>
          <cell r="AO1028" t="str">
            <v>Calc Req</v>
          </cell>
          <cell r="AP1028" t="str">
            <v>Calc Req</v>
          </cell>
          <cell r="AQ1028"/>
          <cell r="AR1028">
            <v>0</v>
          </cell>
          <cell r="AS1028">
            <v>0</v>
          </cell>
          <cell r="AT1028" t="str">
            <v>Calc Req</v>
          </cell>
          <cell r="AU1028"/>
          <cell r="AV1028"/>
          <cell r="AW1028" t="str">
            <v>Calc Req</v>
          </cell>
          <cell r="AX1028" t="str">
            <v>Calc Req</v>
          </cell>
          <cell r="AY1028" t="str">
            <v>Cal Req</v>
          </cell>
          <cell r="AZ1028"/>
          <cell r="BA1028" t="str">
            <v>Calc Req</v>
          </cell>
          <cell r="BB1028" t="str">
            <v>Calc Req</v>
          </cell>
          <cell r="BC1028" t="str">
            <v>Cal Req</v>
          </cell>
          <cell r="BD1028"/>
          <cell r="BE1028">
            <v>0</v>
          </cell>
          <cell r="BF1028">
            <v>0</v>
          </cell>
          <cell r="BG1028"/>
          <cell r="BH1028" t="str">
            <v>Calc Req</v>
          </cell>
          <cell r="BI1028" t="str">
            <v>Calc Req</v>
          </cell>
          <cell r="BJ1028" t="str">
            <v>Calc Req</v>
          </cell>
          <cell r="BL1028">
            <v>0</v>
          </cell>
          <cell r="BM1028">
            <v>0</v>
          </cell>
          <cell r="BN1028" t="str">
            <v>Calc Req</v>
          </cell>
          <cell r="BP1028" t="str">
            <v>Calc Req</v>
          </cell>
          <cell r="BQ1028" t="str">
            <v>Calc Req</v>
          </cell>
          <cell r="BR1028" t="str">
            <v>Cal Req</v>
          </cell>
          <cell r="BS1028"/>
          <cell r="BT1028" t="str">
            <v>Calc Req</v>
          </cell>
          <cell r="BU1028" t="str">
            <v>Calc Req</v>
          </cell>
          <cell r="BV1028" t="str">
            <v>Cal Req</v>
          </cell>
          <cell r="BW1028"/>
          <cell r="BX1028">
            <v>0</v>
          </cell>
          <cell r="BY1028">
            <v>0</v>
          </cell>
          <cell r="BZ1028"/>
          <cell r="CA1028" t="str">
            <v>Calc Req</v>
          </cell>
          <cell r="CB1028" t="str">
            <v>Calc Req</v>
          </cell>
          <cell r="CC1028" t="str">
            <v>Calc Req</v>
          </cell>
          <cell r="CE1028">
            <v>0</v>
          </cell>
          <cell r="CF1028">
            <v>0</v>
          </cell>
          <cell r="CG1028" t="str">
            <v>Calc Req</v>
          </cell>
        </row>
        <row r="1029">
          <cell r="A1029" t="str">
            <v>F9934500</v>
          </cell>
          <cell r="C1029" t="str">
            <v xml:space="preserve">          F9934500</v>
          </cell>
          <cell r="D1029" t="str">
            <v xml:space="preserve">          Total Post Sale excl. Outsourcing GP</v>
          </cell>
          <cell r="E1029"/>
          <cell r="F1029"/>
          <cell r="G1029"/>
          <cell r="H1029"/>
          <cell r="K1029" t="b">
            <v>0</v>
          </cell>
          <cell r="L1029" t="b">
            <v>0</v>
          </cell>
          <cell r="M1029" t="b">
            <v>0</v>
          </cell>
          <cell r="N1029" t="b">
            <v>0</v>
          </cell>
          <cell r="O1029" t="b">
            <v>0</v>
          </cell>
          <cell r="P1029" t="b">
            <v>0</v>
          </cell>
          <cell r="Q1029" t="b">
            <v>1</v>
          </cell>
          <cell r="R1029" t="b">
            <v>0</v>
          </cell>
          <cell r="S1029" t="b">
            <v>0</v>
          </cell>
          <cell r="U1029" t="str">
            <v>Calc F9934500 : Total Post Sale excl. Outsourcing GP</v>
          </cell>
          <cell r="V1029"/>
          <cell r="W1029" t="str">
            <v>Total Post Sale excl. Outsourcing GP</v>
          </cell>
          <cell r="X1029" t="str">
            <v>Calc F9934500 : Total Post Sale excl. Outsourcing GP</v>
          </cell>
          <cell r="AC1029" t="str">
            <v>Calc Req</v>
          </cell>
          <cell r="AD1029" t="str">
            <v>Calc Req</v>
          </cell>
          <cell r="AE1029" t="str">
            <v>Cal Req</v>
          </cell>
          <cell r="AF1029"/>
          <cell r="AG1029" t="str">
            <v>Calc Req</v>
          </cell>
          <cell r="AH1029" t="str">
            <v>Calc Req</v>
          </cell>
          <cell r="AI1029" t="str">
            <v>Cal Req</v>
          </cell>
          <cell r="AJ1029"/>
          <cell r="AK1029">
            <v>0</v>
          </cell>
          <cell r="AL1029">
            <v>0</v>
          </cell>
          <cell r="AM1029"/>
          <cell r="AN1029" t="str">
            <v>Calc Req</v>
          </cell>
          <cell r="AO1029" t="str">
            <v>Calc Req</v>
          </cell>
          <cell r="AP1029" t="str">
            <v>Calc Req</v>
          </cell>
          <cell r="AQ1029"/>
          <cell r="AR1029">
            <v>0</v>
          </cell>
          <cell r="AS1029">
            <v>0</v>
          </cell>
          <cell r="AT1029" t="str">
            <v>Calc Req</v>
          </cell>
          <cell r="AU1029"/>
          <cell r="AV1029"/>
          <cell r="AW1029" t="str">
            <v>Calc Req</v>
          </cell>
          <cell r="AX1029" t="str">
            <v>Calc Req</v>
          </cell>
          <cell r="AY1029" t="str">
            <v>Cal Req</v>
          </cell>
          <cell r="AZ1029"/>
          <cell r="BA1029" t="str">
            <v>Calc Req</v>
          </cell>
          <cell r="BB1029" t="str">
            <v>Calc Req</v>
          </cell>
          <cell r="BC1029" t="str">
            <v>Cal Req</v>
          </cell>
          <cell r="BD1029"/>
          <cell r="BE1029">
            <v>0</v>
          </cell>
          <cell r="BF1029">
            <v>0</v>
          </cell>
          <cell r="BG1029"/>
          <cell r="BH1029" t="str">
            <v>Calc Req</v>
          </cell>
          <cell r="BI1029" t="str">
            <v>Calc Req</v>
          </cell>
          <cell r="BJ1029" t="str">
            <v>Calc Req</v>
          </cell>
          <cell r="BL1029">
            <v>0</v>
          </cell>
          <cell r="BM1029">
            <v>0</v>
          </cell>
          <cell r="BN1029" t="str">
            <v>Calc Req</v>
          </cell>
          <cell r="BP1029" t="str">
            <v>Calc Req</v>
          </cell>
          <cell r="BQ1029" t="str">
            <v>Calc Req</v>
          </cell>
          <cell r="BR1029" t="str">
            <v>Cal Req</v>
          </cell>
          <cell r="BS1029"/>
          <cell r="BT1029" t="str">
            <v>Calc Req</v>
          </cell>
          <cell r="BU1029" t="str">
            <v>Calc Req</v>
          </cell>
          <cell r="BV1029" t="str">
            <v>Cal Req</v>
          </cell>
          <cell r="BW1029"/>
          <cell r="BX1029">
            <v>0</v>
          </cell>
          <cell r="BY1029">
            <v>0</v>
          </cell>
          <cell r="BZ1029"/>
          <cell r="CA1029" t="str">
            <v>Calc Req</v>
          </cell>
          <cell r="CB1029" t="str">
            <v>Calc Req</v>
          </cell>
          <cell r="CC1029" t="str">
            <v>Calc Req</v>
          </cell>
          <cell r="CE1029">
            <v>0</v>
          </cell>
          <cell r="CF1029">
            <v>0</v>
          </cell>
          <cell r="CG1029" t="str">
            <v>Calc Req</v>
          </cell>
        </row>
        <row r="1030">
          <cell r="A1030" t="str">
            <v>F993352</v>
          </cell>
          <cell r="C1030" t="str">
            <v xml:space="preserve">               F993352</v>
          </cell>
          <cell r="D1030" t="str">
            <v xml:space="preserve">               Service / Rental / Other Revenue</v>
          </cell>
          <cell r="E1030"/>
          <cell r="F1030"/>
          <cell r="G1030"/>
          <cell r="H1030"/>
          <cell r="K1030" t="b">
            <v>0</v>
          </cell>
          <cell r="L1030" t="b">
            <v>0</v>
          </cell>
          <cell r="M1030" t="b">
            <v>0</v>
          </cell>
          <cell r="N1030" t="b">
            <v>0</v>
          </cell>
          <cell r="O1030" t="b">
            <v>0</v>
          </cell>
          <cell r="P1030" t="b">
            <v>0</v>
          </cell>
          <cell r="Q1030" t="b">
            <v>1</v>
          </cell>
          <cell r="R1030" t="b">
            <v>0</v>
          </cell>
          <cell r="S1030" t="b">
            <v>1</v>
          </cell>
          <cell r="U1030" t="str">
            <v>Calc F993352 : Service / Rental / Other Revenue</v>
          </cell>
          <cell r="V1030"/>
          <cell r="W1030" t="str">
            <v>Service / Rental / Other Revenue</v>
          </cell>
          <cell r="X1030" t="str">
            <v>Calc F993352 : Service / Rental / Other Revenue</v>
          </cell>
          <cell r="AC1030" t="str">
            <v>Calc Req</v>
          </cell>
          <cell r="AD1030" t="str">
            <v>Calc Req</v>
          </cell>
          <cell r="AE1030" t="str">
            <v>Cal Req</v>
          </cell>
          <cell r="AF1030"/>
          <cell r="AG1030" t="str">
            <v>Calc Req</v>
          </cell>
          <cell r="AH1030" t="str">
            <v>Calc Req</v>
          </cell>
          <cell r="AI1030" t="str">
            <v>Cal Req</v>
          </cell>
          <cell r="AJ1030"/>
          <cell r="AK1030">
            <v>0</v>
          </cell>
          <cell r="AL1030">
            <v>0</v>
          </cell>
          <cell r="AM1030"/>
          <cell r="AN1030" t="str">
            <v>Calc Req</v>
          </cell>
          <cell r="AO1030" t="str">
            <v>Calc Req</v>
          </cell>
          <cell r="AP1030" t="str">
            <v>Calc Req</v>
          </cell>
          <cell r="AQ1030"/>
          <cell r="AR1030">
            <v>0</v>
          </cell>
          <cell r="AS1030">
            <v>0</v>
          </cell>
          <cell r="AT1030" t="str">
            <v>Calc Req</v>
          </cell>
          <cell r="AU1030"/>
          <cell r="AV1030"/>
          <cell r="AW1030" t="str">
            <v>Calc Req</v>
          </cell>
          <cell r="AX1030" t="str">
            <v>Calc Req</v>
          </cell>
          <cell r="AY1030" t="str">
            <v>Cal Req</v>
          </cell>
          <cell r="AZ1030"/>
          <cell r="BA1030" t="str">
            <v>Calc Req</v>
          </cell>
          <cell r="BB1030" t="str">
            <v>Calc Req</v>
          </cell>
          <cell r="BC1030" t="str">
            <v>Cal Req</v>
          </cell>
          <cell r="BD1030"/>
          <cell r="BE1030">
            <v>0</v>
          </cell>
          <cell r="BF1030">
            <v>0</v>
          </cell>
          <cell r="BG1030"/>
          <cell r="BH1030" t="str">
            <v>Calc Req</v>
          </cell>
          <cell r="BI1030" t="str">
            <v>Calc Req</v>
          </cell>
          <cell r="BJ1030" t="str">
            <v>Calc Req</v>
          </cell>
          <cell r="BL1030">
            <v>0</v>
          </cell>
          <cell r="BM1030">
            <v>0</v>
          </cell>
          <cell r="BN1030" t="str">
            <v>Calc Req</v>
          </cell>
          <cell r="BP1030" t="str">
            <v>Calc Req</v>
          </cell>
          <cell r="BQ1030" t="str">
            <v>Calc Req</v>
          </cell>
          <cell r="BR1030" t="str">
            <v>Cal Req</v>
          </cell>
          <cell r="BS1030"/>
          <cell r="BT1030" t="str">
            <v>Calc Req</v>
          </cell>
          <cell r="BU1030" t="str">
            <v>Calc Req</v>
          </cell>
          <cell r="BV1030" t="str">
            <v>Cal Req</v>
          </cell>
          <cell r="BW1030"/>
          <cell r="BX1030">
            <v>0</v>
          </cell>
          <cell r="BY1030">
            <v>0</v>
          </cell>
          <cell r="BZ1030"/>
          <cell r="CA1030" t="str">
            <v>Calc Req</v>
          </cell>
          <cell r="CB1030" t="str">
            <v>Calc Req</v>
          </cell>
          <cell r="CC1030" t="str">
            <v>Calc Req</v>
          </cell>
          <cell r="CE1030">
            <v>0</v>
          </cell>
          <cell r="CF1030">
            <v>0</v>
          </cell>
          <cell r="CG1030" t="str">
            <v>Calc Req</v>
          </cell>
        </row>
        <row r="1031">
          <cell r="A1031" t="str">
            <v>F9445</v>
          </cell>
          <cell r="C1031" t="str">
            <v xml:space="preserve">               F9445</v>
          </cell>
          <cell r="D1031" t="str">
            <v xml:space="preserve">               Cost of Service and Rental (Post-Sale)</v>
          </cell>
          <cell r="E1031"/>
          <cell r="F1031"/>
          <cell r="G1031"/>
          <cell r="H1031"/>
          <cell r="K1031" t="b">
            <v>0</v>
          </cell>
          <cell r="L1031" t="b">
            <v>0</v>
          </cell>
          <cell r="M1031" t="b">
            <v>0</v>
          </cell>
          <cell r="N1031" t="b">
            <v>0</v>
          </cell>
          <cell r="O1031" t="b">
            <v>1</v>
          </cell>
          <cell r="P1031" t="b">
            <v>0</v>
          </cell>
          <cell r="Q1031" t="b">
            <v>0</v>
          </cell>
          <cell r="R1031" t="b">
            <v>0</v>
          </cell>
          <cell r="S1031" t="b">
            <v>1</v>
          </cell>
          <cell r="U1031" t="str">
            <v xml:space="preserve">  |         |         |         |         |         |         |         |         |       + F9445 - Cost of Service and Rental (Post-Sale)</v>
          </cell>
          <cell r="V1031"/>
          <cell r="W1031" t="str">
            <v>Cost of Service and Rental (Post-Sale)</v>
          </cell>
          <cell r="X1031" t="str">
            <v>Cost of Service and Rental (Post-Sale)</v>
          </cell>
          <cell r="AC1031" t="str">
            <v>KFCELL: Not connected</v>
          </cell>
          <cell r="AD1031" t="str">
            <v>KFCELL: Not connected</v>
          </cell>
          <cell r="AE1031" t="e">
            <v>#VALUE!</v>
          </cell>
          <cell r="AF1031"/>
          <cell r="AG1031" t="str">
            <v>KFCELL: Not connected</v>
          </cell>
          <cell r="AH1031" t="str">
            <v>KFCELL: Not connected</v>
          </cell>
          <cell r="AI1031" t="e">
            <v>#VALUE!</v>
          </cell>
          <cell r="AJ1031"/>
          <cell r="AK1031">
            <v>0</v>
          </cell>
          <cell r="AL1031">
            <v>0</v>
          </cell>
          <cell r="AM1031"/>
          <cell r="AN1031" t="e">
            <v>#VALUE!</v>
          </cell>
          <cell r="AO1031" t="e">
            <v>#VALUE!</v>
          </cell>
          <cell r="AP1031" t="e">
            <v>#VALUE!</v>
          </cell>
          <cell r="AQ1031"/>
          <cell r="AR1031">
            <v>0</v>
          </cell>
          <cell r="AS1031">
            <v>0</v>
          </cell>
          <cell r="AT1031" t="e">
            <v>#VALUE!</v>
          </cell>
          <cell r="AU1031"/>
          <cell r="AV1031"/>
          <cell r="AW1031" t="str">
            <v>KFCELL: Not connected</v>
          </cell>
          <cell r="AX1031" t="str">
            <v>KFCELL: Not connected</v>
          </cell>
          <cell r="AY1031" t="e">
            <v>#VALUE!</v>
          </cell>
          <cell r="AZ1031"/>
          <cell r="BA1031" t="str">
            <v>KFCELL: Not connected</v>
          </cell>
          <cell r="BB1031" t="str">
            <v>KFCELL: Not connected</v>
          </cell>
          <cell r="BC1031" t="e">
            <v>#VALUE!</v>
          </cell>
          <cell r="BD1031"/>
          <cell r="BE1031">
            <v>0</v>
          </cell>
          <cell r="BF1031">
            <v>0</v>
          </cell>
          <cell r="BG1031"/>
          <cell r="BH1031" t="e">
            <v>#VALUE!</v>
          </cell>
          <cell r="BI1031" t="e">
            <v>#VALUE!</v>
          </cell>
          <cell r="BJ1031" t="e">
            <v>#VALUE!</v>
          </cell>
          <cell r="BL1031">
            <v>0</v>
          </cell>
          <cell r="BM1031">
            <v>0</v>
          </cell>
          <cell r="BN1031" t="e">
            <v>#VALUE!</v>
          </cell>
          <cell r="BP1031" t="str">
            <v>KFCELL: Not connected</v>
          </cell>
          <cell r="BQ1031" t="str">
            <v>KFCELL: Not connected</v>
          </cell>
          <cell r="BR1031" t="e">
            <v>#VALUE!</v>
          </cell>
          <cell r="BS1031"/>
          <cell r="BT1031" t="str">
            <v>KFCELL: Not connected</v>
          </cell>
          <cell r="BU1031" t="str">
            <v>KFCELL: Not connected</v>
          </cell>
          <cell r="BV1031" t="e">
            <v>#VALUE!</v>
          </cell>
          <cell r="BW1031"/>
          <cell r="BX1031">
            <v>0</v>
          </cell>
          <cell r="BY1031">
            <v>0</v>
          </cell>
          <cell r="BZ1031"/>
          <cell r="CA1031" t="e">
            <v>#VALUE!</v>
          </cell>
          <cell r="CB1031" t="e">
            <v>#VALUE!</v>
          </cell>
          <cell r="CC1031" t="e">
            <v>#VALUE!</v>
          </cell>
          <cell r="CE1031">
            <v>0</v>
          </cell>
          <cell r="CF1031">
            <v>0</v>
          </cell>
          <cell r="CG1031" t="e">
            <v>#VALUE!</v>
          </cell>
        </row>
        <row r="1032">
          <cell r="A1032" t="str">
            <v>F9993352</v>
          </cell>
          <cell r="C1032" t="str">
            <v xml:space="preserve">          F9993352</v>
          </cell>
          <cell r="D1032" t="str">
            <v xml:space="preserve">          Service/Rental/Other Perf GP</v>
          </cell>
          <cell r="E1032"/>
          <cell r="F1032"/>
          <cell r="G1032"/>
          <cell r="H1032"/>
          <cell r="K1032" t="b">
            <v>0</v>
          </cell>
          <cell r="L1032" t="b">
            <v>0</v>
          </cell>
          <cell r="M1032" t="b">
            <v>0</v>
          </cell>
          <cell r="N1032" t="b">
            <v>0</v>
          </cell>
          <cell r="O1032" t="b">
            <v>0</v>
          </cell>
          <cell r="P1032" t="b">
            <v>0</v>
          </cell>
          <cell r="Q1032" t="b">
            <v>1</v>
          </cell>
          <cell r="R1032" t="b">
            <v>0</v>
          </cell>
          <cell r="S1032" t="b">
            <v>0</v>
          </cell>
          <cell r="U1032" t="str">
            <v>Calc F9993352 : Service/Rental/Other Perf GP</v>
          </cell>
          <cell r="V1032"/>
          <cell r="W1032" t="str">
            <v>Service/Rental/Other Perf GP</v>
          </cell>
          <cell r="X1032" t="str">
            <v>Calc F9993352 : Service/Rental/Other Perf GP</v>
          </cell>
          <cell r="AC1032" t="str">
            <v>Calc Req</v>
          </cell>
          <cell r="AD1032" t="str">
            <v>Calc Req</v>
          </cell>
          <cell r="AE1032" t="str">
            <v>Cal Req</v>
          </cell>
          <cell r="AF1032"/>
          <cell r="AG1032" t="str">
            <v>Calc Req</v>
          </cell>
          <cell r="AH1032" t="str">
            <v>Calc Req</v>
          </cell>
          <cell r="AI1032" t="str">
            <v>Cal Req</v>
          </cell>
          <cell r="AJ1032"/>
          <cell r="AK1032">
            <v>0</v>
          </cell>
          <cell r="AL1032">
            <v>0</v>
          </cell>
          <cell r="AM1032"/>
          <cell r="AN1032" t="str">
            <v>Calc Req</v>
          </cell>
          <cell r="AO1032" t="str">
            <v>Calc Req</v>
          </cell>
          <cell r="AP1032" t="str">
            <v>Calc Req</v>
          </cell>
          <cell r="AQ1032"/>
          <cell r="AR1032">
            <v>0</v>
          </cell>
          <cell r="AS1032">
            <v>0</v>
          </cell>
          <cell r="AT1032" t="str">
            <v>Calc Req</v>
          </cell>
          <cell r="AU1032"/>
          <cell r="AV1032"/>
          <cell r="AW1032" t="str">
            <v>Calc Req</v>
          </cell>
          <cell r="AX1032" t="str">
            <v>Calc Req</v>
          </cell>
          <cell r="AY1032" t="str">
            <v>Cal Req</v>
          </cell>
          <cell r="AZ1032"/>
          <cell r="BA1032" t="str">
            <v>Calc Req</v>
          </cell>
          <cell r="BB1032" t="str">
            <v>Calc Req</v>
          </cell>
          <cell r="BC1032" t="str">
            <v>Cal Req</v>
          </cell>
          <cell r="BD1032"/>
          <cell r="BE1032">
            <v>0</v>
          </cell>
          <cell r="BF1032">
            <v>0</v>
          </cell>
          <cell r="BG1032"/>
          <cell r="BH1032" t="str">
            <v>Calc Req</v>
          </cell>
          <cell r="BI1032" t="str">
            <v>Calc Req</v>
          </cell>
          <cell r="BJ1032" t="str">
            <v>Calc Req</v>
          </cell>
          <cell r="BL1032">
            <v>0</v>
          </cell>
          <cell r="BM1032">
            <v>0</v>
          </cell>
          <cell r="BN1032" t="str">
            <v>Calc Req</v>
          </cell>
          <cell r="BP1032" t="str">
            <v>Calc Req</v>
          </cell>
          <cell r="BQ1032" t="str">
            <v>Calc Req</v>
          </cell>
          <cell r="BR1032" t="str">
            <v>Cal Req</v>
          </cell>
          <cell r="BS1032"/>
          <cell r="BT1032" t="str">
            <v>Calc Req</v>
          </cell>
          <cell r="BU1032" t="str">
            <v>Calc Req</v>
          </cell>
          <cell r="BV1032" t="str">
            <v>Cal Req</v>
          </cell>
          <cell r="BW1032"/>
          <cell r="BX1032">
            <v>0</v>
          </cell>
          <cell r="BY1032">
            <v>0</v>
          </cell>
          <cell r="BZ1032"/>
          <cell r="CA1032" t="str">
            <v>Calc Req</v>
          </cell>
          <cell r="CB1032" t="str">
            <v>Calc Req</v>
          </cell>
          <cell r="CC1032" t="str">
            <v>Calc Req</v>
          </cell>
          <cell r="CE1032">
            <v>0</v>
          </cell>
          <cell r="CF1032">
            <v>0</v>
          </cell>
          <cell r="CG1032" t="str">
            <v>Calc Req</v>
          </cell>
        </row>
        <row r="1033">
          <cell r="A1033" t="str">
            <v>F993400</v>
          </cell>
          <cell r="C1033" t="str">
            <v xml:space="preserve">               F993400</v>
          </cell>
          <cell r="D1033" t="str">
            <v xml:space="preserve">               Paper / Supplies Revenue</v>
          </cell>
          <cell r="E1033"/>
          <cell r="F1033"/>
          <cell r="G1033"/>
          <cell r="H1033"/>
          <cell r="K1033" t="b">
            <v>0</v>
          </cell>
          <cell r="L1033" t="b">
            <v>0</v>
          </cell>
          <cell r="M1033" t="b">
            <v>0</v>
          </cell>
          <cell r="N1033" t="b">
            <v>0</v>
          </cell>
          <cell r="O1033" t="b">
            <v>0</v>
          </cell>
          <cell r="P1033" t="b">
            <v>0</v>
          </cell>
          <cell r="Q1033" t="b">
            <v>1</v>
          </cell>
          <cell r="R1033" t="b">
            <v>0</v>
          </cell>
          <cell r="S1033" t="b">
            <v>1</v>
          </cell>
          <cell r="U1033" t="str">
            <v>Calc F993400 : Paper / Supplies Revenue</v>
          </cell>
          <cell r="V1033"/>
          <cell r="W1033" t="str">
            <v>Paper / Supplies Revenue</v>
          </cell>
          <cell r="X1033" t="str">
            <v>Calc F993400 : Paper / Supplies Revenue</v>
          </cell>
          <cell r="AC1033" t="str">
            <v>Calc Req</v>
          </cell>
          <cell r="AD1033" t="str">
            <v>Calc Req</v>
          </cell>
          <cell r="AE1033" t="str">
            <v>Cal Req</v>
          </cell>
          <cell r="AF1033"/>
          <cell r="AG1033" t="str">
            <v>Calc Req</v>
          </cell>
          <cell r="AH1033" t="str">
            <v>Calc Req</v>
          </cell>
          <cell r="AI1033" t="str">
            <v>Cal Req</v>
          </cell>
          <cell r="AJ1033"/>
          <cell r="AK1033">
            <v>0</v>
          </cell>
          <cell r="AL1033">
            <v>0</v>
          </cell>
          <cell r="AM1033"/>
          <cell r="AN1033" t="str">
            <v>Calc Req</v>
          </cell>
          <cell r="AO1033" t="str">
            <v>Calc Req</v>
          </cell>
          <cell r="AP1033" t="str">
            <v>Calc Req</v>
          </cell>
          <cell r="AQ1033"/>
          <cell r="AR1033">
            <v>0</v>
          </cell>
          <cell r="AS1033">
            <v>0</v>
          </cell>
          <cell r="AT1033" t="str">
            <v>Calc Req</v>
          </cell>
          <cell r="AU1033"/>
          <cell r="AV1033"/>
          <cell r="AW1033" t="str">
            <v>Calc Req</v>
          </cell>
          <cell r="AX1033" t="str">
            <v>Calc Req</v>
          </cell>
          <cell r="AY1033" t="str">
            <v>Cal Req</v>
          </cell>
          <cell r="AZ1033"/>
          <cell r="BA1033" t="str">
            <v>Calc Req</v>
          </cell>
          <cell r="BB1033" t="str">
            <v>Calc Req</v>
          </cell>
          <cell r="BC1033" t="str">
            <v>Cal Req</v>
          </cell>
          <cell r="BD1033"/>
          <cell r="BE1033">
            <v>0</v>
          </cell>
          <cell r="BF1033">
            <v>0</v>
          </cell>
          <cell r="BG1033"/>
          <cell r="BH1033" t="str">
            <v>Calc Req</v>
          </cell>
          <cell r="BI1033" t="str">
            <v>Calc Req</v>
          </cell>
          <cell r="BJ1033" t="str">
            <v>Calc Req</v>
          </cell>
          <cell r="BL1033">
            <v>0</v>
          </cell>
          <cell r="BM1033">
            <v>0</v>
          </cell>
          <cell r="BN1033" t="str">
            <v>Calc Req</v>
          </cell>
          <cell r="BP1033" t="str">
            <v>Calc Req</v>
          </cell>
          <cell r="BQ1033" t="str">
            <v>Calc Req</v>
          </cell>
          <cell r="BR1033" t="str">
            <v>Cal Req</v>
          </cell>
          <cell r="BS1033"/>
          <cell r="BT1033" t="str">
            <v>Calc Req</v>
          </cell>
          <cell r="BU1033" t="str">
            <v>Calc Req</v>
          </cell>
          <cell r="BV1033" t="str">
            <v>Cal Req</v>
          </cell>
          <cell r="BW1033"/>
          <cell r="BX1033">
            <v>0</v>
          </cell>
          <cell r="BY1033">
            <v>0</v>
          </cell>
          <cell r="BZ1033"/>
          <cell r="CA1033" t="str">
            <v>Calc Req</v>
          </cell>
          <cell r="CB1033" t="str">
            <v>Calc Req</v>
          </cell>
          <cell r="CC1033" t="str">
            <v>Calc Req</v>
          </cell>
          <cell r="CE1033">
            <v>0</v>
          </cell>
          <cell r="CF1033">
            <v>0</v>
          </cell>
          <cell r="CG1033" t="str">
            <v>Calc Req</v>
          </cell>
        </row>
        <row r="1034">
          <cell r="A1034" t="str">
            <v>F994400</v>
          </cell>
          <cell r="C1034" t="str">
            <v xml:space="preserve">               F994400</v>
          </cell>
          <cell r="D1034" t="str">
            <v xml:space="preserve">               Cost of Paper / Supplies Revenue</v>
          </cell>
          <cell r="E1034"/>
          <cell r="F1034"/>
          <cell r="G1034"/>
          <cell r="H1034"/>
          <cell r="K1034" t="b">
            <v>0</v>
          </cell>
          <cell r="L1034" t="b">
            <v>0</v>
          </cell>
          <cell r="M1034" t="b">
            <v>0</v>
          </cell>
          <cell r="N1034" t="b">
            <v>0</v>
          </cell>
          <cell r="O1034" t="b">
            <v>0</v>
          </cell>
          <cell r="P1034" t="b">
            <v>0</v>
          </cell>
          <cell r="Q1034" t="b">
            <v>1</v>
          </cell>
          <cell r="R1034" t="b">
            <v>0</v>
          </cell>
          <cell r="S1034" t="b">
            <v>1</v>
          </cell>
          <cell r="U1034" t="str">
            <v>Calc F994400 : Cost of Paper / Supplies Revenue</v>
          </cell>
          <cell r="V1034"/>
          <cell r="W1034" t="str">
            <v>Cost of Paper / Supplies Revenue</v>
          </cell>
          <cell r="X1034" t="str">
            <v>Calc F994400 : Cost of Paper / Supplies Revenue</v>
          </cell>
          <cell r="AC1034" t="str">
            <v>Calc Req</v>
          </cell>
          <cell r="AD1034" t="str">
            <v>Calc Req</v>
          </cell>
          <cell r="AE1034" t="str">
            <v>Cal Req</v>
          </cell>
          <cell r="AF1034"/>
          <cell r="AG1034" t="str">
            <v>Calc Req</v>
          </cell>
          <cell r="AH1034" t="str">
            <v>Calc Req</v>
          </cell>
          <cell r="AI1034" t="str">
            <v>Cal Req</v>
          </cell>
          <cell r="AJ1034"/>
          <cell r="AK1034">
            <v>0</v>
          </cell>
          <cell r="AL1034">
            <v>0</v>
          </cell>
          <cell r="AM1034"/>
          <cell r="AN1034" t="str">
            <v>Calc Req</v>
          </cell>
          <cell r="AO1034" t="str">
            <v>Calc Req</v>
          </cell>
          <cell r="AP1034" t="str">
            <v>Calc Req</v>
          </cell>
          <cell r="AQ1034"/>
          <cell r="AR1034">
            <v>0</v>
          </cell>
          <cell r="AS1034">
            <v>0</v>
          </cell>
          <cell r="AT1034" t="str">
            <v>Calc Req</v>
          </cell>
          <cell r="AU1034"/>
          <cell r="AV1034"/>
          <cell r="AW1034" t="str">
            <v>Calc Req</v>
          </cell>
          <cell r="AX1034" t="str">
            <v>Calc Req</v>
          </cell>
          <cell r="AY1034" t="str">
            <v>Cal Req</v>
          </cell>
          <cell r="AZ1034"/>
          <cell r="BA1034" t="str">
            <v>Calc Req</v>
          </cell>
          <cell r="BB1034" t="str">
            <v>Calc Req</v>
          </cell>
          <cell r="BC1034" t="str">
            <v>Cal Req</v>
          </cell>
          <cell r="BD1034"/>
          <cell r="BE1034">
            <v>0</v>
          </cell>
          <cell r="BF1034">
            <v>0</v>
          </cell>
          <cell r="BG1034"/>
          <cell r="BH1034" t="str">
            <v>Calc Req</v>
          </cell>
          <cell r="BI1034" t="str">
            <v>Calc Req</v>
          </cell>
          <cell r="BJ1034" t="str">
            <v>Calc Req</v>
          </cell>
          <cell r="BL1034">
            <v>0</v>
          </cell>
          <cell r="BM1034">
            <v>0</v>
          </cell>
          <cell r="BN1034" t="str">
            <v>Calc Req</v>
          </cell>
          <cell r="BP1034" t="str">
            <v>Calc Req</v>
          </cell>
          <cell r="BQ1034" t="str">
            <v>Calc Req</v>
          </cell>
          <cell r="BR1034" t="str">
            <v>Cal Req</v>
          </cell>
          <cell r="BS1034"/>
          <cell r="BT1034" t="str">
            <v>Calc Req</v>
          </cell>
          <cell r="BU1034" t="str">
            <v>Calc Req</v>
          </cell>
          <cell r="BV1034" t="str">
            <v>Cal Req</v>
          </cell>
          <cell r="BW1034"/>
          <cell r="BX1034">
            <v>0</v>
          </cell>
          <cell r="BY1034">
            <v>0</v>
          </cell>
          <cell r="BZ1034"/>
          <cell r="CA1034" t="str">
            <v>Calc Req</v>
          </cell>
          <cell r="CB1034" t="str">
            <v>Calc Req</v>
          </cell>
          <cell r="CC1034" t="str">
            <v>Calc Req</v>
          </cell>
          <cell r="CE1034">
            <v>0</v>
          </cell>
          <cell r="CF1034">
            <v>0</v>
          </cell>
          <cell r="CG1034" t="str">
            <v>Calc Req</v>
          </cell>
        </row>
        <row r="1035">
          <cell r="A1035" t="str">
            <v>F993110</v>
          </cell>
          <cell r="B1035">
            <v>0</v>
          </cell>
          <cell r="C1035" t="str">
            <v xml:space="preserve">          F993110</v>
          </cell>
          <cell r="D1035" t="str">
            <v xml:space="preserve">          Paper / Supplies GP</v>
          </cell>
          <cell r="E1035"/>
          <cell r="F1035"/>
          <cell r="G1035"/>
          <cell r="H1035"/>
          <cell r="K1035" t="b">
            <v>0</v>
          </cell>
          <cell r="L1035" t="b">
            <v>0</v>
          </cell>
          <cell r="M1035" t="b">
            <v>0</v>
          </cell>
          <cell r="N1035" t="b">
            <v>0</v>
          </cell>
          <cell r="O1035" t="b">
            <v>0</v>
          </cell>
          <cell r="P1035" t="b">
            <v>0</v>
          </cell>
          <cell r="Q1035" t="b">
            <v>1</v>
          </cell>
          <cell r="R1035" t="b">
            <v>0</v>
          </cell>
          <cell r="S1035" t="b">
            <v>0</v>
          </cell>
          <cell r="U1035" t="str">
            <v>Calc F993110 : Paper / Supplies GP</v>
          </cell>
          <cell r="V1035"/>
          <cell r="W1035" t="str">
            <v>Paper / Supplies GP</v>
          </cell>
          <cell r="X1035" t="str">
            <v>Calc F993110 : Paper / Supplies GP</v>
          </cell>
          <cell r="AC1035" t="str">
            <v>Calc Req</v>
          </cell>
          <cell r="AD1035" t="str">
            <v>Calc Req</v>
          </cell>
          <cell r="AE1035" t="str">
            <v>Cal Req</v>
          </cell>
          <cell r="AF1035"/>
          <cell r="AG1035" t="str">
            <v>Calc Req</v>
          </cell>
          <cell r="AH1035" t="str">
            <v>Calc Req</v>
          </cell>
          <cell r="AI1035" t="str">
            <v>Cal Req</v>
          </cell>
          <cell r="AJ1035"/>
          <cell r="AK1035">
            <v>0</v>
          </cell>
          <cell r="AL1035">
            <v>0</v>
          </cell>
          <cell r="AM1035"/>
          <cell r="AN1035" t="str">
            <v>Calc Req</v>
          </cell>
          <cell r="AO1035" t="str">
            <v>Calc Req</v>
          </cell>
          <cell r="AP1035" t="str">
            <v>Calc Req</v>
          </cell>
          <cell r="AQ1035"/>
          <cell r="AR1035">
            <v>0</v>
          </cell>
          <cell r="AS1035">
            <v>0</v>
          </cell>
          <cell r="AT1035" t="str">
            <v>Calc Req</v>
          </cell>
          <cell r="AU1035"/>
          <cell r="AV1035"/>
          <cell r="AW1035" t="str">
            <v>Calc Req</v>
          </cell>
          <cell r="AX1035" t="str">
            <v>Calc Req</v>
          </cell>
          <cell r="AY1035" t="str">
            <v>Cal Req</v>
          </cell>
          <cell r="AZ1035"/>
          <cell r="BA1035" t="str">
            <v>Calc Req</v>
          </cell>
          <cell r="BB1035" t="str">
            <v>Calc Req</v>
          </cell>
          <cell r="BC1035" t="str">
            <v>Cal Req</v>
          </cell>
          <cell r="BD1035"/>
          <cell r="BE1035">
            <v>0</v>
          </cell>
          <cell r="BF1035">
            <v>0</v>
          </cell>
          <cell r="BG1035"/>
          <cell r="BH1035" t="str">
            <v>Calc Req</v>
          </cell>
          <cell r="BI1035" t="str">
            <v>Calc Req</v>
          </cell>
          <cell r="BJ1035" t="str">
            <v>Calc Req</v>
          </cell>
          <cell r="BL1035">
            <v>0</v>
          </cell>
          <cell r="BM1035">
            <v>0</v>
          </cell>
          <cell r="BN1035" t="str">
            <v>Calc Req</v>
          </cell>
          <cell r="BP1035" t="str">
            <v>Calc Req</v>
          </cell>
          <cell r="BQ1035" t="str">
            <v>Calc Req</v>
          </cell>
          <cell r="BR1035" t="str">
            <v>Cal Req</v>
          </cell>
          <cell r="BS1035"/>
          <cell r="BT1035" t="str">
            <v>Calc Req</v>
          </cell>
          <cell r="BU1035" t="str">
            <v>Calc Req</v>
          </cell>
          <cell r="BV1035" t="str">
            <v>Cal Req</v>
          </cell>
          <cell r="BW1035"/>
          <cell r="BX1035">
            <v>0</v>
          </cell>
          <cell r="BY1035">
            <v>0</v>
          </cell>
          <cell r="BZ1035"/>
          <cell r="CA1035" t="str">
            <v>Calc Req</v>
          </cell>
          <cell r="CB1035" t="str">
            <v>Calc Req</v>
          </cell>
          <cell r="CC1035" t="str">
            <v>Calc Req</v>
          </cell>
          <cell r="CE1035">
            <v>0</v>
          </cell>
          <cell r="CF1035">
            <v>0</v>
          </cell>
          <cell r="CG1035" t="str">
            <v>Calc Req</v>
          </cell>
        </row>
        <row r="1036">
          <cell r="A1036" t="str">
            <v>F3110</v>
          </cell>
          <cell r="C1036" t="str">
            <v xml:space="preserve">               F3110</v>
          </cell>
          <cell r="D1036" t="str">
            <v xml:space="preserve">               Paper Sales</v>
          </cell>
          <cell r="E1036"/>
          <cell r="F1036"/>
          <cell r="G1036"/>
          <cell r="H1036"/>
          <cell r="K1036" t="b">
            <v>0</v>
          </cell>
          <cell r="L1036" t="b">
            <v>0</v>
          </cell>
          <cell r="M1036" t="b">
            <v>0</v>
          </cell>
          <cell r="N1036" t="b">
            <v>0</v>
          </cell>
          <cell r="O1036" t="b">
            <v>1</v>
          </cell>
          <cell r="P1036" t="b">
            <v>0</v>
          </cell>
          <cell r="Q1036" t="b">
            <v>0</v>
          </cell>
          <cell r="R1036" t="b">
            <v>0</v>
          </cell>
          <cell r="S1036" t="b">
            <v>1</v>
          </cell>
          <cell r="U1036" t="str">
            <v xml:space="preserve">  |         |         |         |         |         |         |         |       + F3110 - Paper Sales</v>
          </cell>
          <cell r="V1036"/>
          <cell r="W1036" t="str">
            <v>Paper Sales</v>
          </cell>
          <cell r="X1036" t="str">
            <v>Paper Sales</v>
          </cell>
          <cell r="AC1036" t="str">
            <v>KFCELL: Not connected</v>
          </cell>
          <cell r="AD1036" t="str">
            <v>KFCELL: Not connected</v>
          </cell>
          <cell r="AE1036" t="e">
            <v>#VALUE!</v>
          </cell>
          <cell r="AF1036"/>
          <cell r="AG1036" t="str">
            <v>KFCELL: Not connected</v>
          </cell>
          <cell r="AH1036" t="str">
            <v>KFCELL: Not connected</v>
          </cell>
          <cell r="AI1036" t="e">
            <v>#VALUE!</v>
          </cell>
          <cell r="AJ1036"/>
          <cell r="AK1036">
            <v>0</v>
          </cell>
          <cell r="AL1036">
            <v>0</v>
          </cell>
          <cell r="AM1036"/>
          <cell r="AN1036" t="e">
            <v>#VALUE!</v>
          </cell>
          <cell r="AO1036" t="e">
            <v>#VALUE!</v>
          </cell>
          <cell r="AP1036" t="e">
            <v>#VALUE!</v>
          </cell>
          <cell r="AQ1036"/>
          <cell r="AR1036">
            <v>0</v>
          </cell>
          <cell r="AS1036">
            <v>0</v>
          </cell>
          <cell r="AT1036" t="e">
            <v>#VALUE!</v>
          </cell>
          <cell r="AU1036"/>
          <cell r="AV1036"/>
          <cell r="AW1036" t="str">
            <v>KFCELL: Not connected</v>
          </cell>
          <cell r="AX1036" t="str">
            <v>KFCELL: Not connected</v>
          </cell>
          <cell r="AY1036" t="e">
            <v>#VALUE!</v>
          </cell>
          <cell r="AZ1036"/>
          <cell r="BA1036" t="str">
            <v>KFCELL: Not connected</v>
          </cell>
          <cell r="BB1036" t="str">
            <v>KFCELL: Not connected</v>
          </cell>
          <cell r="BC1036" t="e">
            <v>#VALUE!</v>
          </cell>
          <cell r="BD1036"/>
          <cell r="BE1036">
            <v>0</v>
          </cell>
          <cell r="BF1036">
            <v>0</v>
          </cell>
          <cell r="BG1036"/>
          <cell r="BH1036" t="e">
            <v>#VALUE!</v>
          </cell>
          <cell r="BI1036" t="e">
            <v>#VALUE!</v>
          </cell>
          <cell r="BJ1036" t="e">
            <v>#VALUE!</v>
          </cell>
          <cell r="BL1036">
            <v>0</v>
          </cell>
          <cell r="BM1036">
            <v>0</v>
          </cell>
          <cell r="BN1036" t="e">
            <v>#VALUE!</v>
          </cell>
          <cell r="BP1036" t="str">
            <v>KFCELL: Not connected</v>
          </cell>
          <cell r="BQ1036" t="str">
            <v>KFCELL: Not connected</v>
          </cell>
          <cell r="BR1036" t="e">
            <v>#VALUE!</v>
          </cell>
          <cell r="BS1036"/>
          <cell r="BT1036" t="str">
            <v>KFCELL: Not connected</v>
          </cell>
          <cell r="BU1036" t="str">
            <v>KFCELL: Not connected</v>
          </cell>
          <cell r="BV1036" t="e">
            <v>#VALUE!</v>
          </cell>
          <cell r="BW1036"/>
          <cell r="BX1036">
            <v>0</v>
          </cell>
          <cell r="BY1036">
            <v>0</v>
          </cell>
          <cell r="BZ1036"/>
          <cell r="CA1036" t="e">
            <v>#VALUE!</v>
          </cell>
          <cell r="CB1036" t="e">
            <v>#VALUE!</v>
          </cell>
          <cell r="CC1036" t="e">
            <v>#VALUE!</v>
          </cell>
          <cell r="CE1036">
            <v>0</v>
          </cell>
          <cell r="CF1036">
            <v>0</v>
          </cell>
          <cell r="CG1036" t="e">
            <v>#VALUE!</v>
          </cell>
        </row>
        <row r="1037">
          <cell r="A1037" t="str">
            <v>F4110</v>
          </cell>
          <cell r="C1037" t="str">
            <v xml:space="preserve">               F4110</v>
          </cell>
          <cell r="D1037" t="str">
            <v xml:space="preserve">               Cost of Paper Sales</v>
          </cell>
          <cell r="E1037"/>
          <cell r="F1037"/>
          <cell r="G1037"/>
          <cell r="H1037"/>
          <cell r="K1037" t="b">
            <v>0</v>
          </cell>
          <cell r="L1037" t="b">
            <v>0</v>
          </cell>
          <cell r="M1037" t="b">
            <v>0</v>
          </cell>
          <cell r="N1037" t="b">
            <v>0</v>
          </cell>
          <cell r="O1037" t="b">
            <v>1</v>
          </cell>
          <cell r="P1037" t="b">
            <v>0</v>
          </cell>
          <cell r="Q1037" t="b">
            <v>0</v>
          </cell>
          <cell r="R1037" t="b">
            <v>0</v>
          </cell>
          <cell r="S1037" t="b">
            <v>1</v>
          </cell>
          <cell r="U1037" t="str">
            <v xml:space="preserve">  |         |         |         |         |         |         |         |         |       + F4110 - Cost of Paper Sales</v>
          </cell>
          <cell r="V1037"/>
          <cell r="W1037" t="str">
            <v>Cost of Paper Sales</v>
          </cell>
          <cell r="X1037" t="str">
            <v>Cost of Paper Sales</v>
          </cell>
          <cell r="AC1037" t="str">
            <v>KFCELL: Not connected</v>
          </cell>
          <cell r="AD1037" t="str">
            <v>KFCELL: Not connected</v>
          </cell>
          <cell r="AE1037" t="e">
            <v>#VALUE!</v>
          </cell>
          <cell r="AF1037"/>
          <cell r="AG1037" t="str">
            <v>KFCELL: Not connected</v>
          </cell>
          <cell r="AH1037" t="str">
            <v>KFCELL: Not connected</v>
          </cell>
          <cell r="AI1037" t="e">
            <v>#VALUE!</v>
          </cell>
          <cell r="AJ1037"/>
          <cell r="AK1037">
            <v>0</v>
          </cell>
          <cell r="AL1037">
            <v>0</v>
          </cell>
          <cell r="AM1037"/>
          <cell r="AN1037" t="e">
            <v>#VALUE!</v>
          </cell>
          <cell r="AO1037" t="e">
            <v>#VALUE!</v>
          </cell>
          <cell r="AP1037" t="e">
            <v>#VALUE!</v>
          </cell>
          <cell r="AQ1037"/>
          <cell r="AR1037">
            <v>0</v>
          </cell>
          <cell r="AS1037">
            <v>0</v>
          </cell>
          <cell r="AT1037" t="e">
            <v>#VALUE!</v>
          </cell>
          <cell r="AU1037"/>
          <cell r="AV1037"/>
          <cell r="AW1037" t="str">
            <v>KFCELL: Not connected</v>
          </cell>
          <cell r="AX1037" t="str">
            <v>KFCELL: Not connected</v>
          </cell>
          <cell r="AY1037" t="e">
            <v>#VALUE!</v>
          </cell>
          <cell r="AZ1037"/>
          <cell r="BA1037" t="str">
            <v>KFCELL: Not connected</v>
          </cell>
          <cell r="BB1037" t="str">
            <v>KFCELL: Not connected</v>
          </cell>
          <cell r="BC1037" t="e">
            <v>#VALUE!</v>
          </cell>
          <cell r="BD1037"/>
          <cell r="BE1037">
            <v>0</v>
          </cell>
          <cell r="BF1037">
            <v>0</v>
          </cell>
          <cell r="BG1037"/>
          <cell r="BH1037" t="e">
            <v>#VALUE!</v>
          </cell>
          <cell r="BI1037" t="e">
            <v>#VALUE!</v>
          </cell>
          <cell r="BJ1037" t="e">
            <v>#VALUE!</v>
          </cell>
          <cell r="BL1037">
            <v>0</v>
          </cell>
          <cell r="BM1037">
            <v>0</v>
          </cell>
          <cell r="BN1037" t="e">
            <v>#VALUE!</v>
          </cell>
          <cell r="BP1037" t="str">
            <v>KFCELL: Not connected</v>
          </cell>
          <cell r="BQ1037" t="str">
            <v>KFCELL: Not connected</v>
          </cell>
          <cell r="BR1037" t="e">
            <v>#VALUE!</v>
          </cell>
          <cell r="BS1037"/>
          <cell r="BT1037" t="str">
            <v>KFCELL: Not connected</v>
          </cell>
          <cell r="BU1037" t="str">
            <v>KFCELL: Not connected</v>
          </cell>
          <cell r="BV1037" t="e">
            <v>#VALUE!</v>
          </cell>
          <cell r="BW1037"/>
          <cell r="BX1037">
            <v>0</v>
          </cell>
          <cell r="BY1037">
            <v>0</v>
          </cell>
          <cell r="BZ1037"/>
          <cell r="CA1037" t="e">
            <v>#VALUE!</v>
          </cell>
          <cell r="CB1037" t="e">
            <v>#VALUE!</v>
          </cell>
          <cell r="CC1037" t="e">
            <v>#VALUE!</v>
          </cell>
          <cell r="CE1037">
            <v>0</v>
          </cell>
          <cell r="CF1037">
            <v>0</v>
          </cell>
          <cell r="CG1037" t="e">
            <v>#VALUE!</v>
          </cell>
        </row>
        <row r="1038">
          <cell r="A1038" t="str">
            <v>F9934110</v>
          </cell>
          <cell r="C1038" t="str">
            <v xml:space="preserve">          F9934110</v>
          </cell>
          <cell r="D1038" t="str">
            <v xml:space="preserve">          Paper GP</v>
          </cell>
          <cell r="E1038"/>
          <cell r="F1038"/>
          <cell r="G1038"/>
          <cell r="H1038"/>
          <cell r="K1038" t="b">
            <v>0</v>
          </cell>
          <cell r="L1038" t="b">
            <v>0</v>
          </cell>
          <cell r="M1038" t="b">
            <v>0</v>
          </cell>
          <cell r="N1038" t="b">
            <v>0</v>
          </cell>
          <cell r="O1038" t="b">
            <v>0</v>
          </cell>
          <cell r="P1038" t="b">
            <v>0</v>
          </cell>
          <cell r="Q1038" t="b">
            <v>1</v>
          </cell>
          <cell r="R1038" t="b">
            <v>0</v>
          </cell>
          <cell r="S1038" t="b">
            <v>0</v>
          </cell>
          <cell r="U1038" t="str">
            <v>Calc F9934110 : Paper GP</v>
          </cell>
          <cell r="V1038"/>
          <cell r="W1038" t="str">
            <v>Paper GP</v>
          </cell>
          <cell r="X1038" t="str">
            <v>Calc F9934110 : Paper GP</v>
          </cell>
          <cell r="AC1038" t="str">
            <v>Calc Req</v>
          </cell>
          <cell r="AD1038" t="str">
            <v>Calc Req</v>
          </cell>
          <cell r="AE1038" t="str">
            <v>Cal Req</v>
          </cell>
          <cell r="AF1038"/>
          <cell r="AG1038" t="str">
            <v>Calc Req</v>
          </cell>
          <cell r="AH1038" t="str">
            <v>Calc Req</v>
          </cell>
          <cell r="AI1038" t="str">
            <v>Cal Req</v>
          </cell>
          <cell r="AJ1038"/>
          <cell r="AK1038">
            <v>0</v>
          </cell>
          <cell r="AL1038">
            <v>0</v>
          </cell>
          <cell r="AM1038"/>
          <cell r="AN1038" t="str">
            <v>Calc Req</v>
          </cell>
          <cell r="AO1038" t="str">
            <v>Calc Req</v>
          </cell>
          <cell r="AP1038" t="str">
            <v>Calc Req</v>
          </cell>
          <cell r="AQ1038"/>
          <cell r="AR1038">
            <v>0</v>
          </cell>
          <cell r="AS1038">
            <v>0</v>
          </cell>
          <cell r="AT1038" t="str">
            <v>Calc Req</v>
          </cell>
          <cell r="AU1038"/>
          <cell r="AV1038"/>
          <cell r="AW1038" t="str">
            <v>Calc Req</v>
          </cell>
          <cell r="AX1038" t="str">
            <v>Calc Req</v>
          </cell>
          <cell r="AY1038" t="str">
            <v>Cal Req</v>
          </cell>
          <cell r="AZ1038"/>
          <cell r="BA1038" t="str">
            <v>Calc Req</v>
          </cell>
          <cell r="BB1038" t="str">
            <v>Calc Req</v>
          </cell>
          <cell r="BC1038" t="str">
            <v>Cal Req</v>
          </cell>
          <cell r="BD1038"/>
          <cell r="BE1038">
            <v>0</v>
          </cell>
          <cell r="BF1038">
            <v>0</v>
          </cell>
          <cell r="BG1038"/>
          <cell r="BH1038" t="str">
            <v>Calc Req</v>
          </cell>
          <cell r="BI1038" t="str">
            <v>Calc Req</v>
          </cell>
          <cell r="BJ1038" t="str">
            <v>Calc Req</v>
          </cell>
          <cell r="BL1038">
            <v>0</v>
          </cell>
          <cell r="BM1038">
            <v>0</v>
          </cell>
          <cell r="BN1038" t="str">
            <v>Calc Req</v>
          </cell>
          <cell r="BP1038" t="str">
            <v>Calc Req</v>
          </cell>
          <cell r="BQ1038" t="str">
            <v>Calc Req</v>
          </cell>
          <cell r="BR1038" t="str">
            <v>Cal Req</v>
          </cell>
          <cell r="BS1038"/>
          <cell r="BT1038" t="str">
            <v>Calc Req</v>
          </cell>
          <cell r="BU1038" t="str">
            <v>Calc Req</v>
          </cell>
          <cell r="BV1038" t="str">
            <v>Cal Req</v>
          </cell>
          <cell r="BW1038"/>
          <cell r="BX1038">
            <v>0</v>
          </cell>
          <cell r="BY1038">
            <v>0</v>
          </cell>
          <cell r="BZ1038"/>
          <cell r="CA1038" t="str">
            <v>Calc Req</v>
          </cell>
          <cell r="CB1038" t="str">
            <v>Calc Req</v>
          </cell>
          <cell r="CC1038" t="str">
            <v>Calc Req</v>
          </cell>
          <cell r="CE1038">
            <v>0</v>
          </cell>
          <cell r="CF1038">
            <v>0</v>
          </cell>
          <cell r="CG1038" t="str">
            <v>Calc Req</v>
          </cell>
        </row>
        <row r="1039">
          <cell r="A1039" t="str">
            <v>F31100001</v>
          </cell>
          <cell r="C1039" t="str">
            <v xml:space="preserve">               F31100001</v>
          </cell>
          <cell r="D1039" t="str">
            <v xml:space="preserve">               Paper Sales: Commodity Paper</v>
          </cell>
          <cell r="E1039"/>
          <cell r="F1039"/>
          <cell r="G1039"/>
          <cell r="H1039"/>
          <cell r="K1039" t="b">
            <v>0</v>
          </cell>
          <cell r="L1039" t="b">
            <v>0</v>
          </cell>
          <cell r="M1039" t="b">
            <v>0</v>
          </cell>
          <cell r="N1039" t="b">
            <v>0</v>
          </cell>
          <cell r="O1039" t="b">
            <v>1</v>
          </cell>
          <cell r="P1039" t="b">
            <v>0</v>
          </cell>
          <cell r="Q1039" t="b">
            <v>0</v>
          </cell>
          <cell r="R1039" t="b">
            <v>0</v>
          </cell>
          <cell r="S1039" t="b">
            <v>1</v>
          </cell>
          <cell r="U1039" t="str">
            <v xml:space="preserve">  |         |         |         |         |         |         |         |         |       + F31100001 - Paper Sales: Commodity Paper</v>
          </cell>
          <cell r="V1039"/>
          <cell r="W1039" t="str">
            <v>Paper Sales: Commodity Paper</v>
          </cell>
          <cell r="X1039" t="str">
            <v>Paper Sales: Commodity Paper</v>
          </cell>
          <cell r="AC1039" t="str">
            <v>KFCELL: Not connected</v>
          </cell>
          <cell r="AD1039" t="str">
            <v>KFCELL: Not connected</v>
          </cell>
          <cell r="AE1039" t="e">
            <v>#VALUE!</v>
          </cell>
          <cell r="AF1039"/>
          <cell r="AG1039" t="str">
            <v>KFCELL: Not connected</v>
          </cell>
          <cell r="AH1039" t="str">
            <v>KFCELL: Not connected</v>
          </cell>
          <cell r="AI1039" t="e">
            <v>#VALUE!</v>
          </cell>
          <cell r="AJ1039"/>
          <cell r="AK1039">
            <v>0</v>
          </cell>
          <cell r="AL1039">
            <v>0</v>
          </cell>
          <cell r="AM1039"/>
          <cell r="AN1039" t="e">
            <v>#VALUE!</v>
          </cell>
          <cell r="AO1039" t="e">
            <v>#VALUE!</v>
          </cell>
          <cell r="AP1039" t="e">
            <v>#VALUE!</v>
          </cell>
          <cell r="AQ1039"/>
          <cell r="AR1039">
            <v>0</v>
          </cell>
          <cell r="AS1039">
            <v>0</v>
          </cell>
          <cell r="AT1039" t="e">
            <v>#VALUE!</v>
          </cell>
          <cell r="AU1039"/>
          <cell r="AV1039"/>
          <cell r="AW1039" t="str">
            <v>KFCELL: Not connected</v>
          </cell>
          <cell r="AX1039" t="str">
            <v>KFCELL: Not connected</v>
          </cell>
          <cell r="AY1039" t="e">
            <v>#VALUE!</v>
          </cell>
          <cell r="AZ1039"/>
          <cell r="BA1039" t="str">
            <v>KFCELL: Not connected</v>
          </cell>
          <cell r="BB1039" t="str">
            <v>KFCELL: Not connected</v>
          </cell>
          <cell r="BC1039" t="e">
            <v>#VALUE!</v>
          </cell>
          <cell r="BD1039"/>
          <cell r="BE1039">
            <v>0</v>
          </cell>
          <cell r="BF1039">
            <v>0</v>
          </cell>
          <cell r="BG1039"/>
          <cell r="BH1039" t="e">
            <v>#VALUE!</v>
          </cell>
          <cell r="BI1039" t="e">
            <v>#VALUE!</v>
          </cell>
          <cell r="BJ1039" t="e">
            <v>#VALUE!</v>
          </cell>
          <cell r="BL1039">
            <v>0</v>
          </cell>
          <cell r="BM1039">
            <v>0</v>
          </cell>
          <cell r="BN1039" t="e">
            <v>#VALUE!</v>
          </cell>
          <cell r="BP1039" t="str">
            <v>KFCELL: Not connected</v>
          </cell>
          <cell r="BQ1039" t="str">
            <v>KFCELL: Not connected</v>
          </cell>
          <cell r="BR1039" t="e">
            <v>#VALUE!</v>
          </cell>
          <cell r="BS1039"/>
          <cell r="BT1039" t="str">
            <v>KFCELL: Not connected</v>
          </cell>
          <cell r="BU1039" t="str">
            <v>KFCELL: Not connected</v>
          </cell>
          <cell r="BV1039" t="e">
            <v>#VALUE!</v>
          </cell>
          <cell r="BW1039"/>
          <cell r="BX1039">
            <v>0</v>
          </cell>
          <cell r="BY1039">
            <v>0</v>
          </cell>
          <cell r="BZ1039"/>
          <cell r="CA1039" t="e">
            <v>#VALUE!</v>
          </cell>
          <cell r="CB1039" t="e">
            <v>#VALUE!</v>
          </cell>
          <cell r="CC1039" t="e">
            <v>#VALUE!</v>
          </cell>
          <cell r="CE1039">
            <v>0</v>
          </cell>
          <cell r="CF1039">
            <v>0</v>
          </cell>
          <cell r="CG1039" t="e">
            <v>#VALUE!</v>
          </cell>
        </row>
        <row r="1040">
          <cell r="A1040" t="str">
            <v>F31100011</v>
          </cell>
          <cell r="C1040" t="str">
            <v xml:space="preserve">               F31100011</v>
          </cell>
          <cell r="D1040" t="str">
            <v xml:space="preserve">               Paper Sales: Commodity Paper  Distributors</v>
          </cell>
          <cell r="E1040"/>
          <cell r="F1040"/>
          <cell r="G1040"/>
          <cell r="H1040"/>
          <cell r="K1040" t="b">
            <v>0</v>
          </cell>
          <cell r="L1040" t="b">
            <v>0</v>
          </cell>
          <cell r="M1040" t="b">
            <v>0</v>
          </cell>
          <cell r="N1040" t="b">
            <v>0</v>
          </cell>
          <cell r="O1040" t="b">
            <v>1</v>
          </cell>
          <cell r="P1040" t="b">
            <v>0</v>
          </cell>
          <cell r="Q1040" t="b">
            <v>0</v>
          </cell>
          <cell r="R1040" t="b">
            <v>0</v>
          </cell>
          <cell r="S1040" t="b">
            <v>1</v>
          </cell>
          <cell r="U1040" t="str">
            <v xml:space="preserve">  |         |         |         |         |         |         |         |         |       + F31100011 - Paper Sales - Distributors (DMO Only)</v>
          </cell>
          <cell r="V1040"/>
          <cell r="W1040" t="str">
            <v>Paper Sales: Commodity Paper  Distributors</v>
          </cell>
          <cell r="X1040" t="str">
            <v>Paper Sales - Distributors (DMO Only)</v>
          </cell>
          <cell r="AC1040" t="str">
            <v>KFCELL: Not connected</v>
          </cell>
          <cell r="AD1040" t="str">
            <v>KFCELL: Not connected</v>
          </cell>
          <cell r="AE1040" t="e">
            <v>#VALUE!</v>
          </cell>
          <cell r="AF1040"/>
          <cell r="AG1040" t="str">
            <v>KFCELL: Not connected</v>
          </cell>
          <cell r="AH1040" t="str">
            <v>KFCELL: Not connected</v>
          </cell>
          <cell r="AI1040" t="e">
            <v>#VALUE!</v>
          </cell>
          <cell r="AJ1040"/>
          <cell r="AK1040">
            <v>0</v>
          </cell>
          <cell r="AL1040">
            <v>0</v>
          </cell>
          <cell r="AM1040"/>
          <cell r="AN1040" t="e">
            <v>#VALUE!</v>
          </cell>
          <cell r="AO1040" t="e">
            <v>#VALUE!</v>
          </cell>
          <cell r="AP1040" t="e">
            <v>#VALUE!</v>
          </cell>
          <cell r="AQ1040"/>
          <cell r="AR1040">
            <v>0</v>
          </cell>
          <cell r="AS1040">
            <v>0</v>
          </cell>
          <cell r="AT1040" t="e">
            <v>#VALUE!</v>
          </cell>
          <cell r="AU1040"/>
          <cell r="AV1040"/>
          <cell r="AW1040" t="str">
            <v>KFCELL: Not connected</v>
          </cell>
          <cell r="AX1040" t="str">
            <v>KFCELL: Not connected</v>
          </cell>
          <cell r="AY1040" t="e">
            <v>#VALUE!</v>
          </cell>
          <cell r="AZ1040"/>
          <cell r="BA1040" t="str">
            <v>KFCELL: Not connected</v>
          </cell>
          <cell r="BB1040" t="str">
            <v>KFCELL: Not connected</v>
          </cell>
          <cell r="BC1040" t="e">
            <v>#VALUE!</v>
          </cell>
          <cell r="BD1040"/>
          <cell r="BE1040">
            <v>0</v>
          </cell>
          <cell r="BF1040">
            <v>0</v>
          </cell>
          <cell r="BG1040"/>
          <cell r="BH1040" t="e">
            <v>#VALUE!</v>
          </cell>
          <cell r="BI1040" t="e">
            <v>#VALUE!</v>
          </cell>
          <cell r="BJ1040" t="e">
            <v>#VALUE!</v>
          </cell>
          <cell r="BL1040">
            <v>0</v>
          </cell>
          <cell r="BM1040">
            <v>0</v>
          </cell>
          <cell r="BN1040" t="e">
            <v>#VALUE!</v>
          </cell>
          <cell r="BP1040" t="str">
            <v>KFCELL: Not connected</v>
          </cell>
          <cell r="BQ1040" t="str">
            <v>KFCELL: Not connected</v>
          </cell>
          <cell r="BR1040" t="e">
            <v>#VALUE!</v>
          </cell>
          <cell r="BS1040"/>
          <cell r="BT1040" t="str">
            <v>KFCELL: Not connected</v>
          </cell>
          <cell r="BU1040" t="str">
            <v>KFCELL: Not connected</v>
          </cell>
          <cell r="BV1040" t="e">
            <v>#VALUE!</v>
          </cell>
          <cell r="BW1040"/>
          <cell r="BX1040">
            <v>0</v>
          </cell>
          <cell r="BY1040">
            <v>0</v>
          </cell>
          <cell r="BZ1040"/>
          <cell r="CA1040" t="e">
            <v>#VALUE!</v>
          </cell>
          <cell r="CB1040" t="e">
            <v>#VALUE!</v>
          </cell>
          <cell r="CC1040" t="e">
            <v>#VALUE!</v>
          </cell>
          <cell r="CE1040">
            <v>0</v>
          </cell>
          <cell r="CF1040">
            <v>0</v>
          </cell>
          <cell r="CG1040" t="e">
            <v>#VALUE!</v>
          </cell>
        </row>
        <row r="1041">
          <cell r="A1041" t="str">
            <v>F41100001</v>
          </cell>
          <cell r="C1041" t="str">
            <v xml:space="preserve">               F41100001</v>
          </cell>
          <cell r="D1041" t="str">
            <v xml:space="preserve">               Cost of Paper Sales: Commodity Paper</v>
          </cell>
          <cell r="E1041"/>
          <cell r="F1041"/>
          <cell r="G1041"/>
          <cell r="H1041"/>
          <cell r="K1041" t="b">
            <v>0</v>
          </cell>
          <cell r="L1041" t="b">
            <v>0</v>
          </cell>
          <cell r="M1041" t="b">
            <v>0</v>
          </cell>
          <cell r="N1041" t="b">
            <v>0</v>
          </cell>
          <cell r="O1041" t="b">
            <v>1</v>
          </cell>
          <cell r="P1041" t="b">
            <v>0</v>
          </cell>
          <cell r="Q1041" t="b">
            <v>0</v>
          </cell>
          <cell r="R1041" t="b">
            <v>0</v>
          </cell>
          <cell r="S1041" t="b">
            <v>1</v>
          </cell>
          <cell r="U1041" t="str">
            <v xml:space="preserve">  |         |         |         |         |         |         |         |         |         |       + F41100001 - Cost of Paper Sales: Commodity Paper</v>
          </cell>
          <cell r="V1041"/>
          <cell r="W1041" t="str">
            <v>Cost of Paper Sales: Commodity Paper</v>
          </cell>
          <cell r="X1041" t="str">
            <v>Cost of Paper Sales: Commodity Paper</v>
          </cell>
          <cell r="AC1041" t="str">
            <v>KFCELL: Not connected</v>
          </cell>
          <cell r="AD1041" t="str">
            <v>KFCELL: Not connected</v>
          </cell>
          <cell r="AE1041" t="e">
            <v>#VALUE!</v>
          </cell>
          <cell r="AF1041"/>
          <cell r="AG1041" t="str">
            <v>KFCELL: Not connected</v>
          </cell>
          <cell r="AH1041" t="str">
            <v>KFCELL: Not connected</v>
          </cell>
          <cell r="AI1041" t="e">
            <v>#VALUE!</v>
          </cell>
          <cell r="AJ1041"/>
          <cell r="AK1041">
            <v>0</v>
          </cell>
          <cell r="AL1041">
            <v>0</v>
          </cell>
          <cell r="AM1041"/>
          <cell r="AN1041" t="e">
            <v>#VALUE!</v>
          </cell>
          <cell r="AO1041" t="e">
            <v>#VALUE!</v>
          </cell>
          <cell r="AP1041" t="e">
            <v>#VALUE!</v>
          </cell>
          <cell r="AQ1041"/>
          <cell r="AR1041">
            <v>0</v>
          </cell>
          <cell r="AS1041">
            <v>0</v>
          </cell>
          <cell r="AT1041" t="e">
            <v>#VALUE!</v>
          </cell>
          <cell r="AU1041"/>
          <cell r="AV1041"/>
          <cell r="AW1041" t="str">
            <v>KFCELL: Not connected</v>
          </cell>
          <cell r="AX1041" t="str">
            <v>KFCELL: Not connected</v>
          </cell>
          <cell r="AY1041" t="e">
            <v>#VALUE!</v>
          </cell>
          <cell r="AZ1041"/>
          <cell r="BA1041" t="str">
            <v>KFCELL: Not connected</v>
          </cell>
          <cell r="BB1041" t="str">
            <v>KFCELL: Not connected</v>
          </cell>
          <cell r="BC1041" t="e">
            <v>#VALUE!</v>
          </cell>
          <cell r="BD1041"/>
          <cell r="BE1041">
            <v>0</v>
          </cell>
          <cell r="BF1041">
            <v>0</v>
          </cell>
          <cell r="BG1041"/>
          <cell r="BH1041" t="e">
            <v>#VALUE!</v>
          </cell>
          <cell r="BI1041" t="e">
            <v>#VALUE!</v>
          </cell>
          <cell r="BJ1041" t="e">
            <v>#VALUE!</v>
          </cell>
          <cell r="BL1041">
            <v>0</v>
          </cell>
          <cell r="BM1041">
            <v>0</v>
          </cell>
          <cell r="BN1041" t="e">
            <v>#VALUE!</v>
          </cell>
          <cell r="BP1041" t="str">
            <v>KFCELL: Not connected</v>
          </cell>
          <cell r="BQ1041" t="str">
            <v>KFCELL: Not connected</v>
          </cell>
          <cell r="BR1041" t="e">
            <v>#VALUE!</v>
          </cell>
          <cell r="BS1041"/>
          <cell r="BT1041" t="str">
            <v>KFCELL: Not connected</v>
          </cell>
          <cell r="BU1041" t="str">
            <v>KFCELL: Not connected</v>
          </cell>
          <cell r="BV1041" t="e">
            <v>#VALUE!</v>
          </cell>
          <cell r="BW1041"/>
          <cell r="BX1041">
            <v>0</v>
          </cell>
          <cell r="BY1041">
            <v>0</v>
          </cell>
          <cell r="BZ1041"/>
          <cell r="CA1041" t="e">
            <v>#VALUE!</v>
          </cell>
          <cell r="CB1041" t="e">
            <v>#VALUE!</v>
          </cell>
          <cell r="CC1041" t="e">
            <v>#VALUE!</v>
          </cell>
          <cell r="CE1041">
            <v>0</v>
          </cell>
          <cell r="CF1041">
            <v>0</v>
          </cell>
          <cell r="CG1041" t="e">
            <v>#VALUE!</v>
          </cell>
        </row>
        <row r="1042">
          <cell r="A1042" t="str">
            <v>F41100031</v>
          </cell>
          <cell r="C1042" t="str">
            <v xml:space="preserve">               F41100031</v>
          </cell>
          <cell r="D1042" t="str">
            <v xml:space="preserve">               Cost of Paper Sales: Commodity Paper Outb Ship/Handling</v>
          </cell>
          <cell r="E1042"/>
          <cell r="F1042"/>
          <cell r="G1042"/>
          <cell r="H1042"/>
          <cell r="K1042" t="b">
            <v>0</v>
          </cell>
          <cell r="L1042" t="b">
            <v>0</v>
          </cell>
          <cell r="M1042" t="b">
            <v>0</v>
          </cell>
          <cell r="N1042" t="b">
            <v>0</v>
          </cell>
          <cell r="O1042" t="b">
            <v>1</v>
          </cell>
          <cell r="P1042" t="b">
            <v>0</v>
          </cell>
          <cell r="Q1042" t="b">
            <v>0</v>
          </cell>
          <cell r="R1042" t="b">
            <v>0</v>
          </cell>
          <cell r="S1042" t="b">
            <v>1</v>
          </cell>
          <cell r="U1042" t="str">
            <v xml:space="preserve">  |         |         |         |         |         |         |         |         |         |       + F41100031 - Cost of Paper Sales: Commodity Paper Outb Ship/Handling</v>
          </cell>
          <cell r="V1042"/>
          <cell r="W1042" t="str">
            <v>Cost of Paper Sales: Commodity Paper Outb Ship/Handling</v>
          </cell>
          <cell r="X1042" t="str">
            <v>Cost of Paper Sales: Commodity Paper Outb Ship/Handling</v>
          </cell>
          <cell r="AC1042" t="str">
            <v>KFCELL: Not connected</v>
          </cell>
          <cell r="AD1042" t="str">
            <v>KFCELL: Not connected</v>
          </cell>
          <cell r="AE1042" t="e">
            <v>#VALUE!</v>
          </cell>
          <cell r="AF1042"/>
          <cell r="AG1042" t="str">
            <v>KFCELL: Not connected</v>
          </cell>
          <cell r="AH1042" t="str">
            <v>KFCELL: Not connected</v>
          </cell>
          <cell r="AI1042" t="e">
            <v>#VALUE!</v>
          </cell>
          <cell r="AJ1042"/>
          <cell r="AK1042">
            <v>0</v>
          </cell>
          <cell r="AL1042">
            <v>0</v>
          </cell>
          <cell r="AM1042"/>
          <cell r="AN1042" t="e">
            <v>#VALUE!</v>
          </cell>
          <cell r="AO1042" t="e">
            <v>#VALUE!</v>
          </cell>
          <cell r="AP1042" t="e">
            <v>#VALUE!</v>
          </cell>
          <cell r="AQ1042"/>
          <cell r="AR1042">
            <v>0</v>
          </cell>
          <cell r="AS1042">
            <v>0</v>
          </cell>
          <cell r="AT1042" t="e">
            <v>#VALUE!</v>
          </cell>
          <cell r="AU1042"/>
          <cell r="AV1042"/>
          <cell r="AW1042" t="str">
            <v>KFCELL: Not connected</v>
          </cell>
          <cell r="AX1042" t="str">
            <v>KFCELL: Not connected</v>
          </cell>
          <cell r="AY1042" t="e">
            <v>#VALUE!</v>
          </cell>
          <cell r="AZ1042"/>
          <cell r="BA1042" t="str">
            <v>KFCELL: Not connected</v>
          </cell>
          <cell r="BB1042" t="str">
            <v>KFCELL: Not connected</v>
          </cell>
          <cell r="BC1042" t="e">
            <v>#VALUE!</v>
          </cell>
          <cell r="BD1042"/>
          <cell r="BE1042">
            <v>0</v>
          </cell>
          <cell r="BF1042">
            <v>0</v>
          </cell>
          <cell r="BG1042"/>
          <cell r="BH1042" t="e">
            <v>#VALUE!</v>
          </cell>
          <cell r="BI1042" t="e">
            <v>#VALUE!</v>
          </cell>
          <cell r="BJ1042" t="e">
            <v>#VALUE!</v>
          </cell>
          <cell r="BL1042">
            <v>0</v>
          </cell>
          <cell r="BM1042">
            <v>0</v>
          </cell>
          <cell r="BN1042" t="e">
            <v>#VALUE!</v>
          </cell>
          <cell r="BP1042" t="str">
            <v>KFCELL: Not connected</v>
          </cell>
          <cell r="BQ1042" t="str">
            <v>KFCELL: Not connected</v>
          </cell>
          <cell r="BR1042" t="e">
            <v>#VALUE!</v>
          </cell>
          <cell r="BS1042"/>
          <cell r="BT1042" t="str">
            <v>KFCELL: Not connected</v>
          </cell>
          <cell r="BU1042" t="str">
            <v>KFCELL: Not connected</v>
          </cell>
          <cell r="BV1042" t="e">
            <v>#VALUE!</v>
          </cell>
          <cell r="BW1042"/>
          <cell r="BX1042">
            <v>0</v>
          </cell>
          <cell r="BY1042">
            <v>0</v>
          </cell>
          <cell r="BZ1042"/>
          <cell r="CA1042" t="e">
            <v>#VALUE!</v>
          </cell>
          <cell r="CB1042" t="e">
            <v>#VALUE!</v>
          </cell>
          <cell r="CC1042" t="e">
            <v>#VALUE!</v>
          </cell>
          <cell r="CE1042">
            <v>0</v>
          </cell>
          <cell r="CF1042">
            <v>0</v>
          </cell>
          <cell r="CG1042" t="e">
            <v>#VALUE!</v>
          </cell>
        </row>
        <row r="1043">
          <cell r="A1043" t="str">
            <v>F9934111</v>
          </cell>
          <cell r="C1043" t="str">
            <v xml:space="preserve">          F9934111</v>
          </cell>
          <cell r="D1043" t="str">
            <v xml:space="preserve">          Commodity Paper GP</v>
          </cell>
          <cell r="E1043"/>
          <cell r="F1043"/>
          <cell r="G1043"/>
          <cell r="H1043"/>
          <cell r="K1043" t="b">
            <v>0</v>
          </cell>
          <cell r="L1043" t="b">
            <v>0</v>
          </cell>
          <cell r="M1043" t="b">
            <v>0</v>
          </cell>
          <cell r="N1043" t="b">
            <v>0</v>
          </cell>
          <cell r="O1043" t="b">
            <v>0</v>
          </cell>
          <cell r="P1043" t="b">
            <v>0</v>
          </cell>
          <cell r="Q1043" t="b">
            <v>1</v>
          </cell>
          <cell r="R1043" t="b">
            <v>0</v>
          </cell>
          <cell r="S1043" t="b">
            <v>0</v>
          </cell>
          <cell r="U1043" t="str">
            <v>Calc F9934111 : Commodity Paper GP</v>
          </cell>
          <cell r="V1043"/>
          <cell r="W1043" t="str">
            <v>Commodity Paper GP</v>
          </cell>
          <cell r="X1043" t="str">
            <v>Calc F9934111 : Commodity Paper GP</v>
          </cell>
          <cell r="AC1043" t="str">
            <v>Calc Req</v>
          </cell>
          <cell r="AD1043" t="str">
            <v>Calc Req</v>
          </cell>
          <cell r="AE1043" t="str">
            <v>Cal Req</v>
          </cell>
          <cell r="AF1043"/>
          <cell r="AG1043" t="str">
            <v>Calc Req</v>
          </cell>
          <cell r="AH1043" t="str">
            <v>Calc Req</v>
          </cell>
          <cell r="AI1043" t="str">
            <v>Cal Req</v>
          </cell>
          <cell r="AJ1043"/>
          <cell r="AK1043">
            <v>0</v>
          </cell>
          <cell r="AL1043">
            <v>0</v>
          </cell>
          <cell r="AM1043"/>
          <cell r="AN1043" t="str">
            <v>Calc Req</v>
          </cell>
          <cell r="AO1043" t="str">
            <v>Calc Req</v>
          </cell>
          <cell r="AP1043" t="str">
            <v>Calc Req</v>
          </cell>
          <cell r="AQ1043"/>
          <cell r="AR1043">
            <v>0</v>
          </cell>
          <cell r="AS1043">
            <v>0</v>
          </cell>
          <cell r="AT1043" t="str">
            <v>Calc Req</v>
          </cell>
          <cell r="AU1043"/>
          <cell r="AV1043"/>
          <cell r="AW1043" t="str">
            <v>Calc Req</v>
          </cell>
          <cell r="AX1043" t="str">
            <v>Calc Req</v>
          </cell>
          <cell r="AY1043" t="str">
            <v>Cal Req</v>
          </cell>
          <cell r="AZ1043"/>
          <cell r="BA1043" t="str">
            <v>Calc Req</v>
          </cell>
          <cell r="BB1043" t="str">
            <v>Calc Req</v>
          </cell>
          <cell r="BC1043" t="str">
            <v>Cal Req</v>
          </cell>
          <cell r="BD1043"/>
          <cell r="BE1043">
            <v>0</v>
          </cell>
          <cell r="BF1043">
            <v>0</v>
          </cell>
          <cell r="BG1043"/>
          <cell r="BH1043" t="str">
            <v>Calc Req</v>
          </cell>
          <cell r="BI1043" t="str">
            <v>Calc Req</v>
          </cell>
          <cell r="BJ1043" t="str">
            <v>Calc Req</v>
          </cell>
          <cell r="BL1043">
            <v>0</v>
          </cell>
          <cell r="BM1043">
            <v>0</v>
          </cell>
          <cell r="BN1043" t="str">
            <v>Calc Req</v>
          </cell>
          <cell r="BP1043" t="str">
            <v>Calc Req</v>
          </cell>
          <cell r="BQ1043" t="str">
            <v>Calc Req</v>
          </cell>
          <cell r="BR1043" t="str">
            <v>Cal Req</v>
          </cell>
          <cell r="BS1043"/>
          <cell r="BT1043" t="str">
            <v>Calc Req</v>
          </cell>
          <cell r="BU1043" t="str">
            <v>Calc Req</v>
          </cell>
          <cell r="BV1043" t="str">
            <v>Cal Req</v>
          </cell>
          <cell r="BW1043"/>
          <cell r="BX1043">
            <v>0</v>
          </cell>
          <cell r="BY1043">
            <v>0</v>
          </cell>
          <cell r="BZ1043"/>
          <cell r="CA1043" t="str">
            <v>Calc Req</v>
          </cell>
          <cell r="CB1043" t="str">
            <v>Calc Req</v>
          </cell>
          <cell r="CC1043" t="str">
            <v>Calc Req</v>
          </cell>
          <cell r="CE1043">
            <v>0</v>
          </cell>
          <cell r="CF1043">
            <v>0</v>
          </cell>
          <cell r="CG1043" t="str">
            <v>Calc Req</v>
          </cell>
        </row>
        <row r="1044">
          <cell r="A1044" t="str">
            <v>F31100002</v>
          </cell>
          <cell r="C1044" t="str">
            <v xml:space="preserve">               F31100002</v>
          </cell>
          <cell r="D1044" t="str">
            <v xml:space="preserve">               Paper Sales: Digital / Specialty Paper</v>
          </cell>
          <cell r="E1044"/>
          <cell r="F1044"/>
          <cell r="G1044"/>
          <cell r="H1044"/>
          <cell r="K1044" t="b">
            <v>0</v>
          </cell>
          <cell r="L1044" t="b">
            <v>0</v>
          </cell>
          <cell r="M1044" t="b">
            <v>0</v>
          </cell>
          <cell r="N1044" t="b">
            <v>0</v>
          </cell>
          <cell r="O1044" t="b">
            <v>1</v>
          </cell>
          <cell r="P1044" t="b">
            <v>0</v>
          </cell>
          <cell r="Q1044" t="b">
            <v>0</v>
          </cell>
          <cell r="R1044" t="b">
            <v>0</v>
          </cell>
          <cell r="S1044" t="b">
            <v>1</v>
          </cell>
          <cell r="U1044" t="str">
            <v xml:space="preserve">  |         |         |         |         |         |         |         |         |       + F31100002 - Paper Sales: Digital / Specialty Paper</v>
          </cell>
          <cell r="V1044"/>
          <cell r="W1044" t="str">
            <v>Paper Sales: Digital / Specialty Paper</v>
          </cell>
          <cell r="X1044" t="str">
            <v>Paper Sales: Digital / Specialty Paper</v>
          </cell>
          <cell r="AC1044" t="str">
            <v>KFCELL: Not connected</v>
          </cell>
          <cell r="AD1044" t="str">
            <v>KFCELL: Not connected</v>
          </cell>
          <cell r="AE1044" t="e">
            <v>#VALUE!</v>
          </cell>
          <cell r="AF1044"/>
          <cell r="AG1044" t="str">
            <v>KFCELL: Not connected</v>
          </cell>
          <cell r="AH1044" t="str">
            <v>KFCELL: Not connected</v>
          </cell>
          <cell r="AI1044" t="e">
            <v>#VALUE!</v>
          </cell>
          <cell r="AJ1044"/>
          <cell r="AK1044">
            <v>0</v>
          </cell>
          <cell r="AL1044">
            <v>0</v>
          </cell>
          <cell r="AM1044"/>
          <cell r="AN1044" t="e">
            <v>#VALUE!</v>
          </cell>
          <cell r="AO1044" t="e">
            <v>#VALUE!</v>
          </cell>
          <cell r="AP1044" t="e">
            <v>#VALUE!</v>
          </cell>
          <cell r="AQ1044"/>
          <cell r="AR1044">
            <v>0</v>
          </cell>
          <cell r="AS1044">
            <v>0</v>
          </cell>
          <cell r="AT1044" t="e">
            <v>#VALUE!</v>
          </cell>
          <cell r="AU1044"/>
          <cell r="AV1044"/>
          <cell r="AW1044" t="str">
            <v>KFCELL: Not connected</v>
          </cell>
          <cell r="AX1044" t="str">
            <v>KFCELL: Not connected</v>
          </cell>
          <cell r="AY1044" t="e">
            <v>#VALUE!</v>
          </cell>
          <cell r="AZ1044"/>
          <cell r="BA1044" t="str">
            <v>KFCELL: Not connected</v>
          </cell>
          <cell r="BB1044" t="str">
            <v>KFCELL: Not connected</v>
          </cell>
          <cell r="BC1044" t="e">
            <v>#VALUE!</v>
          </cell>
          <cell r="BD1044"/>
          <cell r="BE1044">
            <v>0</v>
          </cell>
          <cell r="BF1044">
            <v>0</v>
          </cell>
          <cell r="BG1044"/>
          <cell r="BH1044" t="e">
            <v>#VALUE!</v>
          </cell>
          <cell r="BI1044" t="e">
            <v>#VALUE!</v>
          </cell>
          <cell r="BJ1044" t="e">
            <v>#VALUE!</v>
          </cell>
          <cell r="BL1044">
            <v>0</v>
          </cell>
          <cell r="BM1044">
            <v>0</v>
          </cell>
          <cell r="BN1044" t="e">
            <v>#VALUE!</v>
          </cell>
          <cell r="BP1044" t="str">
            <v>KFCELL: Not connected</v>
          </cell>
          <cell r="BQ1044" t="str">
            <v>KFCELL: Not connected</v>
          </cell>
          <cell r="BR1044" t="e">
            <v>#VALUE!</v>
          </cell>
          <cell r="BS1044"/>
          <cell r="BT1044" t="str">
            <v>KFCELL: Not connected</v>
          </cell>
          <cell r="BU1044" t="str">
            <v>KFCELL: Not connected</v>
          </cell>
          <cell r="BV1044" t="e">
            <v>#VALUE!</v>
          </cell>
          <cell r="BW1044"/>
          <cell r="BX1044">
            <v>0</v>
          </cell>
          <cell r="BY1044">
            <v>0</v>
          </cell>
          <cell r="BZ1044"/>
          <cell r="CA1044" t="e">
            <v>#VALUE!</v>
          </cell>
          <cell r="CB1044" t="e">
            <v>#VALUE!</v>
          </cell>
          <cell r="CC1044" t="e">
            <v>#VALUE!</v>
          </cell>
          <cell r="CE1044">
            <v>0</v>
          </cell>
          <cell r="CF1044">
            <v>0</v>
          </cell>
          <cell r="CG1044" t="e">
            <v>#VALUE!</v>
          </cell>
        </row>
        <row r="1045">
          <cell r="A1045" t="str">
            <v>F31100012</v>
          </cell>
          <cell r="C1045" t="str">
            <v xml:space="preserve">               F31100012</v>
          </cell>
          <cell r="D1045" t="str">
            <v xml:space="preserve">               Paper Sales: Digital/Specialty Paper  Distributors</v>
          </cell>
          <cell r="E1045"/>
          <cell r="F1045"/>
          <cell r="G1045"/>
          <cell r="H1045"/>
          <cell r="K1045" t="b">
            <v>0</v>
          </cell>
          <cell r="L1045" t="b">
            <v>0</v>
          </cell>
          <cell r="M1045" t="b">
            <v>0</v>
          </cell>
          <cell r="N1045" t="b">
            <v>0</v>
          </cell>
          <cell r="O1045" t="b">
            <v>0</v>
          </cell>
          <cell r="P1045" t="b">
            <v>0</v>
          </cell>
          <cell r="Q1045" t="b">
            <v>1</v>
          </cell>
          <cell r="R1045" t="b">
            <v>0</v>
          </cell>
          <cell r="S1045" t="b">
            <v>1</v>
          </cell>
          <cell r="U1045" t="str">
            <v>Calc F31100012 : Paper Sales: Digital/Specialty Paper  Distributors</v>
          </cell>
          <cell r="V1045"/>
          <cell r="W1045" t="str">
            <v>Paper Sales: Digital/Specialty Paper  Distributors</v>
          </cell>
          <cell r="X1045" t="str">
            <v>Calc F31100012 : Paper Sales: Digital/Specialty Paper  Distributors</v>
          </cell>
          <cell r="AC1045" t="str">
            <v>Calc Req</v>
          </cell>
          <cell r="AD1045" t="str">
            <v>Calc Req</v>
          </cell>
          <cell r="AE1045" t="str">
            <v>Cal Req</v>
          </cell>
          <cell r="AF1045"/>
          <cell r="AG1045" t="str">
            <v>Calc Req</v>
          </cell>
          <cell r="AH1045" t="str">
            <v>Calc Req</v>
          </cell>
          <cell r="AI1045" t="str">
            <v>Cal Req</v>
          </cell>
          <cell r="AJ1045"/>
          <cell r="AK1045">
            <v>0</v>
          </cell>
          <cell r="AL1045">
            <v>0</v>
          </cell>
          <cell r="AM1045"/>
          <cell r="AN1045" t="str">
            <v>Calc Req</v>
          </cell>
          <cell r="AO1045" t="str">
            <v>Calc Req</v>
          </cell>
          <cell r="AP1045" t="str">
            <v>Calc Req</v>
          </cell>
          <cell r="AQ1045"/>
          <cell r="AR1045">
            <v>0</v>
          </cell>
          <cell r="AS1045">
            <v>0</v>
          </cell>
          <cell r="AT1045" t="str">
            <v>Calc Req</v>
          </cell>
          <cell r="AU1045"/>
          <cell r="AV1045"/>
          <cell r="AW1045" t="str">
            <v>Calc Req</v>
          </cell>
          <cell r="AX1045" t="str">
            <v>Calc Req</v>
          </cell>
          <cell r="AY1045" t="str">
            <v>Cal Req</v>
          </cell>
          <cell r="AZ1045"/>
          <cell r="BA1045" t="str">
            <v>Calc Req</v>
          </cell>
          <cell r="BB1045" t="str">
            <v>Calc Req</v>
          </cell>
          <cell r="BC1045" t="str">
            <v>Cal Req</v>
          </cell>
          <cell r="BD1045"/>
          <cell r="BE1045">
            <v>0</v>
          </cell>
          <cell r="BF1045">
            <v>0</v>
          </cell>
          <cell r="BG1045"/>
          <cell r="BH1045" t="str">
            <v>Calc Req</v>
          </cell>
          <cell r="BI1045" t="str">
            <v>Calc Req</v>
          </cell>
          <cell r="BJ1045" t="str">
            <v>Calc Req</v>
          </cell>
          <cell r="BL1045">
            <v>0</v>
          </cell>
          <cell r="BM1045">
            <v>0</v>
          </cell>
          <cell r="BN1045" t="str">
            <v>Calc Req</v>
          </cell>
          <cell r="BP1045" t="str">
            <v>Calc Req</v>
          </cell>
          <cell r="BQ1045" t="str">
            <v>Calc Req</v>
          </cell>
          <cell r="BR1045" t="str">
            <v>Cal Req</v>
          </cell>
          <cell r="BS1045"/>
          <cell r="BT1045" t="str">
            <v>Calc Req</v>
          </cell>
          <cell r="BU1045" t="str">
            <v>Calc Req</v>
          </cell>
          <cell r="BV1045" t="str">
            <v>Cal Req</v>
          </cell>
          <cell r="BW1045"/>
          <cell r="BX1045">
            <v>0</v>
          </cell>
          <cell r="BY1045">
            <v>0</v>
          </cell>
          <cell r="BZ1045"/>
          <cell r="CA1045" t="str">
            <v>Calc Req</v>
          </cell>
          <cell r="CB1045" t="str">
            <v>Calc Req</v>
          </cell>
          <cell r="CC1045" t="str">
            <v>Calc Req</v>
          </cell>
          <cell r="CE1045">
            <v>0</v>
          </cell>
          <cell r="CF1045">
            <v>0</v>
          </cell>
          <cell r="CG1045" t="str">
            <v>Calc Req</v>
          </cell>
        </row>
        <row r="1046">
          <cell r="A1046" t="str">
            <v>F41100002</v>
          </cell>
          <cell r="C1046" t="str">
            <v xml:space="preserve">               F41100002</v>
          </cell>
          <cell r="D1046" t="str">
            <v xml:space="preserve">               Cost of Paper Sales: Digital / Specialty Paper</v>
          </cell>
          <cell r="E1046"/>
          <cell r="F1046"/>
          <cell r="G1046"/>
          <cell r="H1046"/>
          <cell r="K1046" t="b">
            <v>0</v>
          </cell>
          <cell r="L1046" t="b">
            <v>0</v>
          </cell>
          <cell r="M1046" t="b">
            <v>0</v>
          </cell>
          <cell r="N1046" t="b">
            <v>0</v>
          </cell>
          <cell r="O1046" t="b">
            <v>1</v>
          </cell>
          <cell r="P1046" t="b">
            <v>0</v>
          </cell>
          <cell r="Q1046" t="b">
            <v>0</v>
          </cell>
          <cell r="R1046" t="b">
            <v>0</v>
          </cell>
          <cell r="S1046" t="b">
            <v>1</v>
          </cell>
          <cell r="U1046" t="str">
            <v xml:space="preserve">  |         |         |         |         |         |         |         |         |         |       + F41100002 - Cost of Paper Sales: Digital / Specialty Paper</v>
          </cell>
          <cell r="V1046"/>
          <cell r="W1046" t="str">
            <v>Cost of Paper Sales: Digital / Specialty Paper</v>
          </cell>
          <cell r="X1046" t="str">
            <v>Cost of Paper Sales: Digital / Specialty Paper</v>
          </cell>
          <cell r="AC1046" t="str">
            <v>KFCELL: Not connected</v>
          </cell>
          <cell r="AD1046" t="str">
            <v>KFCELL: Not connected</v>
          </cell>
          <cell r="AE1046" t="e">
            <v>#VALUE!</v>
          </cell>
          <cell r="AF1046"/>
          <cell r="AG1046" t="str">
            <v>KFCELL: Not connected</v>
          </cell>
          <cell r="AH1046" t="str">
            <v>KFCELL: Not connected</v>
          </cell>
          <cell r="AI1046" t="e">
            <v>#VALUE!</v>
          </cell>
          <cell r="AJ1046"/>
          <cell r="AK1046">
            <v>0</v>
          </cell>
          <cell r="AL1046">
            <v>0</v>
          </cell>
          <cell r="AM1046"/>
          <cell r="AN1046" t="e">
            <v>#VALUE!</v>
          </cell>
          <cell r="AO1046" t="e">
            <v>#VALUE!</v>
          </cell>
          <cell r="AP1046" t="e">
            <v>#VALUE!</v>
          </cell>
          <cell r="AQ1046"/>
          <cell r="AR1046">
            <v>0</v>
          </cell>
          <cell r="AS1046">
            <v>0</v>
          </cell>
          <cell r="AT1046" t="e">
            <v>#VALUE!</v>
          </cell>
          <cell r="AU1046"/>
          <cell r="AV1046"/>
          <cell r="AW1046" t="str">
            <v>KFCELL: Not connected</v>
          </cell>
          <cell r="AX1046" t="str">
            <v>KFCELL: Not connected</v>
          </cell>
          <cell r="AY1046" t="e">
            <v>#VALUE!</v>
          </cell>
          <cell r="AZ1046"/>
          <cell r="BA1046" t="str">
            <v>KFCELL: Not connected</v>
          </cell>
          <cell r="BB1046" t="str">
            <v>KFCELL: Not connected</v>
          </cell>
          <cell r="BC1046" t="e">
            <v>#VALUE!</v>
          </cell>
          <cell r="BD1046"/>
          <cell r="BE1046">
            <v>0</v>
          </cell>
          <cell r="BF1046">
            <v>0</v>
          </cell>
          <cell r="BG1046"/>
          <cell r="BH1046" t="e">
            <v>#VALUE!</v>
          </cell>
          <cell r="BI1046" t="e">
            <v>#VALUE!</v>
          </cell>
          <cell r="BJ1046" t="e">
            <v>#VALUE!</v>
          </cell>
          <cell r="BL1046">
            <v>0</v>
          </cell>
          <cell r="BM1046">
            <v>0</v>
          </cell>
          <cell r="BN1046" t="e">
            <v>#VALUE!</v>
          </cell>
          <cell r="BP1046" t="str">
            <v>KFCELL: Not connected</v>
          </cell>
          <cell r="BQ1046" t="str">
            <v>KFCELL: Not connected</v>
          </cell>
          <cell r="BR1046" t="e">
            <v>#VALUE!</v>
          </cell>
          <cell r="BS1046"/>
          <cell r="BT1046" t="str">
            <v>KFCELL: Not connected</v>
          </cell>
          <cell r="BU1046" t="str">
            <v>KFCELL: Not connected</v>
          </cell>
          <cell r="BV1046" t="e">
            <v>#VALUE!</v>
          </cell>
          <cell r="BW1046"/>
          <cell r="BX1046">
            <v>0</v>
          </cell>
          <cell r="BY1046">
            <v>0</v>
          </cell>
          <cell r="BZ1046"/>
          <cell r="CA1046" t="e">
            <v>#VALUE!</v>
          </cell>
          <cell r="CB1046" t="e">
            <v>#VALUE!</v>
          </cell>
          <cell r="CC1046" t="e">
            <v>#VALUE!</v>
          </cell>
          <cell r="CE1046">
            <v>0</v>
          </cell>
          <cell r="CF1046">
            <v>0</v>
          </cell>
          <cell r="CG1046" t="e">
            <v>#VALUE!</v>
          </cell>
        </row>
        <row r="1047">
          <cell r="A1047" t="str">
            <v>F41100032</v>
          </cell>
          <cell r="C1047" t="str">
            <v xml:space="preserve">               F41100032</v>
          </cell>
          <cell r="D1047" t="str">
            <v xml:space="preserve">               Cost of Paper Sales: Digital / Specialty Outb Ship/Handling</v>
          </cell>
          <cell r="E1047"/>
          <cell r="F1047"/>
          <cell r="G1047"/>
          <cell r="H1047"/>
          <cell r="K1047" t="b">
            <v>0</v>
          </cell>
          <cell r="L1047" t="b">
            <v>0</v>
          </cell>
          <cell r="M1047" t="b">
            <v>0</v>
          </cell>
          <cell r="N1047" t="b">
            <v>0</v>
          </cell>
          <cell r="O1047" t="b">
            <v>1</v>
          </cell>
          <cell r="P1047" t="b">
            <v>0</v>
          </cell>
          <cell r="Q1047" t="b">
            <v>0</v>
          </cell>
          <cell r="R1047" t="b">
            <v>0</v>
          </cell>
          <cell r="S1047" t="b">
            <v>1</v>
          </cell>
          <cell r="U1047" t="str">
            <v xml:space="preserve">  |         |         |         |         |         |         |         |         |         |       + F41100032 - Cost of Paper Sales: Digital / Specialty Outb Ship/Handling</v>
          </cell>
          <cell r="V1047"/>
          <cell r="W1047" t="str">
            <v>Cost of Paper Sales: Digital / Specialty Outb Ship/Handling</v>
          </cell>
          <cell r="X1047" t="str">
            <v>Cost of Paper Sales: Digital / Specialty Outb Ship/Handling</v>
          </cell>
          <cell r="AC1047" t="str">
            <v>KFCELL: Not connected</v>
          </cell>
          <cell r="AD1047" t="str">
            <v>KFCELL: Not connected</v>
          </cell>
          <cell r="AE1047" t="e">
            <v>#VALUE!</v>
          </cell>
          <cell r="AF1047"/>
          <cell r="AG1047" t="str">
            <v>KFCELL: Not connected</v>
          </cell>
          <cell r="AH1047" t="str">
            <v>KFCELL: Not connected</v>
          </cell>
          <cell r="AI1047" t="e">
            <v>#VALUE!</v>
          </cell>
          <cell r="AJ1047"/>
          <cell r="AK1047">
            <v>0</v>
          </cell>
          <cell r="AL1047">
            <v>0</v>
          </cell>
          <cell r="AM1047"/>
          <cell r="AN1047" t="e">
            <v>#VALUE!</v>
          </cell>
          <cell r="AO1047" t="e">
            <v>#VALUE!</v>
          </cell>
          <cell r="AP1047" t="e">
            <v>#VALUE!</v>
          </cell>
          <cell r="AQ1047"/>
          <cell r="AR1047">
            <v>0</v>
          </cell>
          <cell r="AS1047">
            <v>0</v>
          </cell>
          <cell r="AT1047" t="e">
            <v>#VALUE!</v>
          </cell>
          <cell r="AU1047"/>
          <cell r="AV1047"/>
          <cell r="AW1047" t="str">
            <v>KFCELL: Not connected</v>
          </cell>
          <cell r="AX1047" t="str">
            <v>KFCELL: Not connected</v>
          </cell>
          <cell r="AY1047" t="e">
            <v>#VALUE!</v>
          </cell>
          <cell r="AZ1047"/>
          <cell r="BA1047" t="str">
            <v>KFCELL: Not connected</v>
          </cell>
          <cell r="BB1047" t="str">
            <v>KFCELL: Not connected</v>
          </cell>
          <cell r="BC1047" t="e">
            <v>#VALUE!</v>
          </cell>
          <cell r="BD1047"/>
          <cell r="BE1047">
            <v>0</v>
          </cell>
          <cell r="BF1047">
            <v>0</v>
          </cell>
          <cell r="BG1047"/>
          <cell r="BH1047" t="e">
            <v>#VALUE!</v>
          </cell>
          <cell r="BI1047" t="e">
            <v>#VALUE!</v>
          </cell>
          <cell r="BJ1047" t="e">
            <v>#VALUE!</v>
          </cell>
          <cell r="BL1047">
            <v>0</v>
          </cell>
          <cell r="BM1047">
            <v>0</v>
          </cell>
          <cell r="BN1047" t="e">
            <v>#VALUE!</v>
          </cell>
          <cell r="BP1047" t="str">
            <v>KFCELL: Not connected</v>
          </cell>
          <cell r="BQ1047" t="str">
            <v>KFCELL: Not connected</v>
          </cell>
          <cell r="BR1047" t="e">
            <v>#VALUE!</v>
          </cell>
          <cell r="BS1047"/>
          <cell r="BT1047" t="str">
            <v>KFCELL: Not connected</v>
          </cell>
          <cell r="BU1047" t="str">
            <v>KFCELL: Not connected</v>
          </cell>
          <cell r="BV1047" t="e">
            <v>#VALUE!</v>
          </cell>
          <cell r="BW1047"/>
          <cell r="BX1047">
            <v>0</v>
          </cell>
          <cell r="BY1047">
            <v>0</v>
          </cell>
          <cell r="BZ1047"/>
          <cell r="CA1047" t="e">
            <v>#VALUE!</v>
          </cell>
          <cell r="CB1047" t="e">
            <v>#VALUE!</v>
          </cell>
          <cell r="CC1047" t="e">
            <v>#VALUE!</v>
          </cell>
          <cell r="CE1047">
            <v>0</v>
          </cell>
          <cell r="CF1047">
            <v>0</v>
          </cell>
          <cell r="CG1047" t="e">
            <v>#VALUE!</v>
          </cell>
        </row>
        <row r="1048">
          <cell r="A1048" t="str">
            <v>F9934112</v>
          </cell>
          <cell r="C1048" t="str">
            <v xml:space="preserve">          F9934112</v>
          </cell>
          <cell r="D1048" t="str">
            <v xml:space="preserve">          Digital / Specialty Paper GP</v>
          </cell>
          <cell r="E1048"/>
          <cell r="F1048"/>
          <cell r="G1048"/>
          <cell r="H1048"/>
          <cell r="K1048" t="b">
            <v>0</v>
          </cell>
          <cell r="L1048" t="b">
            <v>0</v>
          </cell>
          <cell r="M1048" t="b">
            <v>0</v>
          </cell>
          <cell r="N1048" t="b">
            <v>0</v>
          </cell>
          <cell r="O1048" t="b">
            <v>0</v>
          </cell>
          <cell r="P1048" t="b">
            <v>0</v>
          </cell>
          <cell r="Q1048" t="b">
            <v>1</v>
          </cell>
          <cell r="R1048" t="b">
            <v>0</v>
          </cell>
          <cell r="S1048" t="b">
            <v>0</v>
          </cell>
          <cell r="U1048" t="str">
            <v>Calc F9934112 : Digital / Specialty Paper GP</v>
          </cell>
          <cell r="V1048"/>
          <cell r="W1048" t="str">
            <v>Digital / Specialty Paper GP</v>
          </cell>
          <cell r="X1048" t="str">
            <v>Calc F9934112 : Digital / Specialty Paper GP</v>
          </cell>
          <cell r="AC1048" t="str">
            <v>Calc Req</v>
          </cell>
          <cell r="AD1048" t="str">
            <v>Calc Req</v>
          </cell>
          <cell r="AE1048" t="str">
            <v>Cal Req</v>
          </cell>
          <cell r="AF1048"/>
          <cell r="AG1048" t="str">
            <v>Calc Req</v>
          </cell>
          <cell r="AH1048" t="str">
            <v>Calc Req</v>
          </cell>
          <cell r="AI1048" t="str">
            <v>Cal Req</v>
          </cell>
          <cell r="AJ1048"/>
          <cell r="AK1048">
            <v>0</v>
          </cell>
          <cell r="AL1048">
            <v>0</v>
          </cell>
          <cell r="AM1048"/>
          <cell r="AN1048" t="str">
            <v>Calc Req</v>
          </cell>
          <cell r="AO1048" t="str">
            <v>Calc Req</v>
          </cell>
          <cell r="AP1048" t="str">
            <v>Calc Req</v>
          </cell>
          <cell r="AQ1048"/>
          <cell r="AR1048">
            <v>0</v>
          </cell>
          <cell r="AS1048">
            <v>0</v>
          </cell>
          <cell r="AT1048" t="str">
            <v>Calc Req</v>
          </cell>
          <cell r="AU1048"/>
          <cell r="AV1048"/>
          <cell r="AW1048" t="str">
            <v>Calc Req</v>
          </cell>
          <cell r="AX1048" t="str">
            <v>Calc Req</v>
          </cell>
          <cell r="AY1048" t="str">
            <v>Cal Req</v>
          </cell>
          <cell r="AZ1048"/>
          <cell r="BA1048" t="str">
            <v>Calc Req</v>
          </cell>
          <cell r="BB1048" t="str">
            <v>Calc Req</v>
          </cell>
          <cell r="BC1048" t="str">
            <v>Cal Req</v>
          </cell>
          <cell r="BD1048"/>
          <cell r="BE1048">
            <v>0</v>
          </cell>
          <cell r="BF1048">
            <v>0</v>
          </cell>
          <cell r="BG1048"/>
          <cell r="BH1048" t="str">
            <v>Calc Req</v>
          </cell>
          <cell r="BI1048" t="str">
            <v>Calc Req</v>
          </cell>
          <cell r="BJ1048" t="str">
            <v>Calc Req</v>
          </cell>
          <cell r="BL1048">
            <v>0</v>
          </cell>
          <cell r="BM1048">
            <v>0</v>
          </cell>
          <cell r="BN1048" t="str">
            <v>Calc Req</v>
          </cell>
          <cell r="BP1048" t="str">
            <v>Calc Req</v>
          </cell>
          <cell r="BQ1048" t="str">
            <v>Calc Req</v>
          </cell>
          <cell r="BR1048" t="str">
            <v>Cal Req</v>
          </cell>
          <cell r="BS1048"/>
          <cell r="BT1048" t="str">
            <v>Calc Req</v>
          </cell>
          <cell r="BU1048" t="str">
            <v>Calc Req</v>
          </cell>
          <cell r="BV1048" t="str">
            <v>Cal Req</v>
          </cell>
          <cell r="BW1048"/>
          <cell r="BX1048">
            <v>0</v>
          </cell>
          <cell r="BY1048">
            <v>0</v>
          </cell>
          <cell r="BZ1048"/>
          <cell r="CA1048" t="str">
            <v>Calc Req</v>
          </cell>
          <cell r="CB1048" t="str">
            <v>Calc Req</v>
          </cell>
          <cell r="CC1048" t="str">
            <v>Calc Req</v>
          </cell>
          <cell r="CE1048">
            <v>0</v>
          </cell>
          <cell r="CF1048">
            <v>0</v>
          </cell>
          <cell r="CG1048" t="str">
            <v>Calc Req</v>
          </cell>
        </row>
        <row r="1049">
          <cell r="A1049" t="str">
            <v>F9326</v>
          </cell>
          <cell r="C1049" t="str">
            <v xml:space="preserve">               F9326</v>
          </cell>
          <cell r="D1049" t="str">
            <v xml:space="preserve">               Total Supplies Revenue</v>
          </cell>
          <cell r="E1049"/>
          <cell r="F1049"/>
          <cell r="G1049"/>
          <cell r="H1049"/>
          <cell r="K1049" t="b">
            <v>0</v>
          </cell>
          <cell r="L1049" t="b">
            <v>0</v>
          </cell>
          <cell r="M1049" t="b">
            <v>0</v>
          </cell>
          <cell r="N1049" t="b">
            <v>0</v>
          </cell>
          <cell r="O1049" t="b">
            <v>1</v>
          </cell>
          <cell r="P1049" t="b">
            <v>0</v>
          </cell>
          <cell r="Q1049" t="b">
            <v>0</v>
          </cell>
          <cell r="R1049" t="b">
            <v>0</v>
          </cell>
          <cell r="S1049" t="b">
            <v>1</v>
          </cell>
          <cell r="U1049" t="str">
            <v xml:space="preserve">  |         |         |         |         |         |         |         |       + F9326 - Total Supplies Sales</v>
          </cell>
          <cell r="V1049"/>
          <cell r="W1049" t="str">
            <v>Total Supplies Revenue</v>
          </cell>
          <cell r="X1049" t="str">
            <v>Total Supplies Sales</v>
          </cell>
          <cell r="AC1049" t="str">
            <v>KFCELL: Not connected</v>
          </cell>
          <cell r="AD1049" t="str">
            <v>KFCELL: Not connected</v>
          </cell>
          <cell r="AE1049" t="e">
            <v>#VALUE!</v>
          </cell>
          <cell r="AF1049"/>
          <cell r="AG1049" t="str">
            <v>KFCELL: Not connected</v>
          </cell>
          <cell r="AH1049" t="str">
            <v>KFCELL: Not connected</v>
          </cell>
          <cell r="AI1049" t="e">
            <v>#VALUE!</v>
          </cell>
          <cell r="AJ1049"/>
          <cell r="AK1049">
            <v>0</v>
          </cell>
          <cell r="AL1049">
            <v>0</v>
          </cell>
          <cell r="AM1049"/>
          <cell r="AN1049" t="e">
            <v>#VALUE!</v>
          </cell>
          <cell r="AO1049" t="e">
            <v>#VALUE!</v>
          </cell>
          <cell r="AP1049" t="e">
            <v>#VALUE!</v>
          </cell>
          <cell r="AQ1049"/>
          <cell r="AR1049">
            <v>0</v>
          </cell>
          <cell r="AS1049">
            <v>0</v>
          </cell>
          <cell r="AT1049" t="e">
            <v>#VALUE!</v>
          </cell>
          <cell r="AU1049"/>
          <cell r="AV1049"/>
          <cell r="AW1049" t="str">
            <v>KFCELL: Not connected</v>
          </cell>
          <cell r="AX1049" t="str">
            <v>KFCELL: Not connected</v>
          </cell>
          <cell r="AY1049" t="e">
            <v>#VALUE!</v>
          </cell>
          <cell r="AZ1049"/>
          <cell r="BA1049" t="str">
            <v>KFCELL: Not connected</v>
          </cell>
          <cell r="BB1049" t="str">
            <v>KFCELL: Not connected</v>
          </cell>
          <cell r="BC1049" t="e">
            <v>#VALUE!</v>
          </cell>
          <cell r="BD1049"/>
          <cell r="BE1049">
            <v>0</v>
          </cell>
          <cell r="BF1049">
            <v>0</v>
          </cell>
          <cell r="BG1049"/>
          <cell r="BH1049" t="e">
            <v>#VALUE!</v>
          </cell>
          <cell r="BI1049" t="e">
            <v>#VALUE!</v>
          </cell>
          <cell r="BJ1049" t="e">
            <v>#VALUE!</v>
          </cell>
          <cell r="BL1049">
            <v>0</v>
          </cell>
          <cell r="BM1049">
            <v>0</v>
          </cell>
          <cell r="BN1049" t="e">
            <v>#VALUE!</v>
          </cell>
          <cell r="BP1049" t="str">
            <v>KFCELL: Not connected</v>
          </cell>
          <cell r="BQ1049" t="str">
            <v>KFCELL: Not connected</v>
          </cell>
          <cell r="BR1049" t="e">
            <v>#VALUE!</v>
          </cell>
          <cell r="BS1049"/>
          <cell r="BT1049" t="str">
            <v>KFCELL: Not connected</v>
          </cell>
          <cell r="BU1049" t="str">
            <v>KFCELL: Not connected</v>
          </cell>
          <cell r="BV1049" t="e">
            <v>#VALUE!</v>
          </cell>
          <cell r="BW1049"/>
          <cell r="BX1049">
            <v>0</v>
          </cell>
          <cell r="BY1049">
            <v>0</v>
          </cell>
          <cell r="BZ1049"/>
          <cell r="CA1049" t="e">
            <v>#VALUE!</v>
          </cell>
          <cell r="CB1049" t="e">
            <v>#VALUE!</v>
          </cell>
          <cell r="CC1049" t="e">
            <v>#VALUE!</v>
          </cell>
          <cell r="CE1049">
            <v>0</v>
          </cell>
          <cell r="CF1049">
            <v>0</v>
          </cell>
          <cell r="CG1049" t="e">
            <v>#VALUE!</v>
          </cell>
        </row>
        <row r="1050">
          <cell r="A1050" t="str">
            <v>F9411</v>
          </cell>
          <cell r="C1050" t="str">
            <v xml:space="preserve">               F9411</v>
          </cell>
          <cell r="D1050" t="str">
            <v xml:space="preserve">               Total Cost of Supplies Sales</v>
          </cell>
          <cell r="E1050"/>
          <cell r="F1050"/>
          <cell r="G1050"/>
          <cell r="H1050"/>
          <cell r="K1050" t="b">
            <v>0</v>
          </cell>
          <cell r="L1050" t="b">
            <v>0</v>
          </cell>
          <cell r="M1050" t="b">
            <v>0</v>
          </cell>
          <cell r="N1050" t="b">
            <v>0</v>
          </cell>
          <cell r="O1050" t="b">
            <v>1</v>
          </cell>
          <cell r="P1050" t="b">
            <v>0</v>
          </cell>
          <cell r="Q1050" t="b">
            <v>0</v>
          </cell>
          <cell r="R1050" t="b">
            <v>0</v>
          </cell>
          <cell r="S1050" t="b">
            <v>1</v>
          </cell>
          <cell r="U1050" t="str">
            <v xml:space="preserve">  |         |         |         |         |         |         |         |         |       + F9411 - Total Cost Of Sales - Supplies</v>
          </cell>
          <cell r="V1050"/>
          <cell r="W1050" t="str">
            <v>Total Cost of Supplies Sales</v>
          </cell>
          <cell r="X1050" t="str">
            <v>Total Cost Of Sales - Supplies</v>
          </cell>
          <cell r="AC1050" t="str">
            <v>KFCELL: Not connected</v>
          </cell>
          <cell r="AD1050" t="str">
            <v>KFCELL: Not connected</v>
          </cell>
          <cell r="AE1050" t="e">
            <v>#VALUE!</v>
          </cell>
          <cell r="AF1050"/>
          <cell r="AG1050" t="str">
            <v>KFCELL: Not connected</v>
          </cell>
          <cell r="AH1050" t="str">
            <v>KFCELL: Not connected</v>
          </cell>
          <cell r="AI1050" t="e">
            <v>#VALUE!</v>
          </cell>
          <cell r="AJ1050"/>
          <cell r="AK1050">
            <v>0</v>
          </cell>
          <cell r="AL1050">
            <v>0</v>
          </cell>
          <cell r="AM1050"/>
          <cell r="AN1050" t="e">
            <v>#VALUE!</v>
          </cell>
          <cell r="AO1050" t="e">
            <v>#VALUE!</v>
          </cell>
          <cell r="AP1050" t="e">
            <v>#VALUE!</v>
          </cell>
          <cell r="AQ1050"/>
          <cell r="AR1050">
            <v>0</v>
          </cell>
          <cell r="AS1050">
            <v>0</v>
          </cell>
          <cell r="AT1050" t="e">
            <v>#VALUE!</v>
          </cell>
          <cell r="AU1050"/>
          <cell r="AV1050"/>
          <cell r="AW1050" t="str">
            <v>KFCELL: Not connected</v>
          </cell>
          <cell r="AX1050" t="str">
            <v>KFCELL: Not connected</v>
          </cell>
          <cell r="AY1050" t="e">
            <v>#VALUE!</v>
          </cell>
          <cell r="AZ1050"/>
          <cell r="BA1050" t="str">
            <v>KFCELL: Not connected</v>
          </cell>
          <cell r="BB1050" t="str">
            <v>KFCELL: Not connected</v>
          </cell>
          <cell r="BC1050" t="e">
            <v>#VALUE!</v>
          </cell>
          <cell r="BD1050"/>
          <cell r="BE1050">
            <v>0</v>
          </cell>
          <cell r="BF1050">
            <v>0</v>
          </cell>
          <cell r="BG1050"/>
          <cell r="BH1050" t="e">
            <v>#VALUE!</v>
          </cell>
          <cell r="BI1050" t="e">
            <v>#VALUE!</v>
          </cell>
          <cell r="BJ1050" t="e">
            <v>#VALUE!</v>
          </cell>
          <cell r="BL1050">
            <v>0</v>
          </cell>
          <cell r="BM1050">
            <v>0</v>
          </cell>
          <cell r="BN1050" t="e">
            <v>#VALUE!</v>
          </cell>
          <cell r="BP1050" t="str">
            <v>KFCELL: Not connected</v>
          </cell>
          <cell r="BQ1050" t="str">
            <v>KFCELL: Not connected</v>
          </cell>
          <cell r="BR1050" t="e">
            <v>#VALUE!</v>
          </cell>
          <cell r="BS1050"/>
          <cell r="BT1050" t="str">
            <v>KFCELL: Not connected</v>
          </cell>
          <cell r="BU1050" t="str">
            <v>KFCELL: Not connected</v>
          </cell>
          <cell r="BV1050" t="e">
            <v>#VALUE!</v>
          </cell>
          <cell r="BW1050"/>
          <cell r="BX1050">
            <v>0</v>
          </cell>
          <cell r="BY1050">
            <v>0</v>
          </cell>
          <cell r="BZ1050"/>
          <cell r="CA1050" t="e">
            <v>#VALUE!</v>
          </cell>
          <cell r="CB1050" t="e">
            <v>#VALUE!</v>
          </cell>
          <cell r="CC1050" t="e">
            <v>#VALUE!</v>
          </cell>
          <cell r="CE1050">
            <v>0</v>
          </cell>
          <cell r="CF1050">
            <v>0</v>
          </cell>
          <cell r="CG1050" t="e">
            <v>#VALUE!</v>
          </cell>
        </row>
        <row r="1051">
          <cell r="A1051" t="str">
            <v>F993426</v>
          </cell>
          <cell r="C1051" t="str">
            <v xml:space="preserve">          F993426</v>
          </cell>
          <cell r="D1051" t="str">
            <v xml:space="preserve">          Supplies GP</v>
          </cell>
          <cell r="E1051"/>
          <cell r="F1051"/>
          <cell r="G1051"/>
          <cell r="H1051"/>
          <cell r="K1051" t="b">
            <v>0</v>
          </cell>
          <cell r="L1051" t="b">
            <v>0</v>
          </cell>
          <cell r="M1051" t="b">
            <v>0</v>
          </cell>
          <cell r="N1051" t="b">
            <v>0</v>
          </cell>
          <cell r="O1051" t="b">
            <v>0</v>
          </cell>
          <cell r="P1051" t="b">
            <v>0</v>
          </cell>
          <cell r="Q1051" t="b">
            <v>1</v>
          </cell>
          <cell r="R1051" t="b">
            <v>0</v>
          </cell>
          <cell r="S1051" t="b">
            <v>0</v>
          </cell>
          <cell r="U1051" t="str">
            <v>Calc F993426 : Supplies GP</v>
          </cell>
          <cell r="V1051"/>
          <cell r="W1051" t="str">
            <v>Supplies GP</v>
          </cell>
          <cell r="X1051" t="str">
            <v>Calc F993426 : Supplies GP</v>
          </cell>
          <cell r="AC1051" t="str">
            <v>Calc Req</v>
          </cell>
          <cell r="AD1051" t="str">
            <v>Calc Req</v>
          </cell>
          <cell r="AE1051" t="str">
            <v>Cal Req</v>
          </cell>
          <cell r="AF1051"/>
          <cell r="AG1051" t="str">
            <v>Calc Req</v>
          </cell>
          <cell r="AH1051" t="str">
            <v>Calc Req</v>
          </cell>
          <cell r="AI1051" t="str">
            <v>Cal Req</v>
          </cell>
          <cell r="AJ1051"/>
          <cell r="AK1051">
            <v>0</v>
          </cell>
          <cell r="AL1051">
            <v>0</v>
          </cell>
          <cell r="AM1051"/>
          <cell r="AN1051" t="str">
            <v>Calc Req</v>
          </cell>
          <cell r="AO1051" t="str">
            <v>Calc Req</v>
          </cell>
          <cell r="AP1051" t="str">
            <v>Calc Req</v>
          </cell>
          <cell r="AQ1051"/>
          <cell r="AR1051">
            <v>0</v>
          </cell>
          <cell r="AS1051">
            <v>0</v>
          </cell>
          <cell r="AT1051" t="str">
            <v>Calc Req</v>
          </cell>
          <cell r="AU1051"/>
          <cell r="AV1051"/>
          <cell r="AW1051" t="str">
            <v>Calc Req</v>
          </cell>
          <cell r="AX1051" t="str">
            <v>Calc Req</v>
          </cell>
          <cell r="AY1051" t="str">
            <v>Cal Req</v>
          </cell>
          <cell r="AZ1051"/>
          <cell r="BA1051" t="str">
            <v>Calc Req</v>
          </cell>
          <cell r="BB1051" t="str">
            <v>Calc Req</v>
          </cell>
          <cell r="BC1051" t="str">
            <v>Cal Req</v>
          </cell>
          <cell r="BD1051"/>
          <cell r="BE1051">
            <v>0</v>
          </cell>
          <cell r="BF1051">
            <v>0</v>
          </cell>
          <cell r="BG1051"/>
          <cell r="BH1051" t="str">
            <v>Calc Req</v>
          </cell>
          <cell r="BI1051" t="str">
            <v>Calc Req</v>
          </cell>
          <cell r="BJ1051" t="str">
            <v>Calc Req</v>
          </cell>
          <cell r="BL1051">
            <v>0</v>
          </cell>
          <cell r="BM1051">
            <v>0</v>
          </cell>
          <cell r="BN1051" t="str">
            <v>Calc Req</v>
          </cell>
          <cell r="BP1051" t="str">
            <v>Calc Req</v>
          </cell>
          <cell r="BQ1051" t="str">
            <v>Calc Req</v>
          </cell>
          <cell r="BR1051" t="str">
            <v>Cal Req</v>
          </cell>
          <cell r="BS1051"/>
          <cell r="BT1051" t="str">
            <v>Calc Req</v>
          </cell>
          <cell r="BU1051" t="str">
            <v>Calc Req</v>
          </cell>
          <cell r="BV1051" t="str">
            <v>Cal Req</v>
          </cell>
          <cell r="BW1051"/>
          <cell r="BX1051">
            <v>0</v>
          </cell>
          <cell r="BY1051">
            <v>0</v>
          </cell>
          <cell r="BZ1051"/>
          <cell r="CA1051" t="str">
            <v>Calc Req</v>
          </cell>
          <cell r="CB1051" t="str">
            <v>Calc Req</v>
          </cell>
          <cell r="CC1051" t="str">
            <v>Calc Req</v>
          </cell>
          <cell r="CE1051">
            <v>0</v>
          </cell>
          <cell r="CF1051">
            <v>0</v>
          </cell>
          <cell r="CG1051" t="str">
            <v>Calc Req</v>
          </cell>
        </row>
        <row r="1052">
          <cell r="A1052" t="str">
            <v>F31200002</v>
          </cell>
          <cell r="C1052" t="str">
            <v xml:space="preserve">               F31200002</v>
          </cell>
          <cell r="D1052" t="str">
            <v xml:space="preserve">               Supplies Sales: Value Add Products</v>
          </cell>
          <cell r="E1052"/>
          <cell r="F1052"/>
          <cell r="G1052"/>
          <cell r="H1052"/>
          <cell r="K1052" t="b">
            <v>0</v>
          </cell>
          <cell r="L1052" t="b">
            <v>0</v>
          </cell>
          <cell r="M1052" t="b">
            <v>0</v>
          </cell>
          <cell r="N1052" t="b">
            <v>0</v>
          </cell>
          <cell r="O1052" t="b">
            <v>1</v>
          </cell>
          <cell r="P1052" t="b">
            <v>0</v>
          </cell>
          <cell r="Q1052" t="b">
            <v>0</v>
          </cell>
          <cell r="R1052" t="b">
            <v>0</v>
          </cell>
          <cell r="S1052" t="b">
            <v>1</v>
          </cell>
          <cell r="U1052" t="str">
            <v xml:space="preserve">  |         |         |         |         |         |         |         |         |         |       + F31200002 - Supplies Sales: Value Add Products</v>
          </cell>
          <cell r="V1052"/>
          <cell r="W1052" t="str">
            <v>Supplies Sales: Value Add Products</v>
          </cell>
          <cell r="X1052" t="str">
            <v>Supplies Sales: Value Add Products</v>
          </cell>
          <cell r="AC1052" t="str">
            <v>KFCELL: Not connected</v>
          </cell>
          <cell r="AD1052" t="str">
            <v>KFCELL: Not connected</v>
          </cell>
          <cell r="AE1052" t="e">
            <v>#VALUE!</v>
          </cell>
          <cell r="AF1052"/>
          <cell r="AG1052" t="str">
            <v>KFCELL: Not connected</v>
          </cell>
          <cell r="AH1052" t="str">
            <v>KFCELL: Not connected</v>
          </cell>
          <cell r="AI1052" t="e">
            <v>#VALUE!</v>
          </cell>
          <cell r="AJ1052"/>
          <cell r="AK1052">
            <v>0</v>
          </cell>
          <cell r="AL1052">
            <v>0</v>
          </cell>
          <cell r="AM1052"/>
          <cell r="AN1052" t="e">
            <v>#VALUE!</v>
          </cell>
          <cell r="AO1052" t="e">
            <v>#VALUE!</v>
          </cell>
          <cell r="AP1052" t="e">
            <v>#VALUE!</v>
          </cell>
          <cell r="AQ1052"/>
          <cell r="AR1052">
            <v>0</v>
          </cell>
          <cell r="AS1052">
            <v>0</v>
          </cell>
          <cell r="AT1052" t="e">
            <v>#VALUE!</v>
          </cell>
          <cell r="AU1052"/>
          <cell r="AV1052"/>
          <cell r="AW1052" t="str">
            <v>KFCELL: Not connected</v>
          </cell>
          <cell r="AX1052" t="str">
            <v>KFCELL: Not connected</v>
          </cell>
          <cell r="AY1052" t="e">
            <v>#VALUE!</v>
          </cell>
          <cell r="AZ1052"/>
          <cell r="BA1052" t="str">
            <v>KFCELL: Not connected</v>
          </cell>
          <cell r="BB1052" t="str">
            <v>KFCELL: Not connected</v>
          </cell>
          <cell r="BC1052" t="e">
            <v>#VALUE!</v>
          </cell>
          <cell r="BD1052"/>
          <cell r="BE1052">
            <v>0</v>
          </cell>
          <cell r="BF1052">
            <v>0</v>
          </cell>
          <cell r="BG1052"/>
          <cell r="BH1052" t="e">
            <v>#VALUE!</v>
          </cell>
          <cell r="BI1052" t="e">
            <v>#VALUE!</v>
          </cell>
          <cell r="BJ1052" t="e">
            <v>#VALUE!</v>
          </cell>
          <cell r="BL1052">
            <v>0</v>
          </cell>
          <cell r="BM1052">
            <v>0</v>
          </cell>
          <cell r="BN1052" t="e">
            <v>#VALUE!</v>
          </cell>
          <cell r="BP1052" t="str">
            <v>KFCELL: Not connected</v>
          </cell>
          <cell r="BQ1052" t="str">
            <v>KFCELL: Not connected</v>
          </cell>
          <cell r="BR1052" t="e">
            <v>#VALUE!</v>
          </cell>
          <cell r="BS1052"/>
          <cell r="BT1052" t="str">
            <v>KFCELL: Not connected</v>
          </cell>
          <cell r="BU1052" t="str">
            <v>KFCELL: Not connected</v>
          </cell>
          <cell r="BV1052" t="e">
            <v>#VALUE!</v>
          </cell>
          <cell r="BW1052"/>
          <cell r="BX1052">
            <v>0</v>
          </cell>
          <cell r="BY1052">
            <v>0</v>
          </cell>
          <cell r="BZ1052"/>
          <cell r="CA1052" t="e">
            <v>#VALUE!</v>
          </cell>
          <cell r="CB1052" t="e">
            <v>#VALUE!</v>
          </cell>
          <cell r="CC1052" t="e">
            <v>#VALUE!</v>
          </cell>
          <cell r="CE1052">
            <v>0</v>
          </cell>
          <cell r="CF1052">
            <v>0</v>
          </cell>
          <cell r="CG1052" t="e">
            <v>#VALUE!</v>
          </cell>
        </row>
        <row r="1053">
          <cell r="A1053" t="str">
            <v>F41200002</v>
          </cell>
          <cell r="C1053" t="str">
            <v xml:space="preserve">               F41200002</v>
          </cell>
          <cell r="D1053" t="str">
            <v xml:space="preserve">               Cost of Supplies Sales: Value Add Products</v>
          </cell>
          <cell r="E1053"/>
          <cell r="F1053"/>
          <cell r="G1053"/>
          <cell r="H1053"/>
          <cell r="K1053" t="b">
            <v>0</v>
          </cell>
          <cell r="L1053" t="b">
            <v>0</v>
          </cell>
          <cell r="M1053" t="b">
            <v>0</v>
          </cell>
          <cell r="N1053" t="b">
            <v>0</v>
          </cell>
          <cell r="O1053" t="b">
            <v>1</v>
          </cell>
          <cell r="P1053" t="b">
            <v>0</v>
          </cell>
          <cell r="Q1053" t="b">
            <v>0</v>
          </cell>
          <cell r="R1053" t="b">
            <v>0</v>
          </cell>
          <cell r="S1053" t="b">
            <v>1</v>
          </cell>
          <cell r="U1053" t="str">
            <v xml:space="preserve">  |         |         |         |         |         |         |         |         |         |         |       + F41200002 - Cost of Supplies Sales: Value Add Products</v>
          </cell>
          <cell r="V1053"/>
          <cell r="W1053" t="str">
            <v>Cost of Supplies Sales: Value Add Products</v>
          </cell>
          <cell r="X1053" t="str">
            <v>Cost of Supplies Sales: Value Add Products</v>
          </cell>
          <cell r="AC1053" t="str">
            <v>KFCELL: Not connected</v>
          </cell>
          <cell r="AD1053" t="str">
            <v>KFCELL: Not connected</v>
          </cell>
          <cell r="AE1053" t="e">
            <v>#VALUE!</v>
          </cell>
          <cell r="AF1053"/>
          <cell r="AG1053" t="str">
            <v>KFCELL: Not connected</v>
          </cell>
          <cell r="AH1053" t="str">
            <v>KFCELL: Not connected</v>
          </cell>
          <cell r="AI1053" t="e">
            <v>#VALUE!</v>
          </cell>
          <cell r="AJ1053"/>
          <cell r="AK1053">
            <v>0</v>
          </cell>
          <cell r="AL1053">
            <v>0</v>
          </cell>
          <cell r="AM1053"/>
          <cell r="AN1053" t="e">
            <v>#VALUE!</v>
          </cell>
          <cell r="AO1053" t="e">
            <v>#VALUE!</v>
          </cell>
          <cell r="AP1053" t="e">
            <v>#VALUE!</v>
          </cell>
          <cell r="AQ1053"/>
          <cell r="AR1053">
            <v>0</v>
          </cell>
          <cell r="AS1053">
            <v>0</v>
          </cell>
          <cell r="AT1053" t="e">
            <v>#VALUE!</v>
          </cell>
          <cell r="AU1053"/>
          <cell r="AV1053"/>
          <cell r="AW1053" t="str">
            <v>KFCELL: Not connected</v>
          </cell>
          <cell r="AX1053" t="str">
            <v>KFCELL: Not connected</v>
          </cell>
          <cell r="AY1053" t="e">
            <v>#VALUE!</v>
          </cell>
          <cell r="AZ1053"/>
          <cell r="BA1053" t="str">
            <v>KFCELL: Not connected</v>
          </cell>
          <cell r="BB1053" t="str">
            <v>KFCELL: Not connected</v>
          </cell>
          <cell r="BC1053" t="e">
            <v>#VALUE!</v>
          </cell>
          <cell r="BD1053"/>
          <cell r="BE1053">
            <v>0</v>
          </cell>
          <cell r="BF1053">
            <v>0</v>
          </cell>
          <cell r="BG1053"/>
          <cell r="BH1053" t="e">
            <v>#VALUE!</v>
          </cell>
          <cell r="BI1053" t="e">
            <v>#VALUE!</v>
          </cell>
          <cell r="BJ1053" t="e">
            <v>#VALUE!</v>
          </cell>
          <cell r="BL1053">
            <v>0</v>
          </cell>
          <cell r="BM1053">
            <v>0</v>
          </cell>
          <cell r="BN1053" t="e">
            <v>#VALUE!</v>
          </cell>
          <cell r="BP1053" t="str">
            <v>KFCELL: Not connected</v>
          </cell>
          <cell r="BQ1053" t="str">
            <v>KFCELL: Not connected</v>
          </cell>
          <cell r="BR1053" t="e">
            <v>#VALUE!</v>
          </cell>
          <cell r="BS1053"/>
          <cell r="BT1053" t="str">
            <v>KFCELL: Not connected</v>
          </cell>
          <cell r="BU1053" t="str">
            <v>KFCELL: Not connected</v>
          </cell>
          <cell r="BV1053" t="e">
            <v>#VALUE!</v>
          </cell>
          <cell r="BW1053"/>
          <cell r="BX1053">
            <v>0</v>
          </cell>
          <cell r="BY1053">
            <v>0</v>
          </cell>
          <cell r="BZ1053"/>
          <cell r="CA1053" t="e">
            <v>#VALUE!</v>
          </cell>
          <cell r="CB1053" t="e">
            <v>#VALUE!</v>
          </cell>
          <cell r="CC1053" t="e">
            <v>#VALUE!</v>
          </cell>
          <cell r="CE1053">
            <v>0</v>
          </cell>
          <cell r="CF1053">
            <v>0</v>
          </cell>
          <cell r="CG1053" t="e">
            <v>#VALUE!</v>
          </cell>
        </row>
        <row r="1054">
          <cell r="A1054" t="str">
            <v>F41200032</v>
          </cell>
          <cell r="C1054" t="str">
            <v xml:space="preserve">               F41200032</v>
          </cell>
          <cell r="D1054" t="str">
            <v xml:space="preserve">               Cost of Supp Sales: Value Add Outb Ship/Handling</v>
          </cell>
          <cell r="E1054"/>
          <cell r="F1054"/>
          <cell r="G1054"/>
          <cell r="H1054"/>
          <cell r="K1054" t="b">
            <v>0</v>
          </cell>
          <cell r="L1054" t="b">
            <v>0</v>
          </cell>
          <cell r="M1054" t="b">
            <v>0</v>
          </cell>
          <cell r="N1054" t="b">
            <v>0</v>
          </cell>
          <cell r="O1054" t="b">
            <v>1</v>
          </cell>
          <cell r="P1054" t="b">
            <v>0</v>
          </cell>
          <cell r="Q1054" t="b">
            <v>0</v>
          </cell>
          <cell r="R1054" t="b">
            <v>0</v>
          </cell>
          <cell r="S1054" t="b">
            <v>1</v>
          </cell>
          <cell r="U1054" t="str">
            <v xml:space="preserve">  |         |         |         |         |         |         |         |         |         |         |       + F41200032 - Cost of Supp Sales: Value Add Outb Ship/Handling</v>
          </cell>
          <cell r="V1054"/>
          <cell r="W1054" t="str">
            <v>Cost of Supp Sales: Value Add Outb Ship/Handling</v>
          </cell>
          <cell r="X1054" t="str">
            <v>Cost of Supp Sales: Value Add Outb Ship/Handling</v>
          </cell>
          <cell r="AC1054" t="str">
            <v>KFCELL: Not connected</v>
          </cell>
          <cell r="AD1054" t="str">
            <v>KFCELL: Not connected</v>
          </cell>
          <cell r="AE1054" t="e">
            <v>#VALUE!</v>
          </cell>
          <cell r="AF1054"/>
          <cell r="AG1054" t="str">
            <v>KFCELL: Not connected</v>
          </cell>
          <cell r="AH1054" t="str">
            <v>KFCELL: Not connected</v>
          </cell>
          <cell r="AI1054" t="e">
            <v>#VALUE!</v>
          </cell>
          <cell r="AJ1054"/>
          <cell r="AK1054">
            <v>0</v>
          </cell>
          <cell r="AL1054">
            <v>0</v>
          </cell>
          <cell r="AM1054"/>
          <cell r="AN1054" t="e">
            <v>#VALUE!</v>
          </cell>
          <cell r="AO1054" t="e">
            <v>#VALUE!</v>
          </cell>
          <cell r="AP1054" t="e">
            <v>#VALUE!</v>
          </cell>
          <cell r="AQ1054"/>
          <cell r="AR1054">
            <v>0</v>
          </cell>
          <cell r="AS1054">
            <v>0</v>
          </cell>
          <cell r="AT1054" t="e">
            <v>#VALUE!</v>
          </cell>
          <cell r="AU1054"/>
          <cell r="AV1054"/>
          <cell r="AW1054" t="str">
            <v>KFCELL: Not connected</v>
          </cell>
          <cell r="AX1054" t="str">
            <v>KFCELL: Not connected</v>
          </cell>
          <cell r="AY1054" t="e">
            <v>#VALUE!</v>
          </cell>
          <cell r="AZ1054"/>
          <cell r="BA1054" t="str">
            <v>KFCELL: Not connected</v>
          </cell>
          <cell r="BB1054" t="str">
            <v>KFCELL: Not connected</v>
          </cell>
          <cell r="BC1054" t="e">
            <v>#VALUE!</v>
          </cell>
          <cell r="BD1054"/>
          <cell r="BE1054">
            <v>0</v>
          </cell>
          <cell r="BF1054">
            <v>0</v>
          </cell>
          <cell r="BG1054"/>
          <cell r="BH1054" t="e">
            <v>#VALUE!</v>
          </cell>
          <cell r="BI1054" t="e">
            <v>#VALUE!</v>
          </cell>
          <cell r="BJ1054" t="e">
            <v>#VALUE!</v>
          </cell>
          <cell r="BL1054">
            <v>0</v>
          </cell>
          <cell r="BM1054">
            <v>0</v>
          </cell>
          <cell r="BN1054" t="e">
            <v>#VALUE!</v>
          </cell>
          <cell r="BP1054" t="str">
            <v>KFCELL: Not connected</v>
          </cell>
          <cell r="BQ1054" t="str">
            <v>KFCELL: Not connected</v>
          </cell>
          <cell r="BR1054" t="e">
            <v>#VALUE!</v>
          </cell>
          <cell r="BS1054"/>
          <cell r="BT1054" t="str">
            <v>KFCELL: Not connected</v>
          </cell>
          <cell r="BU1054" t="str">
            <v>KFCELL: Not connected</v>
          </cell>
          <cell r="BV1054" t="e">
            <v>#VALUE!</v>
          </cell>
          <cell r="BW1054"/>
          <cell r="BX1054">
            <v>0</v>
          </cell>
          <cell r="BY1054">
            <v>0</v>
          </cell>
          <cell r="BZ1054"/>
          <cell r="CA1054" t="e">
            <v>#VALUE!</v>
          </cell>
          <cell r="CB1054" t="e">
            <v>#VALUE!</v>
          </cell>
          <cell r="CC1054" t="e">
            <v>#VALUE!</v>
          </cell>
          <cell r="CE1054">
            <v>0</v>
          </cell>
          <cell r="CF1054">
            <v>0</v>
          </cell>
          <cell r="CG1054" t="e">
            <v>#VALUE!</v>
          </cell>
        </row>
        <row r="1055">
          <cell r="A1055" t="str">
            <v>F9934122</v>
          </cell>
          <cell r="C1055" t="str">
            <v xml:space="preserve">          F9934122</v>
          </cell>
          <cell r="D1055" t="str">
            <v xml:space="preserve">          Value Add Products GP</v>
          </cell>
          <cell r="E1055"/>
          <cell r="F1055"/>
          <cell r="G1055"/>
          <cell r="H1055"/>
          <cell r="K1055" t="b">
            <v>0</v>
          </cell>
          <cell r="L1055" t="b">
            <v>0</v>
          </cell>
          <cell r="M1055" t="b">
            <v>0</v>
          </cell>
          <cell r="N1055" t="b">
            <v>0</v>
          </cell>
          <cell r="O1055" t="b">
            <v>0</v>
          </cell>
          <cell r="P1055" t="b">
            <v>0</v>
          </cell>
          <cell r="Q1055" t="b">
            <v>1</v>
          </cell>
          <cell r="R1055" t="b">
            <v>0</v>
          </cell>
          <cell r="S1055" t="b">
            <v>0</v>
          </cell>
          <cell r="U1055" t="str">
            <v>Calc F9934122 : Value Add Products GP</v>
          </cell>
          <cell r="V1055"/>
          <cell r="W1055" t="str">
            <v>Value Add Products GP</v>
          </cell>
          <cell r="X1055" t="str">
            <v>Calc F9934122 : Value Add Products GP</v>
          </cell>
          <cell r="AC1055" t="str">
            <v>Calc Req</v>
          </cell>
          <cell r="AD1055" t="str">
            <v>Calc Req</v>
          </cell>
          <cell r="AE1055" t="str">
            <v>Cal Req</v>
          </cell>
          <cell r="AF1055"/>
          <cell r="AG1055" t="str">
            <v>Calc Req</v>
          </cell>
          <cell r="AH1055" t="str">
            <v>Calc Req</v>
          </cell>
          <cell r="AI1055" t="str">
            <v>Cal Req</v>
          </cell>
          <cell r="AJ1055"/>
          <cell r="AK1055">
            <v>0</v>
          </cell>
          <cell r="AL1055">
            <v>0</v>
          </cell>
          <cell r="AM1055"/>
          <cell r="AN1055" t="str">
            <v>Calc Req</v>
          </cell>
          <cell r="AO1055" t="str">
            <v>Calc Req</v>
          </cell>
          <cell r="AP1055" t="str">
            <v>Calc Req</v>
          </cell>
          <cell r="AQ1055"/>
          <cell r="AR1055">
            <v>0</v>
          </cell>
          <cell r="AS1055">
            <v>0</v>
          </cell>
          <cell r="AT1055" t="str">
            <v>Calc Req</v>
          </cell>
          <cell r="AU1055"/>
          <cell r="AV1055"/>
          <cell r="AW1055" t="str">
            <v>Calc Req</v>
          </cell>
          <cell r="AX1055" t="str">
            <v>Calc Req</v>
          </cell>
          <cell r="AY1055" t="str">
            <v>Cal Req</v>
          </cell>
          <cell r="AZ1055"/>
          <cell r="BA1055" t="str">
            <v>Calc Req</v>
          </cell>
          <cell r="BB1055" t="str">
            <v>Calc Req</v>
          </cell>
          <cell r="BC1055" t="str">
            <v>Cal Req</v>
          </cell>
          <cell r="BD1055"/>
          <cell r="BE1055">
            <v>0</v>
          </cell>
          <cell r="BF1055">
            <v>0</v>
          </cell>
          <cell r="BG1055"/>
          <cell r="BH1055" t="str">
            <v>Calc Req</v>
          </cell>
          <cell r="BI1055" t="str">
            <v>Calc Req</v>
          </cell>
          <cell r="BJ1055" t="str">
            <v>Calc Req</v>
          </cell>
          <cell r="BL1055">
            <v>0</v>
          </cell>
          <cell r="BM1055">
            <v>0</v>
          </cell>
          <cell r="BN1055" t="str">
            <v>Calc Req</v>
          </cell>
          <cell r="BP1055" t="str">
            <v>Calc Req</v>
          </cell>
          <cell r="BQ1055" t="str">
            <v>Calc Req</v>
          </cell>
          <cell r="BR1055" t="str">
            <v>Cal Req</v>
          </cell>
          <cell r="BS1055"/>
          <cell r="BT1055" t="str">
            <v>Calc Req</v>
          </cell>
          <cell r="BU1055" t="str">
            <v>Calc Req</v>
          </cell>
          <cell r="BV1055" t="str">
            <v>Cal Req</v>
          </cell>
          <cell r="BW1055"/>
          <cell r="BX1055">
            <v>0</v>
          </cell>
          <cell r="BY1055">
            <v>0</v>
          </cell>
          <cell r="BZ1055"/>
          <cell r="CA1055" t="str">
            <v>Calc Req</v>
          </cell>
          <cell r="CB1055" t="str">
            <v>Calc Req</v>
          </cell>
          <cell r="CC1055" t="str">
            <v>Calc Req</v>
          </cell>
          <cell r="CE1055">
            <v>0</v>
          </cell>
          <cell r="CF1055">
            <v>0</v>
          </cell>
          <cell r="CG1055" t="str">
            <v>Calc Req</v>
          </cell>
        </row>
        <row r="1056">
          <cell r="A1056" t="str">
            <v>F31200003</v>
          </cell>
          <cell r="C1056" t="str">
            <v xml:space="preserve">               F31200003</v>
          </cell>
          <cell r="D1056" t="str">
            <v xml:space="preserve">               Supplies Sales: Non-Xerox Consumables</v>
          </cell>
          <cell r="E1056"/>
          <cell r="F1056"/>
          <cell r="G1056"/>
          <cell r="H1056"/>
          <cell r="K1056" t="b">
            <v>0</v>
          </cell>
          <cell r="L1056" t="b">
            <v>0</v>
          </cell>
          <cell r="M1056" t="b">
            <v>0</v>
          </cell>
          <cell r="N1056" t="b">
            <v>0</v>
          </cell>
          <cell r="O1056" t="b">
            <v>1</v>
          </cell>
          <cell r="P1056" t="b">
            <v>0</v>
          </cell>
          <cell r="Q1056" t="b">
            <v>0</v>
          </cell>
          <cell r="R1056" t="b">
            <v>0</v>
          </cell>
          <cell r="S1056" t="b">
            <v>1</v>
          </cell>
          <cell r="U1056" t="str">
            <v xml:space="preserve">  |         |         |         |         |         |         |         |         |         |       + F31200003 - Supplies Sales: Non-Xerox Consumables</v>
          </cell>
          <cell r="V1056"/>
          <cell r="W1056" t="str">
            <v>Supplies Sales: Non-Xerox Consumables</v>
          </cell>
          <cell r="X1056" t="str">
            <v>Supplies Sales: Non-Xerox Consumables</v>
          </cell>
          <cell r="AC1056" t="str">
            <v>KFCELL: Not connected</v>
          </cell>
          <cell r="AD1056" t="str">
            <v>KFCELL: Not connected</v>
          </cell>
          <cell r="AE1056" t="e">
            <v>#VALUE!</v>
          </cell>
          <cell r="AF1056"/>
          <cell r="AG1056" t="str">
            <v>KFCELL: Not connected</v>
          </cell>
          <cell r="AH1056" t="str">
            <v>KFCELL: Not connected</v>
          </cell>
          <cell r="AI1056" t="e">
            <v>#VALUE!</v>
          </cell>
          <cell r="AJ1056"/>
          <cell r="AK1056">
            <v>0</v>
          </cell>
          <cell r="AL1056">
            <v>0</v>
          </cell>
          <cell r="AM1056"/>
          <cell r="AN1056" t="e">
            <v>#VALUE!</v>
          </cell>
          <cell r="AO1056" t="e">
            <v>#VALUE!</v>
          </cell>
          <cell r="AP1056" t="e">
            <v>#VALUE!</v>
          </cell>
          <cell r="AQ1056"/>
          <cell r="AR1056">
            <v>0</v>
          </cell>
          <cell r="AS1056">
            <v>0</v>
          </cell>
          <cell r="AT1056" t="e">
            <v>#VALUE!</v>
          </cell>
          <cell r="AU1056"/>
          <cell r="AV1056"/>
          <cell r="AW1056" t="str">
            <v>KFCELL: Not connected</v>
          </cell>
          <cell r="AX1056" t="str">
            <v>KFCELL: Not connected</v>
          </cell>
          <cell r="AY1056" t="e">
            <v>#VALUE!</v>
          </cell>
          <cell r="AZ1056"/>
          <cell r="BA1056" t="str">
            <v>KFCELL: Not connected</v>
          </cell>
          <cell r="BB1056" t="str">
            <v>KFCELL: Not connected</v>
          </cell>
          <cell r="BC1056" t="e">
            <v>#VALUE!</v>
          </cell>
          <cell r="BD1056"/>
          <cell r="BE1056">
            <v>0</v>
          </cell>
          <cell r="BF1056">
            <v>0</v>
          </cell>
          <cell r="BG1056"/>
          <cell r="BH1056" t="e">
            <v>#VALUE!</v>
          </cell>
          <cell r="BI1056" t="e">
            <v>#VALUE!</v>
          </cell>
          <cell r="BJ1056" t="e">
            <v>#VALUE!</v>
          </cell>
          <cell r="BL1056">
            <v>0</v>
          </cell>
          <cell r="BM1056">
            <v>0</v>
          </cell>
          <cell r="BN1056" t="e">
            <v>#VALUE!</v>
          </cell>
          <cell r="BP1056" t="str">
            <v>KFCELL: Not connected</v>
          </cell>
          <cell r="BQ1056" t="str">
            <v>KFCELL: Not connected</v>
          </cell>
          <cell r="BR1056" t="e">
            <v>#VALUE!</v>
          </cell>
          <cell r="BS1056"/>
          <cell r="BT1056" t="str">
            <v>KFCELL: Not connected</v>
          </cell>
          <cell r="BU1056" t="str">
            <v>KFCELL: Not connected</v>
          </cell>
          <cell r="BV1056" t="e">
            <v>#VALUE!</v>
          </cell>
          <cell r="BW1056"/>
          <cell r="BX1056">
            <v>0</v>
          </cell>
          <cell r="BY1056">
            <v>0</v>
          </cell>
          <cell r="BZ1056"/>
          <cell r="CA1056" t="e">
            <v>#VALUE!</v>
          </cell>
          <cell r="CB1056" t="e">
            <v>#VALUE!</v>
          </cell>
          <cell r="CC1056" t="e">
            <v>#VALUE!</v>
          </cell>
          <cell r="CE1056">
            <v>0</v>
          </cell>
          <cell r="CF1056">
            <v>0</v>
          </cell>
          <cell r="CG1056" t="e">
            <v>#VALUE!</v>
          </cell>
        </row>
        <row r="1057">
          <cell r="A1057" t="str">
            <v>F41200003</v>
          </cell>
          <cell r="C1057" t="str">
            <v xml:space="preserve">               F41200003</v>
          </cell>
          <cell r="D1057" t="str">
            <v xml:space="preserve">               Cost of Supplies Sales: Non-Xerox Consumables</v>
          </cell>
          <cell r="E1057"/>
          <cell r="F1057"/>
          <cell r="G1057"/>
          <cell r="H1057"/>
          <cell r="K1057" t="b">
            <v>0</v>
          </cell>
          <cell r="L1057" t="b">
            <v>0</v>
          </cell>
          <cell r="M1057" t="b">
            <v>0</v>
          </cell>
          <cell r="N1057" t="b">
            <v>0</v>
          </cell>
          <cell r="O1057" t="b">
            <v>1</v>
          </cell>
          <cell r="P1057" t="b">
            <v>0</v>
          </cell>
          <cell r="Q1057" t="b">
            <v>0</v>
          </cell>
          <cell r="R1057" t="b">
            <v>0</v>
          </cell>
          <cell r="S1057" t="b">
            <v>1</v>
          </cell>
          <cell r="U1057" t="str">
            <v xml:space="preserve">  |         |         |         |         |         |         |         |         |         |         |       + F41200003 - Cost of Supplies Sales: Non-Xerox Consumables</v>
          </cell>
          <cell r="V1057"/>
          <cell r="W1057" t="str">
            <v>Cost of Supplies Sales: Non-Xerox Consumables</v>
          </cell>
          <cell r="X1057" t="str">
            <v>Cost of Supplies Sales: Non-Xerox Consumables</v>
          </cell>
          <cell r="AC1057" t="str">
            <v>KFCELL: Not connected</v>
          </cell>
          <cell r="AD1057" t="str">
            <v>KFCELL: Not connected</v>
          </cell>
          <cell r="AE1057" t="e">
            <v>#VALUE!</v>
          </cell>
          <cell r="AF1057"/>
          <cell r="AG1057" t="str">
            <v>KFCELL: Not connected</v>
          </cell>
          <cell r="AH1057" t="str">
            <v>KFCELL: Not connected</v>
          </cell>
          <cell r="AI1057" t="e">
            <v>#VALUE!</v>
          </cell>
          <cell r="AJ1057"/>
          <cell r="AK1057">
            <v>0</v>
          </cell>
          <cell r="AL1057">
            <v>0</v>
          </cell>
          <cell r="AM1057"/>
          <cell r="AN1057" t="e">
            <v>#VALUE!</v>
          </cell>
          <cell r="AO1057" t="e">
            <v>#VALUE!</v>
          </cell>
          <cell r="AP1057" t="e">
            <v>#VALUE!</v>
          </cell>
          <cell r="AQ1057"/>
          <cell r="AR1057">
            <v>0</v>
          </cell>
          <cell r="AS1057">
            <v>0</v>
          </cell>
          <cell r="AT1057" t="e">
            <v>#VALUE!</v>
          </cell>
          <cell r="AU1057"/>
          <cell r="AV1057"/>
          <cell r="AW1057" t="str">
            <v>KFCELL: Not connected</v>
          </cell>
          <cell r="AX1057" t="str">
            <v>KFCELL: Not connected</v>
          </cell>
          <cell r="AY1057" t="e">
            <v>#VALUE!</v>
          </cell>
          <cell r="AZ1057"/>
          <cell r="BA1057" t="str">
            <v>KFCELL: Not connected</v>
          </cell>
          <cell r="BB1057" t="str">
            <v>KFCELL: Not connected</v>
          </cell>
          <cell r="BC1057" t="e">
            <v>#VALUE!</v>
          </cell>
          <cell r="BD1057"/>
          <cell r="BE1057">
            <v>0</v>
          </cell>
          <cell r="BF1057">
            <v>0</v>
          </cell>
          <cell r="BG1057"/>
          <cell r="BH1057" t="e">
            <v>#VALUE!</v>
          </cell>
          <cell r="BI1057" t="e">
            <v>#VALUE!</v>
          </cell>
          <cell r="BJ1057" t="e">
            <v>#VALUE!</v>
          </cell>
          <cell r="BL1057">
            <v>0</v>
          </cell>
          <cell r="BM1057">
            <v>0</v>
          </cell>
          <cell r="BN1057" t="e">
            <v>#VALUE!</v>
          </cell>
          <cell r="BP1057" t="str">
            <v>KFCELL: Not connected</v>
          </cell>
          <cell r="BQ1057" t="str">
            <v>KFCELL: Not connected</v>
          </cell>
          <cell r="BR1057" t="e">
            <v>#VALUE!</v>
          </cell>
          <cell r="BS1057"/>
          <cell r="BT1057" t="str">
            <v>KFCELL: Not connected</v>
          </cell>
          <cell r="BU1057" t="str">
            <v>KFCELL: Not connected</v>
          </cell>
          <cell r="BV1057" t="e">
            <v>#VALUE!</v>
          </cell>
          <cell r="BW1057"/>
          <cell r="BX1057">
            <v>0</v>
          </cell>
          <cell r="BY1057">
            <v>0</v>
          </cell>
          <cell r="BZ1057"/>
          <cell r="CA1057" t="e">
            <v>#VALUE!</v>
          </cell>
          <cell r="CB1057" t="e">
            <v>#VALUE!</v>
          </cell>
          <cell r="CC1057" t="e">
            <v>#VALUE!</v>
          </cell>
          <cell r="CE1057">
            <v>0</v>
          </cell>
          <cell r="CF1057">
            <v>0</v>
          </cell>
          <cell r="CG1057" t="e">
            <v>#VALUE!</v>
          </cell>
        </row>
        <row r="1058">
          <cell r="A1058" t="str">
            <v>F41200033</v>
          </cell>
          <cell r="C1058" t="str">
            <v xml:space="preserve">               F41200033</v>
          </cell>
          <cell r="D1058" t="str">
            <v xml:space="preserve">               Cost of Supplies Sales: Non-Xerox Consmbls Outb Ship/Handling</v>
          </cell>
          <cell r="E1058"/>
          <cell r="F1058"/>
          <cell r="G1058"/>
          <cell r="H1058"/>
          <cell r="K1058" t="b">
            <v>0</v>
          </cell>
          <cell r="L1058" t="b">
            <v>0</v>
          </cell>
          <cell r="M1058" t="b">
            <v>0</v>
          </cell>
          <cell r="N1058" t="b">
            <v>0</v>
          </cell>
          <cell r="O1058" t="b">
            <v>1</v>
          </cell>
          <cell r="P1058" t="b">
            <v>0</v>
          </cell>
          <cell r="Q1058" t="b">
            <v>0</v>
          </cell>
          <cell r="R1058" t="b">
            <v>0</v>
          </cell>
          <cell r="S1058" t="b">
            <v>1</v>
          </cell>
          <cell r="U1058" t="str">
            <v xml:space="preserve">  |         |         |         |         |         |         |         |         |         |         |       + F41200033 - Cost of Supplies Sales: Non-Xerox Consmbls Outb Ship/Handling</v>
          </cell>
          <cell r="V1058"/>
          <cell r="W1058" t="str">
            <v>Cost of Supplies Sales: Non-Xerox Consmbls Outb Ship/Handling</v>
          </cell>
          <cell r="X1058" t="str">
            <v>Cost of Supplies Sales: Non-Xerox Consmbls Outb Ship/Handling</v>
          </cell>
          <cell r="AC1058" t="str">
            <v>KFCELL: Not connected</v>
          </cell>
          <cell r="AD1058" t="str">
            <v>KFCELL: Not connected</v>
          </cell>
          <cell r="AE1058" t="e">
            <v>#VALUE!</v>
          </cell>
          <cell r="AF1058"/>
          <cell r="AG1058" t="str">
            <v>KFCELL: Not connected</v>
          </cell>
          <cell r="AH1058" t="str">
            <v>KFCELL: Not connected</v>
          </cell>
          <cell r="AI1058" t="e">
            <v>#VALUE!</v>
          </cell>
          <cell r="AJ1058"/>
          <cell r="AK1058">
            <v>0</v>
          </cell>
          <cell r="AL1058">
            <v>0</v>
          </cell>
          <cell r="AM1058"/>
          <cell r="AN1058" t="e">
            <v>#VALUE!</v>
          </cell>
          <cell r="AO1058" t="e">
            <v>#VALUE!</v>
          </cell>
          <cell r="AP1058" t="e">
            <v>#VALUE!</v>
          </cell>
          <cell r="AQ1058"/>
          <cell r="AR1058">
            <v>0</v>
          </cell>
          <cell r="AS1058">
            <v>0</v>
          </cell>
          <cell r="AT1058" t="e">
            <v>#VALUE!</v>
          </cell>
          <cell r="AU1058"/>
          <cell r="AV1058"/>
          <cell r="AW1058" t="str">
            <v>KFCELL: Not connected</v>
          </cell>
          <cell r="AX1058" t="str">
            <v>KFCELL: Not connected</v>
          </cell>
          <cell r="AY1058" t="e">
            <v>#VALUE!</v>
          </cell>
          <cell r="AZ1058"/>
          <cell r="BA1058" t="str">
            <v>KFCELL: Not connected</v>
          </cell>
          <cell r="BB1058" t="str">
            <v>KFCELL: Not connected</v>
          </cell>
          <cell r="BC1058" t="e">
            <v>#VALUE!</v>
          </cell>
          <cell r="BD1058"/>
          <cell r="BE1058">
            <v>0</v>
          </cell>
          <cell r="BF1058">
            <v>0</v>
          </cell>
          <cell r="BG1058"/>
          <cell r="BH1058" t="e">
            <v>#VALUE!</v>
          </cell>
          <cell r="BI1058" t="e">
            <v>#VALUE!</v>
          </cell>
          <cell r="BJ1058" t="e">
            <v>#VALUE!</v>
          </cell>
          <cell r="BL1058">
            <v>0</v>
          </cell>
          <cell r="BM1058">
            <v>0</v>
          </cell>
          <cell r="BN1058" t="e">
            <v>#VALUE!</v>
          </cell>
          <cell r="BP1058" t="str">
            <v>KFCELL: Not connected</v>
          </cell>
          <cell r="BQ1058" t="str">
            <v>KFCELL: Not connected</v>
          </cell>
          <cell r="BR1058" t="e">
            <v>#VALUE!</v>
          </cell>
          <cell r="BS1058"/>
          <cell r="BT1058" t="str">
            <v>KFCELL: Not connected</v>
          </cell>
          <cell r="BU1058" t="str">
            <v>KFCELL: Not connected</v>
          </cell>
          <cell r="BV1058" t="e">
            <v>#VALUE!</v>
          </cell>
          <cell r="BW1058"/>
          <cell r="BX1058">
            <v>0</v>
          </cell>
          <cell r="BY1058">
            <v>0</v>
          </cell>
          <cell r="BZ1058"/>
          <cell r="CA1058" t="e">
            <v>#VALUE!</v>
          </cell>
          <cell r="CB1058" t="e">
            <v>#VALUE!</v>
          </cell>
          <cell r="CC1058" t="e">
            <v>#VALUE!</v>
          </cell>
          <cell r="CE1058">
            <v>0</v>
          </cell>
          <cell r="CF1058">
            <v>0</v>
          </cell>
          <cell r="CG1058" t="e">
            <v>#VALUE!</v>
          </cell>
        </row>
        <row r="1059">
          <cell r="A1059" t="str">
            <v>F9934123</v>
          </cell>
          <cell r="C1059" t="str">
            <v xml:space="preserve">          F9934123</v>
          </cell>
          <cell r="D1059" t="str">
            <v xml:space="preserve">          Non-Xerox Consumables GP</v>
          </cell>
          <cell r="E1059"/>
          <cell r="F1059"/>
          <cell r="G1059"/>
          <cell r="H1059"/>
          <cell r="K1059" t="b">
            <v>0</v>
          </cell>
          <cell r="L1059" t="b">
            <v>0</v>
          </cell>
          <cell r="M1059" t="b">
            <v>0</v>
          </cell>
          <cell r="N1059" t="b">
            <v>0</v>
          </cell>
          <cell r="O1059" t="b">
            <v>0</v>
          </cell>
          <cell r="P1059" t="b">
            <v>0</v>
          </cell>
          <cell r="Q1059" t="b">
            <v>1</v>
          </cell>
          <cell r="R1059" t="b">
            <v>0</v>
          </cell>
          <cell r="S1059" t="b">
            <v>0</v>
          </cell>
          <cell r="U1059" t="str">
            <v>Calc F9934123 : Non-Xerox Consumables GP</v>
          </cell>
          <cell r="V1059"/>
          <cell r="W1059" t="str">
            <v>Non-Xerox Consumables GP</v>
          </cell>
          <cell r="X1059" t="str">
            <v>Calc F9934123 : Non-Xerox Consumables GP</v>
          </cell>
          <cell r="AC1059" t="str">
            <v>Calc Req</v>
          </cell>
          <cell r="AD1059" t="str">
            <v>Calc Req</v>
          </cell>
          <cell r="AE1059" t="str">
            <v>Cal Req</v>
          </cell>
          <cell r="AF1059"/>
          <cell r="AG1059" t="str">
            <v>Calc Req</v>
          </cell>
          <cell r="AH1059" t="str">
            <v>Calc Req</v>
          </cell>
          <cell r="AI1059" t="str">
            <v>Cal Req</v>
          </cell>
          <cell r="AJ1059"/>
          <cell r="AK1059">
            <v>0</v>
          </cell>
          <cell r="AL1059">
            <v>0</v>
          </cell>
          <cell r="AM1059"/>
          <cell r="AN1059" t="str">
            <v>Calc Req</v>
          </cell>
          <cell r="AO1059" t="str">
            <v>Calc Req</v>
          </cell>
          <cell r="AP1059" t="str">
            <v>Calc Req</v>
          </cell>
          <cell r="AQ1059"/>
          <cell r="AR1059">
            <v>0</v>
          </cell>
          <cell r="AS1059">
            <v>0</v>
          </cell>
          <cell r="AT1059" t="str">
            <v>Calc Req</v>
          </cell>
          <cell r="AU1059"/>
          <cell r="AV1059"/>
          <cell r="AW1059" t="str">
            <v>Calc Req</v>
          </cell>
          <cell r="AX1059" t="str">
            <v>Calc Req</v>
          </cell>
          <cell r="AY1059" t="str">
            <v>Cal Req</v>
          </cell>
          <cell r="AZ1059"/>
          <cell r="BA1059" t="str">
            <v>Calc Req</v>
          </cell>
          <cell r="BB1059" t="str">
            <v>Calc Req</v>
          </cell>
          <cell r="BC1059" t="str">
            <v>Cal Req</v>
          </cell>
          <cell r="BD1059"/>
          <cell r="BE1059">
            <v>0</v>
          </cell>
          <cell r="BF1059">
            <v>0</v>
          </cell>
          <cell r="BG1059"/>
          <cell r="BH1059" t="str">
            <v>Calc Req</v>
          </cell>
          <cell r="BI1059" t="str">
            <v>Calc Req</v>
          </cell>
          <cell r="BJ1059" t="str">
            <v>Calc Req</v>
          </cell>
          <cell r="BL1059">
            <v>0</v>
          </cell>
          <cell r="BM1059">
            <v>0</v>
          </cell>
          <cell r="BN1059" t="str">
            <v>Calc Req</v>
          </cell>
          <cell r="BP1059" t="str">
            <v>Calc Req</v>
          </cell>
          <cell r="BQ1059" t="str">
            <v>Calc Req</v>
          </cell>
          <cell r="BR1059" t="str">
            <v>Cal Req</v>
          </cell>
          <cell r="BS1059"/>
          <cell r="BT1059" t="str">
            <v>Calc Req</v>
          </cell>
          <cell r="BU1059" t="str">
            <v>Calc Req</v>
          </cell>
          <cell r="BV1059" t="str">
            <v>Cal Req</v>
          </cell>
          <cell r="BW1059"/>
          <cell r="BX1059">
            <v>0</v>
          </cell>
          <cell r="BY1059">
            <v>0</v>
          </cell>
          <cell r="BZ1059"/>
          <cell r="CA1059" t="str">
            <v>Calc Req</v>
          </cell>
          <cell r="CB1059" t="str">
            <v>Calc Req</v>
          </cell>
          <cell r="CC1059" t="str">
            <v>Calc Req</v>
          </cell>
          <cell r="CE1059">
            <v>0</v>
          </cell>
          <cell r="CF1059">
            <v>0</v>
          </cell>
          <cell r="CG1059" t="str">
            <v>Calc Req</v>
          </cell>
        </row>
        <row r="1060">
          <cell r="A1060" t="str">
            <v>F999320</v>
          </cell>
          <cell r="C1060" t="str">
            <v xml:space="preserve">               F999320</v>
          </cell>
          <cell r="D1060" t="str">
            <v xml:space="preserve">               Post Sale / Intercompany and Other Sales Revenues w/o ACS</v>
          </cell>
          <cell r="E1060"/>
          <cell r="F1060"/>
          <cell r="G1060"/>
          <cell r="H1060"/>
          <cell r="K1060" t="b">
            <v>0</v>
          </cell>
          <cell r="L1060" t="b">
            <v>0</v>
          </cell>
          <cell r="M1060" t="b">
            <v>0</v>
          </cell>
          <cell r="N1060" t="b">
            <v>0</v>
          </cell>
          <cell r="O1060" t="b">
            <v>0</v>
          </cell>
          <cell r="P1060" t="b">
            <v>0</v>
          </cell>
          <cell r="Q1060" t="b">
            <v>1</v>
          </cell>
          <cell r="R1060" t="b">
            <v>0</v>
          </cell>
          <cell r="S1060" t="b">
            <v>1</v>
          </cell>
          <cell r="U1060" t="str">
            <v>Calc F999320 : Post Sale / Intercompany and Other Sales Revenues w/o ACS</v>
          </cell>
          <cell r="V1060"/>
          <cell r="W1060" t="str">
            <v>Post Sale / Intercompany and Other Sales Revenues w/o ACS</v>
          </cell>
          <cell r="X1060" t="str">
            <v>Calc F999320 : Post Sale / Intercompany and Other Sales Revenues w/o ACS</v>
          </cell>
          <cell r="AC1060" t="str">
            <v>Calc Req</v>
          </cell>
          <cell r="AD1060" t="str">
            <v>Calc Req</v>
          </cell>
          <cell r="AE1060" t="str">
            <v>Cal Req</v>
          </cell>
          <cell r="AF1060"/>
          <cell r="AG1060" t="str">
            <v>Calc Req</v>
          </cell>
          <cell r="AH1060" t="str">
            <v>Calc Req</v>
          </cell>
          <cell r="AI1060" t="str">
            <v>Cal Req</v>
          </cell>
          <cell r="AJ1060"/>
          <cell r="AK1060">
            <v>0</v>
          </cell>
          <cell r="AL1060">
            <v>0</v>
          </cell>
          <cell r="AM1060"/>
          <cell r="AN1060" t="str">
            <v>Calc Req</v>
          </cell>
          <cell r="AO1060" t="str">
            <v>Calc Req</v>
          </cell>
          <cell r="AP1060" t="str">
            <v>Calc Req</v>
          </cell>
          <cell r="AQ1060"/>
          <cell r="AR1060">
            <v>0</v>
          </cell>
          <cell r="AS1060">
            <v>0</v>
          </cell>
          <cell r="AT1060" t="str">
            <v>Calc Req</v>
          </cell>
          <cell r="AU1060"/>
          <cell r="AV1060"/>
          <cell r="AW1060" t="str">
            <v>Calc Req</v>
          </cell>
          <cell r="AX1060" t="str">
            <v>Calc Req</v>
          </cell>
          <cell r="AY1060" t="str">
            <v>Cal Req</v>
          </cell>
          <cell r="AZ1060"/>
          <cell r="BA1060" t="str">
            <v>Calc Req</v>
          </cell>
          <cell r="BB1060" t="str">
            <v>Calc Req</v>
          </cell>
          <cell r="BC1060" t="str">
            <v>Cal Req</v>
          </cell>
          <cell r="BD1060"/>
          <cell r="BE1060">
            <v>0</v>
          </cell>
          <cell r="BF1060">
            <v>0</v>
          </cell>
          <cell r="BG1060"/>
          <cell r="BH1060" t="str">
            <v>Calc Req</v>
          </cell>
          <cell r="BI1060" t="str">
            <v>Calc Req</v>
          </cell>
          <cell r="BJ1060" t="str">
            <v>Calc Req</v>
          </cell>
          <cell r="BL1060">
            <v>0</v>
          </cell>
          <cell r="BM1060">
            <v>0</v>
          </cell>
          <cell r="BN1060" t="str">
            <v>Calc Req</v>
          </cell>
          <cell r="BP1060" t="str">
            <v>Calc Req</v>
          </cell>
          <cell r="BQ1060" t="str">
            <v>Calc Req</v>
          </cell>
          <cell r="BR1060" t="str">
            <v>Cal Req</v>
          </cell>
          <cell r="BS1060"/>
          <cell r="BT1060" t="str">
            <v>Calc Req</v>
          </cell>
          <cell r="BU1060" t="str">
            <v>Calc Req</v>
          </cell>
          <cell r="BV1060" t="str">
            <v>Cal Req</v>
          </cell>
          <cell r="BW1060"/>
          <cell r="BX1060">
            <v>0</v>
          </cell>
          <cell r="BY1060">
            <v>0</v>
          </cell>
          <cell r="BZ1060"/>
          <cell r="CA1060" t="str">
            <v>Calc Req</v>
          </cell>
          <cell r="CB1060" t="str">
            <v>Calc Req</v>
          </cell>
          <cell r="CC1060" t="str">
            <v>Calc Req</v>
          </cell>
          <cell r="CE1060">
            <v>0</v>
          </cell>
          <cell r="CF1060">
            <v>0</v>
          </cell>
          <cell r="CG1060" t="str">
            <v>Calc Req</v>
          </cell>
        </row>
        <row r="1061">
          <cell r="A1061" t="str">
            <v>F999420</v>
          </cell>
          <cell r="C1061" t="str">
            <v xml:space="preserve">               F999420</v>
          </cell>
          <cell r="D1061" t="str">
            <v xml:space="preserve">               Cost of Post Sale / Intercompany and Other Sales Revenues w/o ACS</v>
          </cell>
          <cell r="E1061"/>
          <cell r="F1061"/>
          <cell r="G1061"/>
          <cell r="H1061"/>
          <cell r="K1061" t="b">
            <v>0</v>
          </cell>
          <cell r="L1061" t="b">
            <v>0</v>
          </cell>
          <cell r="M1061" t="b">
            <v>0</v>
          </cell>
          <cell r="N1061" t="b">
            <v>0</v>
          </cell>
          <cell r="O1061" t="b">
            <v>0</v>
          </cell>
          <cell r="P1061" t="b">
            <v>0</v>
          </cell>
          <cell r="Q1061" t="b">
            <v>1</v>
          </cell>
          <cell r="R1061" t="b">
            <v>0</v>
          </cell>
          <cell r="S1061" t="b">
            <v>1</v>
          </cell>
          <cell r="U1061" t="str">
            <v>Calc F999420 : Cost of Post Sale / Intercompany and Other Sales Revenues w/o ACS</v>
          </cell>
          <cell r="V1061"/>
          <cell r="W1061" t="str">
            <v>Cost of Post Sale / Intercompany and Other Sales Revenues w/o ACS</v>
          </cell>
          <cell r="X1061" t="str">
            <v>Calc F999420 : Cost of Post Sale / Intercompany and Other Sales Revenues w/o ACS</v>
          </cell>
          <cell r="AC1061" t="str">
            <v>Calc Req</v>
          </cell>
          <cell r="AD1061" t="str">
            <v>Calc Req</v>
          </cell>
          <cell r="AE1061" t="str">
            <v>Cal Req</v>
          </cell>
          <cell r="AF1061"/>
          <cell r="AG1061" t="str">
            <v>Calc Req</v>
          </cell>
          <cell r="AH1061" t="str">
            <v>Calc Req</v>
          </cell>
          <cell r="AI1061" t="str">
            <v>Cal Req</v>
          </cell>
          <cell r="AJ1061"/>
          <cell r="AK1061">
            <v>0</v>
          </cell>
          <cell r="AL1061">
            <v>0</v>
          </cell>
          <cell r="AM1061"/>
          <cell r="AN1061" t="str">
            <v>Calc Req</v>
          </cell>
          <cell r="AO1061" t="str">
            <v>Calc Req</v>
          </cell>
          <cell r="AP1061" t="str">
            <v>Calc Req</v>
          </cell>
          <cell r="AQ1061"/>
          <cell r="AR1061">
            <v>0</v>
          </cell>
          <cell r="AS1061">
            <v>0</v>
          </cell>
          <cell r="AT1061" t="str">
            <v>Calc Req</v>
          </cell>
          <cell r="AU1061"/>
          <cell r="AV1061"/>
          <cell r="AW1061" t="str">
            <v>Calc Req</v>
          </cell>
          <cell r="AX1061" t="str">
            <v>Calc Req</v>
          </cell>
          <cell r="AY1061" t="str">
            <v>Cal Req</v>
          </cell>
          <cell r="AZ1061"/>
          <cell r="BA1061" t="str">
            <v>Calc Req</v>
          </cell>
          <cell r="BB1061" t="str">
            <v>Calc Req</v>
          </cell>
          <cell r="BC1061" t="str">
            <v>Cal Req</v>
          </cell>
          <cell r="BD1061"/>
          <cell r="BE1061">
            <v>0</v>
          </cell>
          <cell r="BF1061">
            <v>0</v>
          </cell>
          <cell r="BG1061"/>
          <cell r="BH1061" t="str">
            <v>Calc Req</v>
          </cell>
          <cell r="BI1061" t="str">
            <v>Calc Req</v>
          </cell>
          <cell r="BJ1061" t="str">
            <v>Calc Req</v>
          </cell>
          <cell r="BL1061">
            <v>0</v>
          </cell>
          <cell r="BM1061">
            <v>0</v>
          </cell>
          <cell r="BN1061" t="str">
            <v>Calc Req</v>
          </cell>
          <cell r="BP1061" t="str">
            <v>Calc Req</v>
          </cell>
          <cell r="BQ1061" t="str">
            <v>Calc Req</v>
          </cell>
          <cell r="BR1061" t="str">
            <v>Cal Req</v>
          </cell>
          <cell r="BS1061"/>
          <cell r="BT1061" t="str">
            <v>Calc Req</v>
          </cell>
          <cell r="BU1061" t="str">
            <v>Calc Req</v>
          </cell>
          <cell r="BV1061" t="str">
            <v>Cal Req</v>
          </cell>
          <cell r="BW1061"/>
          <cell r="BX1061">
            <v>0</v>
          </cell>
          <cell r="BY1061">
            <v>0</v>
          </cell>
          <cell r="BZ1061"/>
          <cell r="CA1061" t="str">
            <v>Calc Req</v>
          </cell>
          <cell r="CB1061" t="str">
            <v>Calc Req</v>
          </cell>
          <cell r="CC1061" t="str">
            <v>Calc Req</v>
          </cell>
          <cell r="CE1061">
            <v>0</v>
          </cell>
          <cell r="CF1061">
            <v>0</v>
          </cell>
          <cell r="CG1061" t="str">
            <v>Calc Req</v>
          </cell>
        </row>
        <row r="1062">
          <cell r="A1062" t="str">
            <v>F9934601</v>
          </cell>
          <cell r="C1062" t="str">
            <v xml:space="preserve">          F9934601</v>
          </cell>
          <cell r="D1062" t="str">
            <v xml:space="preserve">          Post Sale/Intercompany and Other Sales w/o ACS GP</v>
          </cell>
          <cell r="E1062"/>
          <cell r="F1062"/>
          <cell r="G1062"/>
          <cell r="H1062"/>
          <cell r="K1062" t="b">
            <v>0</v>
          </cell>
          <cell r="L1062" t="b">
            <v>0</v>
          </cell>
          <cell r="M1062" t="b">
            <v>0</v>
          </cell>
          <cell r="N1062" t="b">
            <v>0</v>
          </cell>
          <cell r="O1062" t="b">
            <v>0</v>
          </cell>
          <cell r="P1062" t="b">
            <v>0</v>
          </cell>
          <cell r="Q1062" t="b">
            <v>1</v>
          </cell>
          <cell r="R1062" t="b">
            <v>0</v>
          </cell>
          <cell r="S1062" t="b">
            <v>0</v>
          </cell>
          <cell r="U1062" t="str">
            <v>Calc F9934601 : Post Sale/Intercompany and Other Sales w/o ACS GP</v>
          </cell>
          <cell r="V1062"/>
          <cell r="W1062" t="str">
            <v>Post Sale/Intercompany and Other Sales w/o ACS GP</v>
          </cell>
          <cell r="X1062" t="str">
            <v>Calc F9934601 : Post Sale/Intercompany and Other Sales w/o ACS GP</v>
          </cell>
          <cell r="AC1062" t="str">
            <v>Calc Req</v>
          </cell>
          <cell r="AD1062" t="str">
            <v>Calc Req</v>
          </cell>
          <cell r="AE1062" t="str">
            <v>Cal Req</v>
          </cell>
          <cell r="AF1062"/>
          <cell r="AG1062" t="str">
            <v>Calc Req</v>
          </cell>
          <cell r="AH1062" t="str">
            <v>Calc Req</v>
          </cell>
          <cell r="AI1062" t="str">
            <v>Cal Req</v>
          </cell>
          <cell r="AJ1062"/>
          <cell r="AK1062">
            <v>0</v>
          </cell>
          <cell r="AL1062">
            <v>0</v>
          </cell>
          <cell r="AM1062"/>
          <cell r="AN1062" t="str">
            <v>Calc Req</v>
          </cell>
          <cell r="AO1062" t="str">
            <v>Calc Req</v>
          </cell>
          <cell r="AP1062" t="str">
            <v>Calc Req</v>
          </cell>
          <cell r="AQ1062"/>
          <cell r="AR1062">
            <v>0</v>
          </cell>
          <cell r="AS1062">
            <v>0</v>
          </cell>
          <cell r="AT1062" t="str">
            <v>Calc Req</v>
          </cell>
          <cell r="AU1062"/>
          <cell r="AV1062"/>
          <cell r="AW1062" t="str">
            <v>Calc Req</v>
          </cell>
          <cell r="AX1062" t="str">
            <v>Calc Req</v>
          </cell>
          <cell r="AY1062" t="str">
            <v>Cal Req</v>
          </cell>
          <cell r="AZ1062"/>
          <cell r="BA1062" t="str">
            <v>Calc Req</v>
          </cell>
          <cell r="BB1062" t="str">
            <v>Calc Req</v>
          </cell>
          <cell r="BC1062" t="str">
            <v>Cal Req</v>
          </cell>
          <cell r="BD1062"/>
          <cell r="BE1062">
            <v>0</v>
          </cell>
          <cell r="BF1062">
            <v>0</v>
          </cell>
          <cell r="BG1062"/>
          <cell r="BH1062" t="str">
            <v>Calc Req</v>
          </cell>
          <cell r="BI1062" t="str">
            <v>Calc Req</v>
          </cell>
          <cell r="BJ1062" t="str">
            <v>Calc Req</v>
          </cell>
          <cell r="BL1062">
            <v>0</v>
          </cell>
          <cell r="BM1062">
            <v>0</v>
          </cell>
          <cell r="BN1062" t="str">
            <v>Calc Req</v>
          </cell>
          <cell r="BP1062" t="str">
            <v>Calc Req</v>
          </cell>
          <cell r="BQ1062" t="str">
            <v>Calc Req</v>
          </cell>
          <cell r="BR1062" t="str">
            <v>Cal Req</v>
          </cell>
          <cell r="BS1062"/>
          <cell r="BT1062" t="str">
            <v>Calc Req</v>
          </cell>
          <cell r="BU1062" t="str">
            <v>Calc Req</v>
          </cell>
          <cell r="BV1062" t="str">
            <v>Cal Req</v>
          </cell>
          <cell r="BW1062"/>
          <cell r="BX1062">
            <v>0</v>
          </cell>
          <cell r="BY1062">
            <v>0</v>
          </cell>
          <cell r="BZ1062"/>
          <cell r="CA1062" t="str">
            <v>Calc Req</v>
          </cell>
          <cell r="CB1062" t="str">
            <v>Calc Req</v>
          </cell>
          <cell r="CC1062" t="str">
            <v>Calc Req</v>
          </cell>
          <cell r="CE1062">
            <v>0</v>
          </cell>
          <cell r="CF1062">
            <v>0</v>
          </cell>
          <cell r="CG1062" t="str">
            <v>Calc Req</v>
          </cell>
        </row>
        <row r="1063">
          <cell r="A1063" t="str">
            <v>F999326</v>
          </cell>
          <cell r="C1063" t="str">
            <v xml:space="preserve">               F999326</v>
          </cell>
          <cell r="D1063" t="str">
            <v xml:space="preserve">               Post Sale/MS/Financing and Other Sales Rev w/o ACS</v>
          </cell>
          <cell r="E1063"/>
          <cell r="F1063"/>
          <cell r="G1063"/>
          <cell r="H1063"/>
          <cell r="K1063" t="b">
            <v>0</v>
          </cell>
          <cell r="L1063" t="b">
            <v>0</v>
          </cell>
          <cell r="M1063" t="b">
            <v>0</v>
          </cell>
          <cell r="N1063" t="b">
            <v>0</v>
          </cell>
          <cell r="O1063" t="b">
            <v>0</v>
          </cell>
          <cell r="P1063" t="b">
            <v>0</v>
          </cell>
          <cell r="Q1063" t="b">
            <v>1</v>
          </cell>
          <cell r="R1063" t="b">
            <v>0</v>
          </cell>
          <cell r="S1063" t="b">
            <v>1</v>
          </cell>
          <cell r="U1063" t="str">
            <v>Calc F999326 : Post Sale/MS/Financing and Other Sales Rev w/o ACS</v>
          </cell>
          <cell r="V1063"/>
          <cell r="W1063" t="str">
            <v>Post Sale/MS/Financing and Other Sales Rev w/o ACS</v>
          </cell>
          <cell r="X1063" t="str">
            <v>Calc F999326 : Post Sale/MS/Financing and Other Sales Rev w/o ACS</v>
          </cell>
          <cell r="AC1063" t="str">
            <v>Calc Req</v>
          </cell>
          <cell r="AD1063" t="str">
            <v>Calc Req</v>
          </cell>
          <cell r="AE1063" t="str">
            <v>Cal Req</v>
          </cell>
          <cell r="AF1063"/>
          <cell r="AG1063" t="str">
            <v>Calc Req</v>
          </cell>
          <cell r="AH1063" t="str">
            <v>Calc Req</v>
          </cell>
          <cell r="AI1063" t="str">
            <v>Cal Req</v>
          </cell>
          <cell r="AJ1063"/>
          <cell r="AK1063">
            <v>0</v>
          </cell>
          <cell r="AL1063">
            <v>0</v>
          </cell>
          <cell r="AM1063"/>
          <cell r="AN1063" t="str">
            <v>Calc Req</v>
          </cell>
          <cell r="AO1063" t="str">
            <v>Calc Req</v>
          </cell>
          <cell r="AP1063" t="str">
            <v>Calc Req</v>
          </cell>
          <cell r="AQ1063"/>
          <cell r="AR1063">
            <v>0</v>
          </cell>
          <cell r="AS1063">
            <v>0</v>
          </cell>
          <cell r="AT1063" t="str">
            <v>Calc Req</v>
          </cell>
          <cell r="AU1063"/>
          <cell r="AV1063"/>
          <cell r="AW1063" t="str">
            <v>Calc Req</v>
          </cell>
          <cell r="AX1063" t="str">
            <v>Calc Req</v>
          </cell>
          <cell r="AY1063" t="str">
            <v>Cal Req</v>
          </cell>
          <cell r="AZ1063"/>
          <cell r="BA1063" t="str">
            <v>Calc Req</v>
          </cell>
          <cell r="BB1063" t="str">
            <v>Calc Req</v>
          </cell>
          <cell r="BC1063" t="str">
            <v>Cal Req</v>
          </cell>
          <cell r="BD1063"/>
          <cell r="BE1063">
            <v>0</v>
          </cell>
          <cell r="BF1063">
            <v>0</v>
          </cell>
          <cell r="BG1063"/>
          <cell r="BH1063" t="str">
            <v>Calc Req</v>
          </cell>
          <cell r="BI1063" t="str">
            <v>Calc Req</v>
          </cell>
          <cell r="BJ1063" t="str">
            <v>Calc Req</v>
          </cell>
          <cell r="BL1063">
            <v>0</v>
          </cell>
          <cell r="BM1063">
            <v>0</v>
          </cell>
          <cell r="BN1063" t="str">
            <v>Calc Req</v>
          </cell>
          <cell r="BP1063" t="str">
            <v>Calc Req</v>
          </cell>
          <cell r="BQ1063" t="str">
            <v>Calc Req</v>
          </cell>
          <cell r="BR1063" t="str">
            <v>Cal Req</v>
          </cell>
          <cell r="BS1063"/>
          <cell r="BT1063" t="str">
            <v>Calc Req</v>
          </cell>
          <cell r="BU1063" t="str">
            <v>Calc Req</v>
          </cell>
          <cell r="BV1063" t="str">
            <v>Cal Req</v>
          </cell>
          <cell r="BW1063"/>
          <cell r="BX1063">
            <v>0</v>
          </cell>
          <cell r="BY1063">
            <v>0</v>
          </cell>
          <cell r="BZ1063"/>
          <cell r="CA1063" t="str">
            <v>Calc Req</v>
          </cell>
          <cell r="CB1063" t="str">
            <v>Calc Req</v>
          </cell>
          <cell r="CC1063" t="str">
            <v>Calc Req</v>
          </cell>
          <cell r="CE1063">
            <v>0</v>
          </cell>
          <cell r="CF1063">
            <v>0</v>
          </cell>
          <cell r="CG1063" t="str">
            <v>Calc Req</v>
          </cell>
        </row>
        <row r="1064">
          <cell r="A1064" t="str">
            <v>F999426</v>
          </cell>
          <cell r="C1064" t="str">
            <v xml:space="preserve">               F999426</v>
          </cell>
          <cell r="D1064" t="str">
            <v xml:space="preserve">               Cost of Post Sale/MS/Financing and Other Sales w/o ACS</v>
          </cell>
          <cell r="E1064"/>
          <cell r="F1064"/>
          <cell r="G1064"/>
          <cell r="H1064"/>
          <cell r="K1064" t="b">
            <v>0</v>
          </cell>
          <cell r="L1064" t="b">
            <v>0</v>
          </cell>
          <cell r="M1064" t="b">
            <v>0</v>
          </cell>
          <cell r="N1064" t="b">
            <v>0</v>
          </cell>
          <cell r="O1064" t="b">
            <v>0</v>
          </cell>
          <cell r="P1064" t="b">
            <v>0</v>
          </cell>
          <cell r="Q1064" t="b">
            <v>1</v>
          </cell>
          <cell r="R1064" t="b">
            <v>0</v>
          </cell>
          <cell r="S1064" t="b">
            <v>1</v>
          </cell>
          <cell r="U1064" t="str">
            <v>Calc F999426 : Cost of Post Sale/MS/Financing and Other Sales w/o ACS</v>
          </cell>
          <cell r="V1064"/>
          <cell r="W1064" t="str">
            <v>Cost of Post Sale/MS/Financing and Other Sales w/o ACS</v>
          </cell>
          <cell r="X1064" t="str">
            <v>Calc F999426 : Cost of Post Sale/MS/Financing and Other Sales w/o ACS</v>
          </cell>
          <cell r="AC1064" t="str">
            <v>Calc Req</v>
          </cell>
          <cell r="AD1064" t="str">
            <v>Calc Req</v>
          </cell>
          <cell r="AE1064" t="str">
            <v>Cal Req</v>
          </cell>
          <cell r="AF1064"/>
          <cell r="AG1064" t="str">
            <v>Calc Req</v>
          </cell>
          <cell r="AH1064" t="str">
            <v>Calc Req</v>
          </cell>
          <cell r="AI1064" t="str">
            <v>Cal Req</v>
          </cell>
          <cell r="AJ1064"/>
          <cell r="AK1064">
            <v>0</v>
          </cell>
          <cell r="AL1064">
            <v>0</v>
          </cell>
          <cell r="AM1064"/>
          <cell r="AN1064" t="str">
            <v>Calc Req</v>
          </cell>
          <cell r="AO1064" t="str">
            <v>Calc Req</v>
          </cell>
          <cell r="AP1064" t="str">
            <v>Calc Req</v>
          </cell>
          <cell r="AQ1064"/>
          <cell r="AR1064">
            <v>0</v>
          </cell>
          <cell r="AS1064">
            <v>0</v>
          </cell>
          <cell r="AT1064" t="str">
            <v>Calc Req</v>
          </cell>
          <cell r="AU1064"/>
          <cell r="AV1064"/>
          <cell r="AW1064" t="str">
            <v>Calc Req</v>
          </cell>
          <cell r="AX1064" t="str">
            <v>Calc Req</v>
          </cell>
          <cell r="AY1064" t="str">
            <v>Cal Req</v>
          </cell>
          <cell r="AZ1064"/>
          <cell r="BA1064" t="str">
            <v>Calc Req</v>
          </cell>
          <cell r="BB1064" t="str">
            <v>Calc Req</v>
          </cell>
          <cell r="BC1064" t="str">
            <v>Cal Req</v>
          </cell>
          <cell r="BD1064"/>
          <cell r="BE1064">
            <v>0</v>
          </cell>
          <cell r="BF1064">
            <v>0</v>
          </cell>
          <cell r="BG1064"/>
          <cell r="BH1064" t="str">
            <v>Calc Req</v>
          </cell>
          <cell r="BI1064" t="str">
            <v>Calc Req</v>
          </cell>
          <cell r="BJ1064" t="str">
            <v>Calc Req</v>
          </cell>
          <cell r="BL1064">
            <v>0</v>
          </cell>
          <cell r="BM1064">
            <v>0</v>
          </cell>
          <cell r="BN1064" t="str">
            <v>Calc Req</v>
          </cell>
          <cell r="BP1064" t="str">
            <v>Calc Req</v>
          </cell>
          <cell r="BQ1064" t="str">
            <v>Calc Req</v>
          </cell>
          <cell r="BR1064" t="str">
            <v>Cal Req</v>
          </cell>
          <cell r="BS1064"/>
          <cell r="BT1064" t="str">
            <v>Calc Req</v>
          </cell>
          <cell r="BU1064" t="str">
            <v>Calc Req</v>
          </cell>
          <cell r="BV1064" t="str">
            <v>Cal Req</v>
          </cell>
          <cell r="BW1064"/>
          <cell r="BX1064">
            <v>0</v>
          </cell>
          <cell r="BY1064">
            <v>0</v>
          </cell>
          <cell r="BZ1064"/>
          <cell r="CA1064" t="str">
            <v>Calc Req</v>
          </cell>
          <cell r="CB1064" t="str">
            <v>Calc Req</v>
          </cell>
          <cell r="CC1064" t="str">
            <v>Calc Req</v>
          </cell>
          <cell r="CE1064">
            <v>0</v>
          </cell>
          <cell r="CF1064">
            <v>0</v>
          </cell>
          <cell r="CG1064" t="str">
            <v>Calc Req</v>
          </cell>
        </row>
        <row r="1065">
          <cell r="A1065" t="str">
            <v>F9993260</v>
          </cell>
          <cell r="C1065" t="str">
            <v xml:space="preserve">          F9993260</v>
          </cell>
          <cell r="D1065" t="str">
            <v xml:space="preserve">          Post Sale/MS/Fin and Other Sales Revenues w/o ACS GP</v>
          </cell>
          <cell r="E1065"/>
          <cell r="F1065"/>
          <cell r="G1065"/>
          <cell r="H1065"/>
          <cell r="K1065" t="b">
            <v>0</v>
          </cell>
          <cell r="L1065" t="b">
            <v>0</v>
          </cell>
          <cell r="M1065" t="b">
            <v>0</v>
          </cell>
          <cell r="N1065" t="b">
            <v>0</v>
          </cell>
          <cell r="O1065" t="b">
            <v>0</v>
          </cell>
          <cell r="P1065" t="b">
            <v>0</v>
          </cell>
          <cell r="Q1065" t="b">
            <v>1</v>
          </cell>
          <cell r="R1065" t="b">
            <v>0</v>
          </cell>
          <cell r="S1065" t="b">
            <v>0</v>
          </cell>
          <cell r="U1065" t="str">
            <v>Calc F9993260 : Post Sale/MS/Fin and Other Sales Revenues w/o ACS GP</v>
          </cell>
          <cell r="V1065"/>
          <cell r="W1065" t="str">
            <v>Post Sale/MS/Fin and Other Sales Revenues w/o ACS GP</v>
          </cell>
          <cell r="X1065" t="str">
            <v>Calc F9993260 : Post Sale/MS/Fin and Other Sales Revenues w/o ACS GP</v>
          </cell>
          <cell r="AC1065" t="str">
            <v>Calc Req</v>
          </cell>
          <cell r="AD1065" t="str">
            <v>Calc Req</v>
          </cell>
          <cell r="AE1065" t="str">
            <v>Cal Req</v>
          </cell>
          <cell r="AF1065"/>
          <cell r="AG1065" t="str">
            <v>Calc Req</v>
          </cell>
          <cell r="AH1065" t="str">
            <v>Calc Req</v>
          </cell>
          <cell r="AI1065" t="str">
            <v>Cal Req</v>
          </cell>
          <cell r="AJ1065"/>
          <cell r="AK1065">
            <v>0</v>
          </cell>
          <cell r="AL1065">
            <v>0</v>
          </cell>
          <cell r="AM1065"/>
          <cell r="AN1065" t="str">
            <v>Calc Req</v>
          </cell>
          <cell r="AO1065" t="str">
            <v>Calc Req</v>
          </cell>
          <cell r="AP1065" t="str">
            <v>Calc Req</v>
          </cell>
          <cell r="AQ1065"/>
          <cell r="AR1065">
            <v>0</v>
          </cell>
          <cell r="AS1065">
            <v>0</v>
          </cell>
          <cell r="AT1065" t="str">
            <v>Calc Req</v>
          </cell>
          <cell r="AU1065"/>
          <cell r="AV1065"/>
          <cell r="AW1065" t="str">
            <v>Calc Req</v>
          </cell>
          <cell r="AX1065" t="str">
            <v>Calc Req</v>
          </cell>
          <cell r="AY1065" t="str">
            <v>Cal Req</v>
          </cell>
          <cell r="AZ1065"/>
          <cell r="BA1065" t="str">
            <v>Calc Req</v>
          </cell>
          <cell r="BB1065" t="str">
            <v>Calc Req</v>
          </cell>
          <cell r="BC1065" t="str">
            <v>Cal Req</v>
          </cell>
          <cell r="BD1065"/>
          <cell r="BE1065">
            <v>0</v>
          </cell>
          <cell r="BF1065">
            <v>0</v>
          </cell>
          <cell r="BG1065"/>
          <cell r="BH1065" t="str">
            <v>Calc Req</v>
          </cell>
          <cell r="BI1065" t="str">
            <v>Calc Req</v>
          </cell>
          <cell r="BJ1065" t="str">
            <v>Calc Req</v>
          </cell>
          <cell r="BL1065">
            <v>0</v>
          </cell>
          <cell r="BM1065">
            <v>0</v>
          </cell>
          <cell r="BN1065" t="str">
            <v>Calc Req</v>
          </cell>
          <cell r="BP1065" t="str">
            <v>Calc Req</v>
          </cell>
          <cell r="BQ1065" t="str">
            <v>Calc Req</v>
          </cell>
          <cell r="BR1065" t="str">
            <v>Cal Req</v>
          </cell>
          <cell r="BS1065"/>
          <cell r="BT1065" t="str">
            <v>Calc Req</v>
          </cell>
          <cell r="BU1065" t="str">
            <v>Calc Req</v>
          </cell>
          <cell r="BV1065" t="str">
            <v>Cal Req</v>
          </cell>
          <cell r="BW1065"/>
          <cell r="BX1065">
            <v>0</v>
          </cell>
          <cell r="BY1065">
            <v>0</v>
          </cell>
          <cell r="BZ1065"/>
          <cell r="CA1065" t="str">
            <v>Calc Req</v>
          </cell>
          <cell r="CB1065" t="str">
            <v>Calc Req</v>
          </cell>
          <cell r="CC1065" t="str">
            <v>Calc Req</v>
          </cell>
          <cell r="CE1065">
            <v>0</v>
          </cell>
          <cell r="CF1065">
            <v>0</v>
          </cell>
          <cell r="CG1065" t="str">
            <v>Calc Req</v>
          </cell>
        </row>
        <row r="1066">
          <cell r="A1066" t="str">
            <v>F999327</v>
          </cell>
          <cell r="C1066" t="str">
            <v xml:space="preserve">               F999327</v>
          </cell>
          <cell r="D1066" t="str">
            <v xml:space="preserve">               Post Sale/MS/Interco/Fin and Other Sales Rev w/o ACS</v>
          </cell>
          <cell r="E1066"/>
          <cell r="F1066"/>
          <cell r="G1066"/>
          <cell r="H1066"/>
          <cell r="K1066" t="b">
            <v>0</v>
          </cell>
          <cell r="L1066" t="b">
            <v>0</v>
          </cell>
          <cell r="M1066" t="b">
            <v>0</v>
          </cell>
          <cell r="N1066" t="b">
            <v>0</v>
          </cell>
          <cell r="O1066" t="b">
            <v>0</v>
          </cell>
          <cell r="P1066" t="b">
            <v>0</v>
          </cell>
          <cell r="Q1066" t="b">
            <v>1</v>
          </cell>
          <cell r="R1066" t="b">
            <v>0</v>
          </cell>
          <cell r="S1066" t="b">
            <v>1</v>
          </cell>
          <cell r="U1066" t="str">
            <v>Calc F999327 : Post Sale/MS/Interco/Fin and Other Sales Rev w/o ACS</v>
          </cell>
          <cell r="V1066"/>
          <cell r="W1066" t="str">
            <v>Post Sale/MS/Interco/Fin and Other Sales Rev w/o ACS</v>
          </cell>
          <cell r="X1066" t="str">
            <v>Calc F999327 : Post Sale/MS/Interco/Fin and Other Sales Rev w/o ACS</v>
          </cell>
          <cell r="AC1066" t="str">
            <v>Calc Req</v>
          </cell>
          <cell r="AD1066" t="str">
            <v>Calc Req</v>
          </cell>
          <cell r="AE1066" t="str">
            <v>Cal Req</v>
          </cell>
          <cell r="AF1066"/>
          <cell r="AG1066" t="str">
            <v>Calc Req</v>
          </cell>
          <cell r="AH1066" t="str">
            <v>Calc Req</v>
          </cell>
          <cell r="AI1066" t="str">
            <v>Cal Req</v>
          </cell>
          <cell r="AJ1066"/>
          <cell r="AK1066">
            <v>0</v>
          </cell>
          <cell r="AL1066">
            <v>0</v>
          </cell>
          <cell r="AM1066"/>
          <cell r="AN1066" t="str">
            <v>Calc Req</v>
          </cell>
          <cell r="AO1066" t="str">
            <v>Calc Req</v>
          </cell>
          <cell r="AP1066" t="str">
            <v>Calc Req</v>
          </cell>
          <cell r="AQ1066"/>
          <cell r="AR1066">
            <v>0</v>
          </cell>
          <cell r="AS1066">
            <v>0</v>
          </cell>
          <cell r="AT1066" t="str">
            <v>Calc Req</v>
          </cell>
          <cell r="AU1066"/>
          <cell r="AV1066"/>
          <cell r="AW1066" t="str">
            <v>Calc Req</v>
          </cell>
          <cell r="AX1066" t="str">
            <v>Calc Req</v>
          </cell>
          <cell r="AY1066" t="str">
            <v>Cal Req</v>
          </cell>
          <cell r="AZ1066"/>
          <cell r="BA1066" t="str">
            <v>Calc Req</v>
          </cell>
          <cell r="BB1066" t="str">
            <v>Calc Req</v>
          </cell>
          <cell r="BC1066" t="str">
            <v>Cal Req</v>
          </cell>
          <cell r="BD1066"/>
          <cell r="BE1066">
            <v>0</v>
          </cell>
          <cell r="BF1066">
            <v>0</v>
          </cell>
          <cell r="BG1066"/>
          <cell r="BH1066" t="str">
            <v>Calc Req</v>
          </cell>
          <cell r="BI1066" t="str">
            <v>Calc Req</v>
          </cell>
          <cell r="BJ1066" t="str">
            <v>Calc Req</v>
          </cell>
          <cell r="BL1066">
            <v>0</v>
          </cell>
          <cell r="BM1066">
            <v>0</v>
          </cell>
          <cell r="BN1066" t="str">
            <v>Calc Req</v>
          </cell>
          <cell r="BP1066" t="str">
            <v>Calc Req</v>
          </cell>
          <cell r="BQ1066" t="str">
            <v>Calc Req</v>
          </cell>
          <cell r="BR1066" t="str">
            <v>Cal Req</v>
          </cell>
          <cell r="BS1066"/>
          <cell r="BT1066" t="str">
            <v>Calc Req</v>
          </cell>
          <cell r="BU1066" t="str">
            <v>Calc Req</v>
          </cell>
          <cell r="BV1066" t="str">
            <v>Cal Req</v>
          </cell>
          <cell r="BW1066"/>
          <cell r="BX1066">
            <v>0</v>
          </cell>
          <cell r="BY1066">
            <v>0</v>
          </cell>
          <cell r="BZ1066"/>
          <cell r="CA1066" t="str">
            <v>Calc Req</v>
          </cell>
          <cell r="CB1066" t="str">
            <v>Calc Req</v>
          </cell>
          <cell r="CC1066" t="str">
            <v>Calc Req</v>
          </cell>
          <cell r="CE1066">
            <v>0</v>
          </cell>
          <cell r="CF1066">
            <v>0</v>
          </cell>
          <cell r="CG1066" t="str">
            <v>Calc Req</v>
          </cell>
        </row>
        <row r="1067">
          <cell r="A1067" t="str">
            <v>F999427</v>
          </cell>
          <cell r="C1067" t="str">
            <v xml:space="preserve">               F999427</v>
          </cell>
          <cell r="D1067" t="str">
            <v xml:space="preserve">               Cost of Post Sale/MS/Interco/Fin and Other Sales Rev w/o ACS</v>
          </cell>
          <cell r="E1067"/>
          <cell r="F1067"/>
          <cell r="G1067"/>
          <cell r="H1067"/>
          <cell r="K1067" t="b">
            <v>0</v>
          </cell>
          <cell r="L1067" t="b">
            <v>0</v>
          </cell>
          <cell r="M1067" t="b">
            <v>0</v>
          </cell>
          <cell r="N1067" t="b">
            <v>0</v>
          </cell>
          <cell r="O1067" t="b">
            <v>0</v>
          </cell>
          <cell r="P1067" t="b">
            <v>0</v>
          </cell>
          <cell r="Q1067" t="b">
            <v>1</v>
          </cell>
          <cell r="R1067" t="b">
            <v>0</v>
          </cell>
          <cell r="S1067" t="b">
            <v>1</v>
          </cell>
          <cell r="U1067" t="str">
            <v>Calc F999427 : Cost of Post Sale/MS/Interco/Fin and Other Sales Rev w/o ACS</v>
          </cell>
          <cell r="V1067"/>
          <cell r="W1067" t="str">
            <v>Cost of Post Sale/MS/Interco/Fin and Other Sales Rev w/o ACS</v>
          </cell>
          <cell r="X1067" t="str">
            <v>Calc F999427 : Cost of Post Sale/MS/Interco/Fin and Other Sales Rev w/o ACS</v>
          </cell>
          <cell r="AC1067" t="str">
            <v>Calc Req</v>
          </cell>
          <cell r="AD1067" t="str">
            <v>Calc Req</v>
          </cell>
          <cell r="AE1067" t="str">
            <v>Cal Req</v>
          </cell>
          <cell r="AF1067"/>
          <cell r="AG1067" t="str">
            <v>Calc Req</v>
          </cell>
          <cell r="AH1067" t="str">
            <v>Calc Req</v>
          </cell>
          <cell r="AI1067" t="str">
            <v>Cal Req</v>
          </cell>
          <cell r="AJ1067"/>
          <cell r="AK1067">
            <v>0</v>
          </cell>
          <cell r="AL1067">
            <v>0</v>
          </cell>
          <cell r="AM1067"/>
          <cell r="AN1067" t="str">
            <v>Calc Req</v>
          </cell>
          <cell r="AO1067" t="str">
            <v>Calc Req</v>
          </cell>
          <cell r="AP1067" t="str">
            <v>Calc Req</v>
          </cell>
          <cell r="AQ1067"/>
          <cell r="AR1067">
            <v>0</v>
          </cell>
          <cell r="AS1067">
            <v>0</v>
          </cell>
          <cell r="AT1067" t="str">
            <v>Calc Req</v>
          </cell>
          <cell r="AU1067"/>
          <cell r="AV1067"/>
          <cell r="AW1067" t="str">
            <v>Calc Req</v>
          </cell>
          <cell r="AX1067" t="str">
            <v>Calc Req</v>
          </cell>
          <cell r="AY1067" t="str">
            <v>Cal Req</v>
          </cell>
          <cell r="AZ1067"/>
          <cell r="BA1067" t="str">
            <v>Calc Req</v>
          </cell>
          <cell r="BB1067" t="str">
            <v>Calc Req</v>
          </cell>
          <cell r="BC1067" t="str">
            <v>Cal Req</v>
          </cell>
          <cell r="BD1067"/>
          <cell r="BE1067">
            <v>0</v>
          </cell>
          <cell r="BF1067">
            <v>0</v>
          </cell>
          <cell r="BG1067"/>
          <cell r="BH1067" t="str">
            <v>Calc Req</v>
          </cell>
          <cell r="BI1067" t="str">
            <v>Calc Req</v>
          </cell>
          <cell r="BJ1067" t="str">
            <v>Calc Req</v>
          </cell>
          <cell r="BL1067">
            <v>0</v>
          </cell>
          <cell r="BM1067">
            <v>0</v>
          </cell>
          <cell r="BN1067" t="str">
            <v>Calc Req</v>
          </cell>
          <cell r="BP1067" t="str">
            <v>Calc Req</v>
          </cell>
          <cell r="BQ1067" t="str">
            <v>Calc Req</v>
          </cell>
          <cell r="BR1067" t="str">
            <v>Cal Req</v>
          </cell>
          <cell r="BS1067"/>
          <cell r="BT1067" t="str">
            <v>Calc Req</v>
          </cell>
          <cell r="BU1067" t="str">
            <v>Calc Req</v>
          </cell>
          <cell r="BV1067" t="str">
            <v>Cal Req</v>
          </cell>
          <cell r="BW1067"/>
          <cell r="BX1067">
            <v>0</v>
          </cell>
          <cell r="BY1067">
            <v>0</v>
          </cell>
          <cell r="BZ1067"/>
          <cell r="CA1067" t="str">
            <v>Calc Req</v>
          </cell>
          <cell r="CB1067" t="str">
            <v>Calc Req</v>
          </cell>
          <cell r="CC1067" t="str">
            <v>Calc Req</v>
          </cell>
          <cell r="CE1067">
            <v>0</v>
          </cell>
          <cell r="CF1067">
            <v>0</v>
          </cell>
          <cell r="CG1067" t="str">
            <v>Calc Req</v>
          </cell>
        </row>
        <row r="1068">
          <cell r="A1068" t="str">
            <v>F9934602</v>
          </cell>
          <cell r="C1068" t="str">
            <v xml:space="preserve">          F9934602</v>
          </cell>
          <cell r="D1068" t="str">
            <v xml:space="preserve">          Post Sale/MS/Fin/Interco and Other Sales Revenue w/o ACS GP</v>
          </cell>
          <cell r="E1068"/>
          <cell r="F1068"/>
          <cell r="G1068"/>
          <cell r="H1068"/>
          <cell r="K1068" t="b">
            <v>0</v>
          </cell>
          <cell r="L1068" t="b">
            <v>0</v>
          </cell>
          <cell r="M1068" t="b">
            <v>0</v>
          </cell>
          <cell r="N1068" t="b">
            <v>0</v>
          </cell>
          <cell r="O1068" t="b">
            <v>0</v>
          </cell>
          <cell r="P1068" t="b">
            <v>0</v>
          </cell>
          <cell r="Q1068" t="b">
            <v>1</v>
          </cell>
          <cell r="R1068" t="b">
            <v>0</v>
          </cell>
          <cell r="S1068" t="b">
            <v>0</v>
          </cell>
          <cell r="U1068" t="str">
            <v>Calc F9934602 : Post Sale/MS/Fin/Interco and Other Sales Revenue w/o ACS GP</v>
          </cell>
          <cell r="V1068"/>
          <cell r="W1068" t="str">
            <v>Post Sale/MS/Fin/Interco and Other Sales Revenue w/o ACS GP</v>
          </cell>
          <cell r="X1068" t="str">
            <v>Calc F9934602 : Post Sale/MS/Fin/Interco and Other Sales Revenue w/o ACS GP</v>
          </cell>
          <cell r="AC1068" t="str">
            <v>Calc Req</v>
          </cell>
          <cell r="AD1068" t="str">
            <v>Calc Req</v>
          </cell>
          <cell r="AE1068" t="str">
            <v>Cal Req</v>
          </cell>
          <cell r="AF1068"/>
          <cell r="AG1068" t="str">
            <v>Calc Req</v>
          </cell>
          <cell r="AH1068" t="str">
            <v>Calc Req</v>
          </cell>
          <cell r="AI1068" t="str">
            <v>Cal Req</v>
          </cell>
          <cell r="AJ1068"/>
          <cell r="AK1068">
            <v>0</v>
          </cell>
          <cell r="AL1068">
            <v>0</v>
          </cell>
          <cell r="AM1068"/>
          <cell r="AN1068" t="str">
            <v>Calc Req</v>
          </cell>
          <cell r="AO1068" t="str">
            <v>Calc Req</v>
          </cell>
          <cell r="AP1068" t="str">
            <v>Calc Req</v>
          </cell>
          <cell r="AQ1068"/>
          <cell r="AR1068">
            <v>0</v>
          </cell>
          <cell r="AS1068">
            <v>0</v>
          </cell>
          <cell r="AT1068" t="str">
            <v>Calc Req</v>
          </cell>
          <cell r="AU1068"/>
          <cell r="AV1068"/>
          <cell r="AW1068" t="str">
            <v>Calc Req</v>
          </cell>
          <cell r="AX1068" t="str">
            <v>Calc Req</v>
          </cell>
          <cell r="AY1068" t="str">
            <v>Cal Req</v>
          </cell>
          <cell r="AZ1068"/>
          <cell r="BA1068" t="str">
            <v>Calc Req</v>
          </cell>
          <cell r="BB1068" t="str">
            <v>Calc Req</v>
          </cell>
          <cell r="BC1068" t="str">
            <v>Cal Req</v>
          </cell>
          <cell r="BD1068"/>
          <cell r="BE1068">
            <v>0</v>
          </cell>
          <cell r="BF1068">
            <v>0</v>
          </cell>
          <cell r="BG1068"/>
          <cell r="BH1068" t="str">
            <v>Calc Req</v>
          </cell>
          <cell r="BI1068" t="str">
            <v>Calc Req</v>
          </cell>
          <cell r="BJ1068" t="str">
            <v>Calc Req</v>
          </cell>
          <cell r="BL1068">
            <v>0</v>
          </cell>
          <cell r="BM1068">
            <v>0</v>
          </cell>
          <cell r="BN1068" t="str">
            <v>Calc Req</v>
          </cell>
          <cell r="BP1068" t="str">
            <v>Calc Req</v>
          </cell>
          <cell r="BQ1068" t="str">
            <v>Calc Req</v>
          </cell>
          <cell r="BR1068" t="str">
            <v>Cal Req</v>
          </cell>
          <cell r="BS1068"/>
          <cell r="BT1068" t="str">
            <v>Calc Req</v>
          </cell>
          <cell r="BU1068" t="str">
            <v>Calc Req</v>
          </cell>
          <cell r="BV1068" t="str">
            <v>Cal Req</v>
          </cell>
          <cell r="BW1068"/>
          <cell r="BX1068">
            <v>0</v>
          </cell>
          <cell r="BY1068">
            <v>0</v>
          </cell>
          <cell r="BZ1068"/>
          <cell r="CA1068" t="str">
            <v>Calc Req</v>
          </cell>
          <cell r="CB1068" t="str">
            <v>Calc Req</v>
          </cell>
          <cell r="CC1068" t="str">
            <v>Calc Req</v>
          </cell>
          <cell r="CE1068">
            <v>0</v>
          </cell>
          <cell r="CF1068">
            <v>0</v>
          </cell>
          <cell r="CG1068" t="str">
            <v>Calc Req</v>
          </cell>
        </row>
        <row r="1069">
          <cell r="A1069" t="str">
            <v>F999329</v>
          </cell>
          <cell r="C1069" t="str">
            <v xml:space="preserve">               F999329</v>
          </cell>
          <cell r="D1069" t="str">
            <v xml:space="preserve">               Post Sale (Legacy) Revenue</v>
          </cell>
          <cell r="E1069"/>
          <cell r="F1069"/>
          <cell r="G1069"/>
          <cell r="H1069"/>
          <cell r="K1069" t="b">
            <v>0</v>
          </cell>
          <cell r="L1069" t="b">
            <v>0</v>
          </cell>
          <cell r="M1069" t="b">
            <v>0</v>
          </cell>
          <cell r="N1069" t="b">
            <v>0</v>
          </cell>
          <cell r="O1069" t="b">
            <v>0</v>
          </cell>
          <cell r="P1069" t="b">
            <v>0</v>
          </cell>
          <cell r="Q1069" t="b">
            <v>1</v>
          </cell>
          <cell r="R1069" t="b">
            <v>0</v>
          </cell>
          <cell r="S1069" t="b">
            <v>1</v>
          </cell>
          <cell r="U1069" t="str">
            <v>Calc F999329 : Post Sale (Legacy) Revenue</v>
          </cell>
          <cell r="V1069"/>
          <cell r="W1069" t="str">
            <v>Post Sale (Legacy) Revenue</v>
          </cell>
          <cell r="X1069" t="str">
            <v>Calc F999329 : Post Sale (Legacy) Revenue</v>
          </cell>
          <cell r="AC1069" t="str">
            <v>Calc Req</v>
          </cell>
          <cell r="AD1069" t="str">
            <v>Calc Req</v>
          </cell>
          <cell r="AE1069" t="str">
            <v>Cal Req</v>
          </cell>
          <cell r="AF1069"/>
          <cell r="AG1069" t="str">
            <v>Calc Req</v>
          </cell>
          <cell r="AH1069" t="str">
            <v>Calc Req</v>
          </cell>
          <cell r="AI1069" t="str">
            <v>Cal Req</v>
          </cell>
          <cell r="AJ1069"/>
          <cell r="AK1069">
            <v>0</v>
          </cell>
          <cell r="AL1069">
            <v>0</v>
          </cell>
          <cell r="AM1069"/>
          <cell r="AN1069" t="str">
            <v>Calc Req</v>
          </cell>
          <cell r="AO1069" t="str">
            <v>Calc Req</v>
          </cell>
          <cell r="AP1069" t="str">
            <v>Calc Req</v>
          </cell>
          <cell r="AQ1069"/>
          <cell r="AR1069">
            <v>0</v>
          </cell>
          <cell r="AS1069">
            <v>0</v>
          </cell>
          <cell r="AT1069" t="str">
            <v>Calc Req</v>
          </cell>
          <cell r="AU1069"/>
          <cell r="AV1069"/>
          <cell r="AW1069" t="str">
            <v>Calc Req</v>
          </cell>
          <cell r="AX1069" t="str">
            <v>Calc Req</v>
          </cell>
          <cell r="AY1069" t="str">
            <v>Cal Req</v>
          </cell>
          <cell r="AZ1069"/>
          <cell r="BA1069" t="str">
            <v>Calc Req</v>
          </cell>
          <cell r="BB1069" t="str">
            <v>Calc Req</v>
          </cell>
          <cell r="BC1069" t="str">
            <v>Cal Req</v>
          </cell>
          <cell r="BD1069"/>
          <cell r="BE1069">
            <v>0</v>
          </cell>
          <cell r="BF1069">
            <v>0</v>
          </cell>
          <cell r="BG1069"/>
          <cell r="BH1069" t="str">
            <v>Calc Req</v>
          </cell>
          <cell r="BI1069" t="str">
            <v>Calc Req</v>
          </cell>
          <cell r="BJ1069" t="str">
            <v>Calc Req</v>
          </cell>
          <cell r="BL1069">
            <v>0</v>
          </cell>
          <cell r="BM1069">
            <v>0</v>
          </cell>
          <cell r="BN1069" t="str">
            <v>Calc Req</v>
          </cell>
          <cell r="BP1069" t="str">
            <v>Calc Req</v>
          </cell>
          <cell r="BQ1069" t="str">
            <v>Calc Req</v>
          </cell>
          <cell r="BR1069" t="str">
            <v>Cal Req</v>
          </cell>
          <cell r="BS1069"/>
          <cell r="BT1069" t="str">
            <v>Calc Req</v>
          </cell>
          <cell r="BU1069" t="str">
            <v>Calc Req</v>
          </cell>
          <cell r="BV1069" t="str">
            <v>Cal Req</v>
          </cell>
          <cell r="BW1069"/>
          <cell r="BX1069">
            <v>0</v>
          </cell>
          <cell r="BY1069">
            <v>0</v>
          </cell>
          <cell r="BZ1069"/>
          <cell r="CA1069" t="str">
            <v>Calc Req</v>
          </cell>
          <cell r="CB1069" t="str">
            <v>Calc Req</v>
          </cell>
          <cell r="CC1069" t="str">
            <v>Calc Req</v>
          </cell>
          <cell r="CE1069">
            <v>0</v>
          </cell>
          <cell r="CF1069">
            <v>0</v>
          </cell>
          <cell r="CG1069" t="str">
            <v>Calc Req</v>
          </cell>
        </row>
        <row r="1070">
          <cell r="A1070" t="str">
            <v>F999429</v>
          </cell>
          <cell r="C1070" t="str">
            <v xml:space="preserve">               F999429</v>
          </cell>
          <cell r="D1070" t="str">
            <v xml:space="preserve">               Cost of Post Sale (Legacy) Revenue</v>
          </cell>
          <cell r="E1070"/>
          <cell r="F1070"/>
          <cell r="G1070"/>
          <cell r="H1070"/>
          <cell r="K1070" t="b">
            <v>0</v>
          </cell>
          <cell r="L1070" t="b">
            <v>0</v>
          </cell>
          <cell r="M1070" t="b">
            <v>0</v>
          </cell>
          <cell r="N1070" t="b">
            <v>0</v>
          </cell>
          <cell r="O1070" t="b">
            <v>0</v>
          </cell>
          <cell r="P1070" t="b">
            <v>0</v>
          </cell>
          <cell r="Q1070" t="b">
            <v>1</v>
          </cell>
          <cell r="R1070" t="b">
            <v>0</v>
          </cell>
          <cell r="S1070" t="b">
            <v>1</v>
          </cell>
          <cell r="U1070" t="str">
            <v>Calc F999429 : Cost of Post Sale (Legacy) Revenue</v>
          </cell>
          <cell r="V1070"/>
          <cell r="W1070" t="str">
            <v>Cost of Post Sale (Legacy) Revenue</v>
          </cell>
          <cell r="X1070" t="str">
            <v>Calc F999429 : Cost of Post Sale (Legacy) Revenue</v>
          </cell>
          <cell r="AC1070" t="str">
            <v>Calc Req</v>
          </cell>
          <cell r="AD1070" t="str">
            <v>Calc Req</v>
          </cell>
          <cell r="AE1070" t="str">
            <v>Cal Req</v>
          </cell>
          <cell r="AF1070"/>
          <cell r="AG1070" t="str">
            <v>Calc Req</v>
          </cell>
          <cell r="AH1070" t="str">
            <v>Calc Req</v>
          </cell>
          <cell r="AI1070" t="str">
            <v>Cal Req</v>
          </cell>
          <cell r="AJ1070"/>
          <cell r="AK1070">
            <v>0</v>
          </cell>
          <cell r="AL1070">
            <v>0</v>
          </cell>
          <cell r="AM1070"/>
          <cell r="AN1070" t="str">
            <v>Calc Req</v>
          </cell>
          <cell r="AO1070" t="str">
            <v>Calc Req</v>
          </cell>
          <cell r="AP1070" t="str">
            <v>Calc Req</v>
          </cell>
          <cell r="AQ1070"/>
          <cell r="AR1070">
            <v>0</v>
          </cell>
          <cell r="AS1070">
            <v>0</v>
          </cell>
          <cell r="AT1070" t="str">
            <v>Calc Req</v>
          </cell>
          <cell r="AU1070"/>
          <cell r="AV1070"/>
          <cell r="AW1070" t="str">
            <v>Calc Req</v>
          </cell>
          <cell r="AX1070" t="str">
            <v>Calc Req</v>
          </cell>
          <cell r="AY1070" t="str">
            <v>Cal Req</v>
          </cell>
          <cell r="AZ1070"/>
          <cell r="BA1070" t="str">
            <v>Calc Req</v>
          </cell>
          <cell r="BB1070" t="str">
            <v>Calc Req</v>
          </cell>
          <cell r="BC1070" t="str">
            <v>Cal Req</v>
          </cell>
          <cell r="BD1070"/>
          <cell r="BE1070">
            <v>0</v>
          </cell>
          <cell r="BF1070">
            <v>0</v>
          </cell>
          <cell r="BG1070"/>
          <cell r="BH1070" t="str">
            <v>Calc Req</v>
          </cell>
          <cell r="BI1070" t="str">
            <v>Calc Req</v>
          </cell>
          <cell r="BJ1070" t="str">
            <v>Calc Req</v>
          </cell>
          <cell r="BL1070">
            <v>0</v>
          </cell>
          <cell r="BM1070">
            <v>0</v>
          </cell>
          <cell r="BN1070" t="str">
            <v>Calc Req</v>
          </cell>
          <cell r="BP1070" t="str">
            <v>Calc Req</v>
          </cell>
          <cell r="BQ1070" t="str">
            <v>Calc Req</v>
          </cell>
          <cell r="BR1070" t="str">
            <v>Cal Req</v>
          </cell>
          <cell r="BS1070"/>
          <cell r="BT1070" t="str">
            <v>Calc Req</v>
          </cell>
          <cell r="BU1070" t="str">
            <v>Calc Req</v>
          </cell>
          <cell r="BV1070" t="str">
            <v>Cal Req</v>
          </cell>
          <cell r="BW1070"/>
          <cell r="BX1070">
            <v>0</v>
          </cell>
          <cell r="BY1070">
            <v>0</v>
          </cell>
          <cell r="BZ1070"/>
          <cell r="CA1070" t="str">
            <v>Calc Req</v>
          </cell>
          <cell r="CB1070" t="str">
            <v>Calc Req</v>
          </cell>
          <cell r="CC1070" t="str">
            <v>Calc Req</v>
          </cell>
          <cell r="CE1070">
            <v>0</v>
          </cell>
          <cell r="CF1070">
            <v>0</v>
          </cell>
          <cell r="CG1070" t="str">
            <v>Calc Req</v>
          </cell>
        </row>
        <row r="1071">
          <cell r="A1071" t="str">
            <v>F9934604</v>
          </cell>
          <cell r="C1071" t="str">
            <v xml:space="preserve">          F9934604</v>
          </cell>
          <cell r="D1071" t="str">
            <v xml:space="preserve">          Post Sale (Legacy) Gross Profit</v>
          </cell>
          <cell r="E1071"/>
          <cell r="F1071"/>
          <cell r="G1071"/>
          <cell r="H1071"/>
          <cell r="K1071" t="b">
            <v>0</v>
          </cell>
          <cell r="L1071" t="b">
            <v>0</v>
          </cell>
          <cell r="M1071" t="b">
            <v>0</v>
          </cell>
          <cell r="N1071" t="b">
            <v>0</v>
          </cell>
          <cell r="O1071" t="b">
            <v>0</v>
          </cell>
          <cell r="P1071" t="b">
            <v>0</v>
          </cell>
          <cell r="Q1071" t="b">
            <v>1</v>
          </cell>
          <cell r="R1071" t="b">
            <v>0</v>
          </cell>
          <cell r="S1071" t="b">
            <v>0</v>
          </cell>
          <cell r="U1071" t="str">
            <v>Calc F9934604 : Post Sale (Legacy) Gross Profit</v>
          </cell>
          <cell r="V1071"/>
          <cell r="W1071" t="str">
            <v>Post Sale (Legacy) Gross Profit</v>
          </cell>
          <cell r="X1071" t="str">
            <v>Calc F9934604 : Post Sale (Legacy) Gross Profit</v>
          </cell>
          <cell r="AC1071" t="str">
            <v>Calc Req</v>
          </cell>
          <cell r="AD1071" t="str">
            <v>Calc Req</v>
          </cell>
          <cell r="AE1071" t="str">
            <v>Cal Req</v>
          </cell>
          <cell r="AF1071"/>
          <cell r="AG1071" t="str">
            <v>Calc Req</v>
          </cell>
          <cell r="AH1071" t="str">
            <v>Calc Req</v>
          </cell>
          <cell r="AI1071" t="str">
            <v>Cal Req</v>
          </cell>
          <cell r="AJ1071"/>
          <cell r="AK1071">
            <v>0</v>
          </cell>
          <cell r="AL1071">
            <v>0</v>
          </cell>
          <cell r="AM1071"/>
          <cell r="AN1071" t="str">
            <v>Calc Req</v>
          </cell>
          <cell r="AO1071" t="str">
            <v>Calc Req</v>
          </cell>
          <cell r="AP1071" t="str">
            <v>Calc Req</v>
          </cell>
          <cell r="AQ1071"/>
          <cell r="AR1071">
            <v>0</v>
          </cell>
          <cell r="AS1071">
            <v>0</v>
          </cell>
          <cell r="AT1071" t="str">
            <v>Calc Req</v>
          </cell>
          <cell r="AU1071"/>
          <cell r="AV1071"/>
          <cell r="AW1071" t="str">
            <v>Calc Req</v>
          </cell>
          <cell r="AX1071" t="str">
            <v>Calc Req</v>
          </cell>
          <cell r="AY1071" t="str">
            <v>Cal Req</v>
          </cell>
          <cell r="AZ1071"/>
          <cell r="BA1071" t="str">
            <v>Calc Req</v>
          </cell>
          <cell r="BB1071" t="str">
            <v>Calc Req</v>
          </cell>
          <cell r="BC1071" t="str">
            <v>Cal Req</v>
          </cell>
          <cell r="BD1071"/>
          <cell r="BE1071">
            <v>0</v>
          </cell>
          <cell r="BF1071">
            <v>0</v>
          </cell>
          <cell r="BG1071"/>
          <cell r="BH1071" t="str">
            <v>Calc Req</v>
          </cell>
          <cell r="BI1071" t="str">
            <v>Calc Req</v>
          </cell>
          <cell r="BJ1071" t="str">
            <v>Calc Req</v>
          </cell>
          <cell r="BL1071">
            <v>0</v>
          </cell>
          <cell r="BM1071">
            <v>0</v>
          </cell>
          <cell r="BN1071" t="str">
            <v>Calc Req</v>
          </cell>
          <cell r="BP1071" t="str">
            <v>Calc Req</v>
          </cell>
          <cell r="BQ1071" t="str">
            <v>Calc Req</v>
          </cell>
          <cell r="BR1071" t="str">
            <v>Cal Req</v>
          </cell>
          <cell r="BS1071"/>
          <cell r="BT1071" t="str">
            <v>Calc Req</v>
          </cell>
          <cell r="BU1071" t="str">
            <v>Calc Req</v>
          </cell>
          <cell r="BV1071" t="str">
            <v>Cal Req</v>
          </cell>
          <cell r="BW1071"/>
          <cell r="BX1071">
            <v>0</v>
          </cell>
          <cell r="BY1071">
            <v>0</v>
          </cell>
          <cell r="BZ1071"/>
          <cell r="CA1071" t="str">
            <v>Calc Req</v>
          </cell>
          <cell r="CB1071" t="str">
            <v>Calc Req</v>
          </cell>
          <cell r="CC1071" t="str">
            <v>Calc Req</v>
          </cell>
          <cell r="CE1071">
            <v>0</v>
          </cell>
          <cell r="CF1071">
            <v>0</v>
          </cell>
          <cell r="CG1071" t="str">
            <v>Calc Req</v>
          </cell>
        </row>
        <row r="1072">
          <cell r="A1072" t="str">
            <v>F9355</v>
          </cell>
          <cell r="C1072" t="str">
            <v xml:space="preserve">               F9355</v>
          </cell>
          <cell r="D1072" t="str">
            <v xml:space="preserve">               Outsourcing Revenue</v>
          </cell>
          <cell r="E1072"/>
          <cell r="F1072"/>
          <cell r="G1072"/>
          <cell r="H1072"/>
          <cell r="K1072" t="b">
            <v>0</v>
          </cell>
          <cell r="L1072" t="b">
            <v>0</v>
          </cell>
          <cell r="M1072" t="b">
            <v>0</v>
          </cell>
          <cell r="N1072" t="b">
            <v>0</v>
          </cell>
          <cell r="O1072" t="b">
            <v>1</v>
          </cell>
          <cell r="P1072" t="b">
            <v>0</v>
          </cell>
          <cell r="Q1072" t="b">
            <v>0</v>
          </cell>
          <cell r="R1072" t="b">
            <v>0</v>
          </cell>
          <cell r="S1072" t="b">
            <v>1</v>
          </cell>
          <cell r="U1072" t="str">
            <v xml:space="preserve">  |         |         |         |         |         |         |         |       + F9355 - Outsourcing Revenue</v>
          </cell>
          <cell r="V1072"/>
          <cell r="W1072" t="str">
            <v>Outsourcing Revenue</v>
          </cell>
          <cell r="X1072" t="str">
            <v>Outsourcing Revenue</v>
          </cell>
          <cell r="AC1072" t="str">
            <v>KFCELL: Not connected</v>
          </cell>
          <cell r="AD1072" t="str">
            <v>KFCELL: Not connected</v>
          </cell>
          <cell r="AE1072" t="e">
            <v>#VALUE!</v>
          </cell>
          <cell r="AF1072"/>
          <cell r="AG1072" t="str">
            <v>KFCELL: Not connected</v>
          </cell>
          <cell r="AH1072" t="str">
            <v>KFCELL: Not connected</v>
          </cell>
          <cell r="AI1072" t="e">
            <v>#VALUE!</v>
          </cell>
          <cell r="AJ1072"/>
          <cell r="AK1072">
            <v>0</v>
          </cell>
          <cell r="AL1072">
            <v>0</v>
          </cell>
          <cell r="AM1072"/>
          <cell r="AN1072" t="e">
            <v>#VALUE!</v>
          </cell>
          <cell r="AO1072" t="e">
            <v>#VALUE!</v>
          </cell>
          <cell r="AP1072" t="e">
            <v>#VALUE!</v>
          </cell>
          <cell r="AQ1072"/>
          <cell r="AR1072">
            <v>0</v>
          </cell>
          <cell r="AS1072">
            <v>0</v>
          </cell>
          <cell r="AT1072" t="e">
            <v>#VALUE!</v>
          </cell>
          <cell r="AU1072"/>
          <cell r="AV1072"/>
          <cell r="AW1072" t="str">
            <v>KFCELL: Not connected</v>
          </cell>
          <cell r="AX1072" t="str">
            <v>KFCELL: Not connected</v>
          </cell>
          <cell r="AY1072" t="e">
            <v>#VALUE!</v>
          </cell>
          <cell r="AZ1072"/>
          <cell r="BA1072" t="str">
            <v>KFCELL: Not connected</v>
          </cell>
          <cell r="BB1072" t="str">
            <v>KFCELL: Not connected</v>
          </cell>
          <cell r="BC1072" t="e">
            <v>#VALUE!</v>
          </cell>
          <cell r="BD1072"/>
          <cell r="BE1072">
            <v>0</v>
          </cell>
          <cell r="BF1072">
            <v>0</v>
          </cell>
          <cell r="BG1072"/>
          <cell r="BH1072" t="e">
            <v>#VALUE!</v>
          </cell>
          <cell r="BI1072" t="e">
            <v>#VALUE!</v>
          </cell>
          <cell r="BJ1072" t="e">
            <v>#VALUE!</v>
          </cell>
          <cell r="BL1072">
            <v>0</v>
          </cell>
          <cell r="BM1072">
            <v>0</v>
          </cell>
          <cell r="BN1072" t="e">
            <v>#VALUE!</v>
          </cell>
          <cell r="BP1072" t="str">
            <v>KFCELL: Not connected</v>
          </cell>
          <cell r="BQ1072" t="str">
            <v>KFCELL: Not connected</v>
          </cell>
          <cell r="BR1072" t="e">
            <v>#VALUE!</v>
          </cell>
          <cell r="BS1072"/>
          <cell r="BT1072" t="str">
            <v>KFCELL: Not connected</v>
          </cell>
          <cell r="BU1072" t="str">
            <v>KFCELL: Not connected</v>
          </cell>
          <cell r="BV1072" t="e">
            <v>#VALUE!</v>
          </cell>
          <cell r="BW1072"/>
          <cell r="BX1072">
            <v>0</v>
          </cell>
          <cell r="BY1072">
            <v>0</v>
          </cell>
          <cell r="BZ1072"/>
          <cell r="CA1072" t="e">
            <v>#VALUE!</v>
          </cell>
          <cell r="CB1072" t="e">
            <v>#VALUE!</v>
          </cell>
          <cell r="CC1072" t="e">
            <v>#VALUE!</v>
          </cell>
          <cell r="CE1072">
            <v>0</v>
          </cell>
          <cell r="CF1072">
            <v>0</v>
          </cell>
          <cell r="CG1072" t="e">
            <v>#VALUE!</v>
          </cell>
        </row>
        <row r="1073">
          <cell r="A1073" t="str">
            <v>F9455</v>
          </cell>
          <cell r="C1073" t="str">
            <v xml:space="preserve">               F9455</v>
          </cell>
          <cell r="D1073" t="str">
            <v xml:space="preserve">               Cost of Outsourcing</v>
          </cell>
          <cell r="E1073"/>
          <cell r="F1073"/>
          <cell r="G1073"/>
          <cell r="H1073"/>
          <cell r="K1073" t="b">
            <v>0</v>
          </cell>
          <cell r="L1073" t="b">
            <v>0</v>
          </cell>
          <cell r="M1073" t="b">
            <v>0</v>
          </cell>
          <cell r="N1073" t="b">
            <v>0</v>
          </cell>
          <cell r="O1073" t="b">
            <v>1</v>
          </cell>
          <cell r="P1073" t="b">
            <v>0</v>
          </cell>
          <cell r="Q1073" t="b">
            <v>0</v>
          </cell>
          <cell r="R1073" t="b">
            <v>0</v>
          </cell>
          <cell r="S1073" t="b">
            <v>1</v>
          </cell>
          <cell r="U1073" t="str">
            <v xml:space="preserve">  |         |         |         |         |         |         |         |         |       + F9455 - Cost of Outsourcing</v>
          </cell>
          <cell r="V1073"/>
          <cell r="W1073" t="str">
            <v>Cost of Outsourcing</v>
          </cell>
          <cell r="X1073" t="str">
            <v>Cost of Outsourcing</v>
          </cell>
          <cell r="AC1073" t="str">
            <v>KFCELL: Not connected</v>
          </cell>
          <cell r="AD1073" t="str">
            <v>KFCELL: Not connected</v>
          </cell>
          <cell r="AE1073" t="e">
            <v>#VALUE!</v>
          </cell>
          <cell r="AF1073"/>
          <cell r="AG1073" t="str">
            <v>KFCELL: Not connected</v>
          </cell>
          <cell r="AH1073" t="str">
            <v>KFCELL: Not connected</v>
          </cell>
          <cell r="AI1073" t="e">
            <v>#VALUE!</v>
          </cell>
          <cell r="AJ1073"/>
          <cell r="AK1073">
            <v>0</v>
          </cell>
          <cell r="AL1073">
            <v>0</v>
          </cell>
          <cell r="AM1073"/>
          <cell r="AN1073" t="e">
            <v>#VALUE!</v>
          </cell>
          <cell r="AO1073" t="e">
            <v>#VALUE!</v>
          </cell>
          <cell r="AP1073" t="e">
            <v>#VALUE!</v>
          </cell>
          <cell r="AQ1073"/>
          <cell r="AR1073">
            <v>0</v>
          </cell>
          <cell r="AS1073">
            <v>0</v>
          </cell>
          <cell r="AT1073" t="e">
            <v>#VALUE!</v>
          </cell>
          <cell r="AU1073"/>
          <cell r="AV1073"/>
          <cell r="AW1073" t="str">
            <v>KFCELL: Not connected</v>
          </cell>
          <cell r="AX1073" t="str">
            <v>KFCELL: Not connected</v>
          </cell>
          <cell r="AY1073" t="e">
            <v>#VALUE!</v>
          </cell>
          <cell r="AZ1073"/>
          <cell r="BA1073" t="str">
            <v>KFCELL: Not connected</v>
          </cell>
          <cell r="BB1073" t="str">
            <v>KFCELL: Not connected</v>
          </cell>
          <cell r="BC1073" t="e">
            <v>#VALUE!</v>
          </cell>
          <cell r="BD1073"/>
          <cell r="BE1073">
            <v>0</v>
          </cell>
          <cell r="BF1073">
            <v>0</v>
          </cell>
          <cell r="BG1073"/>
          <cell r="BH1073" t="e">
            <v>#VALUE!</v>
          </cell>
          <cell r="BI1073" t="e">
            <v>#VALUE!</v>
          </cell>
          <cell r="BJ1073" t="e">
            <v>#VALUE!</v>
          </cell>
          <cell r="BL1073">
            <v>0</v>
          </cell>
          <cell r="BM1073">
            <v>0</v>
          </cell>
          <cell r="BN1073" t="e">
            <v>#VALUE!</v>
          </cell>
          <cell r="BP1073" t="str">
            <v>KFCELL: Not connected</v>
          </cell>
          <cell r="BQ1073" t="str">
            <v>KFCELL: Not connected</v>
          </cell>
          <cell r="BR1073" t="e">
            <v>#VALUE!</v>
          </cell>
          <cell r="BS1073"/>
          <cell r="BT1073" t="str">
            <v>KFCELL: Not connected</v>
          </cell>
          <cell r="BU1073" t="str">
            <v>KFCELL: Not connected</v>
          </cell>
          <cell r="BV1073" t="e">
            <v>#VALUE!</v>
          </cell>
          <cell r="BW1073"/>
          <cell r="BX1073">
            <v>0</v>
          </cell>
          <cell r="BY1073">
            <v>0</v>
          </cell>
          <cell r="BZ1073"/>
          <cell r="CA1073" t="e">
            <v>#VALUE!</v>
          </cell>
          <cell r="CB1073" t="e">
            <v>#VALUE!</v>
          </cell>
          <cell r="CC1073" t="e">
            <v>#VALUE!</v>
          </cell>
          <cell r="CE1073">
            <v>0</v>
          </cell>
          <cell r="CF1073">
            <v>0</v>
          </cell>
          <cell r="CG1073" t="e">
            <v>#VALUE!</v>
          </cell>
        </row>
        <row r="1074">
          <cell r="A1074" t="str">
            <v>F9934603</v>
          </cell>
          <cell r="C1074" t="str">
            <v xml:space="preserve">          F9934603</v>
          </cell>
          <cell r="D1074" t="str">
            <v xml:space="preserve">          Outsourcing GP</v>
          </cell>
          <cell r="E1074"/>
          <cell r="F1074"/>
          <cell r="G1074"/>
          <cell r="H1074"/>
          <cell r="K1074" t="b">
            <v>0</v>
          </cell>
          <cell r="L1074" t="b">
            <v>0</v>
          </cell>
          <cell r="M1074" t="b">
            <v>0</v>
          </cell>
          <cell r="N1074" t="b">
            <v>0</v>
          </cell>
          <cell r="O1074" t="b">
            <v>0</v>
          </cell>
          <cell r="P1074" t="b">
            <v>0</v>
          </cell>
          <cell r="Q1074" t="b">
            <v>1</v>
          </cell>
          <cell r="R1074" t="b">
            <v>0</v>
          </cell>
          <cell r="S1074" t="b">
            <v>0</v>
          </cell>
          <cell r="U1074" t="str">
            <v>Calc F9934603 : Outsourcing GP</v>
          </cell>
          <cell r="V1074"/>
          <cell r="W1074" t="str">
            <v>Outsourcing GP</v>
          </cell>
          <cell r="X1074" t="str">
            <v>Calc F9934603 : Outsourcing GP</v>
          </cell>
          <cell r="AC1074" t="str">
            <v>Calc Req</v>
          </cell>
          <cell r="AD1074" t="str">
            <v>Calc Req</v>
          </cell>
          <cell r="AE1074" t="str">
            <v>Cal Req</v>
          </cell>
          <cell r="AF1074"/>
          <cell r="AG1074" t="str">
            <v>Calc Req</v>
          </cell>
          <cell r="AH1074" t="str">
            <v>Calc Req</v>
          </cell>
          <cell r="AI1074" t="str">
            <v>Cal Req</v>
          </cell>
          <cell r="AJ1074"/>
          <cell r="AK1074">
            <v>0</v>
          </cell>
          <cell r="AL1074">
            <v>0</v>
          </cell>
          <cell r="AM1074"/>
          <cell r="AN1074" t="str">
            <v>Calc Req</v>
          </cell>
          <cell r="AO1074" t="str">
            <v>Calc Req</v>
          </cell>
          <cell r="AP1074" t="str">
            <v>Calc Req</v>
          </cell>
          <cell r="AQ1074"/>
          <cell r="AR1074">
            <v>0</v>
          </cell>
          <cell r="AS1074">
            <v>0</v>
          </cell>
          <cell r="AT1074" t="str">
            <v>Calc Req</v>
          </cell>
          <cell r="AU1074"/>
          <cell r="AV1074"/>
          <cell r="AW1074" t="str">
            <v>Calc Req</v>
          </cell>
          <cell r="AX1074" t="str">
            <v>Calc Req</v>
          </cell>
          <cell r="AY1074" t="str">
            <v>Cal Req</v>
          </cell>
          <cell r="AZ1074"/>
          <cell r="BA1074" t="str">
            <v>Calc Req</v>
          </cell>
          <cell r="BB1074" t="str">
            <v>Calc Req</v>
          </cell>
          <cell r="BC1074" t="str">
            <v>Cal Req</v>
          </cell>
          <cell r="BD1074"/>
          <cell r="BE1074">
            <v>0</v>
          </cell>
          <cell r="BF1074">
            <v>0</v>
          </cell>
          <cell r="BG1074"/>
          <cell r="BH1074" t="str">
            <v>Calc Req</v>
          </cell>
          <cell r="BI1074" t="str">
            <v>Calc Req</v>
          </cell>
          <cell r="BJ1074" t="str">
            <v>Calc Req</v>
          </cell>
          <cell r="BL1074">
            <v>0</v>
          </cell>
          <cell r="BM1074">
            <v>0</v>
          </cell>
          <cell r="BN1074" t="str">
            <v>Calc Req</v>
          </cell>
          <cell r="BP1074" t="str">
            <v>Calc Req</v>
          </cell>
          <cell r="BQ1074" t="str">
            <v>Calc Req</v>
          </cell>
          <cell r="BR1074" t="str">
            <v>Cal Req</v>
          </cell>
          <cell r="BS1074"/>
          <cell r="BT1074" t="str">
            <v>Calc Req</v>
          </cell>
          <cell r="BU1074" t="str">
            <v>Calc Req</v>
          </cell>
          <cell r="BV1074" t="str">
            <v>Cal Req</v>
          </cell>
          <cell r="BW1074"/>
          <cell r="BX1074">
            <v>0</v>
          </cell>
          <cell r="BY1074">
            <v>0</v>
          </cell>
          <cell r="BZ1074"/>
          <cell r="CA1074" t="str">
            <v>Calc Req</v>
          </cell>
          <cell r="CB1074" t="str">
            <v>Calc Req</v>
          </cell>
          <cell r="CC1074" t="str">
            <v>Calc Req</v>
          </cell>
          <cell r="CE1074">
            <v>0</v>
          </cell>
          <cell r="CF1074">
            <v>0</v>
          </cell>
          <cell r="CG1074" t="str">
            <v>Calc Req</v>
          </cell>
        </row>
        <row r="1075">
          <cell r="A1075" t="str">
            <v>F9993352</v>
          </cell>
          <cell r="C1075" t="str">
            <v xml:space="preserve">          F9993352</v>
          </cell>
          <cell r="D1075" t="str">
            <v xml:space="preserve">          Service/Rental/Other Perf GP</v>
          </cell>
          <cell r="E1075"/>
          <cell r="F1075"/>
          <cell r="G1075"/>
          <cell r="H1075"/>
          <cell r="K1075" t="b">
            <v>0</v>
          </cell>
          <cell r="L1075" t="b">
            <v>0</v>
          </cell>
          <cell r="M1075" t="b">
            <v>0</v>
          </cell>
          <cell r="N1075" t="b">
            <v>0</v>
          </cell>
          <cell r="O1075" t="b">
            <v>0</v>
          </cell>
          <cell r="P1075" t="b">
            <v>0</v>
          </cell>
          <cell r="Q1075" t="b">
            <v>1</v>
          </cell>
          <cell r="R1075" t="b">
            <v>0</v>
          </cell>
          <cell r="S1075" t="b">
            <v>1</v>
          </cell>
          <cell r="U1075" t="str">
            <v>Calc F9993352 : Service/Rental/Other Perf GP</v>
          </cell>
          <cell r="V1075"/>
          <cell r="W1075" t="str">
            <v>Service/Rental/Other Perf GP</v>
          </cell>
          <cell r="X1075" t="str">
            <v>Calc F9993352 : Service/Rental/Other Perf GP</v>
          </cell>
          <cell r="AC1075" t="str">
            <v>Calc Req</v>
          </cell>
          <cell r="AD1075" t="str">
            <v>Calc Req</v>
          </cell>
          <cell r="AE1075" t="str">
            <v>Cal Req</v>
          </cell>
          <cell r="AF1075"/>
          <cell r="AG1075" t="str">
            <v>Calc Req</v>
          </cell>
          <cell r="AH1075" t="str">
            <v>Calc Req</v>
          </cell>
          <cell r="AI1075" t="str">
            <v>Cal Req</v>
          </cell>
          <cell r="AJ1075"/>
          <cell r="AK1075">
            <v>0</v>
          </cell>
          <cell r="AL1075">
            <v>0</v>
          </cell>
          <cell r="AM1075"/>
          <cell r="AN1075" t="str">
            <v>Calc Req</v>
          </cell>
          <cell r="AO1075" t="str">
            <v>Calc Req</v>
          </cell>
          <cell r="AP1075" t="str">
            <v>Calc Req</v>
          </cell>
          <cell r="AQ1075"/>
          <cell r="AR1075">
            <v>0</v>
          </cell>
          <cell r="AS1075">
            <v>0</v>
          </cell>
          <cell r="AT1075" t="str">
            <v>Calc Req</v>
          </cell>
          <cell r="AU1075"/>
          <cell r="AV1075"/>
          <cell r="AW1075" t="str">
            <v>Calc Req</v>
          </cell>
          <cell r="AX1075" t="str">
            <v>Calc Req</v>
          </cell>
          <cell r="AY1075" t="str">
            <v>Cal Req</v>
          </cell>
          <cell r="AZ1075"/>
          <cell r="BA1075" t="str">
            <v>Calc Req</v>
          </cell>
          <cell r="BB1075" t="str">
            <v>Calc Req</v>
          </cell>
          <cell r="BC1075" t="str">
            <v>Cal Req</v>
          </cell>
          <cell r="BD1075"/>
          <cell r="BE1075">
            <v>0</v>
          </cell>
          <cell r="BF1075">
            <v>0</v>
          </cell>
          <cell r="BG1075"/>
          <cell r="BH1075" t="str">
            <v>Calc Req</v>
          </cell>
          <cell r="BI1075" t="str">
            <v>Calc Req</v>
          </cell>
          <cell r="BJ1075" t="str">
            <v>Calc Req</v>
          </cell>
          <cell r="BL1075">
            <v>0</v>
          </cell>
          <cell r="BM1075">
            <v>0</v>
          </cell>
          <cell r="BN1075" t="str">
            <v>Calc Req</v>
          </cell>
          <cell r="BP1075" t="str">
            <v>Calc Req</v>
          </cell>
          <cell r="BQ1075" t="str">
            <v>Calc Req</v>
          </cell>
          <cell r="BR1075" t="str">
            <v>Cal Req</v>
          </cell>
          <cell r="BS1075"/>
          <cell r="BT1075" t="str">
            <v>Calc Req</v>
          </cell>
          <cell r="BU1075" t="str">
            <v>Calc Req</v>
          </cell>
          <cell r="BV1075" t="str">
            <v>Cal Req</v>
          </cell>
          <cell r="BW1075"/>
          <cell r="BX1075">
            <v>0</v>
          </cell>
          <cell r="BY1075">
            <v>0</v>
          </cell>
          <cell r="BZ1075"/>
          <cell r="CA1075" t="str">
            <v>Calc Req</v>
          </cell>
          <cell r="CB1075" t="str">
            <v>Calc Req</v>
          </cell>
          <cell r="CC1075" t="str">
            <v>Calc Req</v>
          </cell>
          <cell r="CE1075">
            <v>0</v>
          </cell>
          <cell r="CF1075">
            <v>0</v>
          </cell>
          <cell r="CG1075" t="str">
            <v>Calc Req</v>
          </cell>
        </row>
        <row r="1076">
          <cell r="A1076" t="str">
            <v>F9934603</v>
          </cell>
          <cell r="C1076" t="str">
            <v xml:space="preserve">          F9934603</v>
          </cell>
          <cell r="D1076" t="str">
            <v xml:space="preserve">          Outsourcing GP</v>
          </cell>
          <cell r="E1076"/>
          <cell r="F1076"/>
          <cell r="G1076"/>
          <cell r="H1076"/>
          <cell r="K1076" t="b">
            <v>0</v>
          </cell>
          <cell r="L1076" t="b">
            <v>0</v>
          </cell>
          <cell r="M1076" t="b">
            <v>0</v>
          </cell>
          <cell r="N1076" t="b">
            <v>0</v>
          </cell>
          <cell r="O1076" t="b">
            <v>0</v>
          </cell>
          <cell r="P1076" t="b">
            <v>0</v>
          </cell>
          <cell r="Q1076" t="b">
            <v>1</v>
          </cell>
          <cell r="R1076" t="b">
            <v>0</v>
          </cell>
          <cell r="S1076" t="b">
            <v>1</v>
          </cell>
          <cell r="U1076" t="str">
            <v>Calc F9934603 : Outsourcing GP</v>
          </cell>
          <cell r="V1076"/>
          <cell r="W1076" t="str">
            <v>Outsourcing GP</v>
          </cell>
          <cell r="X1076" t="str">
            <v>Calc F9934603 : Outsourcing GP</v>
          </cell>
          <cell r="AC1076" t="str">
            <v>Calc Req</v>
          </cell>
          <cell r="AD1076" t="str">
            <v>Calc Req</v>
          </cell>
          <cell r="AE1076" t="str">
            <v>Cal Req</v>
          </cell>
          <cell r="AF1076"/>
          <cell r="AG1076" t="str">
            <v>Calc Req</v>
          </cell>
          <cell r="AH1076" t="str">
            <v>Calc Req</v>
          </cell>
          <cell r="AI1076" t="str">
            <v>Cal Req</v>
          </cell>
          <cell r="AJ1076"/>
          <cell r="AK1076">
            <v>0</v>
          </cell>
          <cell r="AL1076">
            <v>0</v>
          </cell>
          <cell r="AM1076"/>
          <cell r="AN1076" t="str">
            <v>Calc Req</v>
          </cell>
          <cell r="AO1076" t="str">
            <v>Calc Req</v>
          </cell>
          <cell r="AP1076" t="str">
            <v>Calc Req</v>
          </cell>
          <cell r="AQ1076"/>
          <cell r="AR1076">
            <v>0</v>
          </cell>
          <cell r="AS1076">
            <v>0</v>
          </cell>
          <cell r="AT1076" t="str">
            <v>Calc Req</v>
          </cell>
          <cell r="AU1076"/>
          <cell r="AV1076"/>
          <cell r="AW1076" t="str">
            <v>Calc Req</v>
          </cell>
          <cell r="AX1076" t="str">
            <v>Calc Req</v>
          </cell>
          <cell r="AY1076" t="str">
            <v>Cal Req</v>
          </cell>
          <cell r="AZ1076"/>
          <cell r="BA1076" t="str">
            <v>Calc Req</v>
          </cell>
          <cell r="BB1076" t="str">
            <v>Calc Req</v>
          </cell>
          <cell r="BC1076" t="str">
            <v>Cal Req</v>
          </cell>
          <cell r="BD1076"/>
          <cell r="BE1076">
            <v>0</v>
          </cell>
          <cell r="BF1076">
            <v>0</v>
          </cell>
          <cell r="BG1076"/>
          <cell r="BH1076" t="str">
            <v>Calc Req</v>
          </cell>
          <cell r="BI1076" t="str">
            <v>Calc Req</v>
          </cell>
          <cell r="BJ1076" t="str">
            <v>Calc Req</v>
          </cell>
          <cell r="BL1076">
            <v>0</v>
          </cell>
          <cell r="BM1076">
            <v>0</v>
          </cell>
          <cell r="BN1076" t="str">
            <v>Calc Req</v>
          </cell>
          <cell r="BP1076" t="str">
            <v>Calc Req</v>
          </cell>
          <cell r="BQ1076" t="str">
            <v>Calc Req</v>
          </cell>
          <cell r="BR1076" t="str">
            <v>Cal Req</v>
          </cell>
          <cell r="BS1076"/>
          <cell r="BT1076" t="str">
            <v>Calc Req</v>
          </cell>
          <cell r="BU1076" t="str">
            <v>Calc Req</v>
          </cell>
          <cell r="BV1076" t="str">
            <v>Cal Req</v>
          </cell>
          <cell r="BW1076"/>
          <cell r="BX1076">
            <v>0</v>
          </cell>
          <cell r="BY1076">
            <v>0</v>
          </cell>
          <cell r="BZ1076"/>
          <cell r="CA1076" t="str">
            <v>Calc Req</v>
          </cell>
          <cell r="CB1076" t="str">
            <v>Calc Req</v>
          </cell>
          <cell r="CC1076" t="str">
            <v>Calc Req</v>
          </cell>
          <cell r="CE1076">
            <v>0</v>
          </cell>
          <cell r="CF1076">
            <v>0</v>
          </cell>
          <cell r="CG1076" t="str">
            <v>Calc Req</v>
          </cell>
        </row>
        <row r="1077">
          <cell r="A1077" t="str">
            <v>F9934605</v>
          </cell>
          <cell r="C1077" t="str">
            <v xml:space="preserve">          F9934605</v>
          </cell>
          <cell r="D1077" t="str">
            <v xml:space="preserve">          S/R/O and Outsourcing GP</v>
          </cell>
          <cell r="E1077"/>
          <cell r="F1077"/>
          <cell r="G1077"/>
          <cell r="H1077"/>
          <cell r="K1077" t="b">
            <v>0</v>
          </cell>
          <cell r="L1077" t="b">
            <v>0</v>
          </cell>
          <cell r="M1077" t="b">
            <v>0</v>
          </cell>
          <cell r="N1077" t="b">
            <v>0</v>
          </cell>
          <cell r="O1077" t="b">
            <v>0</v>
          </cell>
          <cell r="P1077" t="b">
            <v>0</v>
          </cell>
          <cell r="Q1077" t="b">
            <v>1</v>
          </cell>
          <cell r="R1077" t="b">
            <v>0</v>
          </cell>
          <cell r="S1077" t="b">
            <v>0</v>
          </cell>
          <cell r="U1077" t="str">
            <v>Calc F9934605 : S/R/O and Outsourcing GP</v>
          </cell>
          <cell r="V1077"/>
          <cell r="W1077" t="str">
            <v>S/R/O and Outsourcing GP</v>
          </cell>
          <cell r="X1077" t="str">
            <v>Calc F9934605 : S/R/O and Outsourcing GP</v>
          </cell>
          <cell r="AC1077" t="str">
            <v>Calc Req</v>
          </cell>
          <cell r="AD1077" t="str">
            <v>Calc Req</v>
          </cell>
          <cell r="AE1077" t="str">
            <v>Cal Req</v>
          </cell>
          <cell r="AF1077"/>
          <cell r="AG1077" t="str">
            <v>Calc Req</v>
          </cell>
          <cell r="AH1077" t="str">
            <v>Calc Req</v>
          </cell>
          <cell r="AI1077" t="str">
            <v>Cal Req</v>
          </cell>
          <cell r="AJ1077"/>
          <cell r="AK1077">
            <v>0</v>
          </cell>
          <cell r="AL1077">
            <v>0</v>
          </cell>
          <cell r="AM1077"/>
          <cell r="AN1077" t="str">
            <v>Calc Req</v>
          </cell>
          <cell r="AO1077" t="str">
            <v>Calc Req</v>
          </cell>
          <cell r="AP1077" t="str">
            <v>Calc Req</v>
          </cell>
          <cell r="AQ1077"/>
          <cell r="AR1077">
            <v>0</v>
          </cell>
          <cell r="AS1077">
            <v>0</v>
          </cell>
          <cell r="AT1077" t="str">
            <v>Calc Req</v>
          </cell>
          <cell r="AU1077"/>
          <cell r="AV1077"/>
          <cell r="AW1077" t="str">
            <v>Calc Req</v>
          </cell>
          <cell r="AX1077" t="str">
            <v>Calc Req</v>
          </cell>
          <cell r="AY1077" t="str">
            <v>Cal Req</v>
          </cell>
          <cell r="AZ1077"/>
          <cell r="BA1077" t="str">
            <v>Calc Req</v>
          </cell>
          <cell r="BB1077" t="str">
            <v>Calc Req</v>
          </cell>
          <cell r="BC1077" t="str">
            <v>Cal Req</v>
          </cell>
          <cell r="BD1077"/>
          <cell r="BE1077">
            <v>0</v>
          </cell>
          <cell r="BF1077">
            <v>0</v>
          </cell>
          <cell r="BG1077"/>
          <cell r="BH1077" t="str">
            <v>Calc Req</v>
          </cell>
          <cell r="BI1077" t="str">
            <v>Calc Req</v>
          </cell>
          <cell r="BJ1077" t="str">
            <v>Calc Req</v>
          </cell>
          <cell r="BL1077">
            <v>0</v>
          </cell>
          <cell r="BM1077">
            <v>0</v>
          </cell>
          <cell r="BN1077" t="str">
            <v>Calc Req</v>
          </cell>
          <cell r="BP1077" t="str">
            <v>Calc Req</v>
          </cell>
          <cell r="BQ1077" t="str">
            <v>Calc Req</v>
          </cell>
          <cell r="BR1077" t="str">
            <v>Cal Req</v>
          </cell>
          <cell r="BS1077"/>
          <cell r="BT1077" t="str">
            <v>Calc Req</v>
          </cell>
          <cell r="BU1077" t="str">
            <v>Calc Req</v>
          </cell>
          <cell r="BV1077" t="str">
            <v>Cal Req</v>
          </cell>
          <cell r="BW1077"/>
          <cell r="BX1077">
            <v>0</v>
          </cell>
          <cell r="BY1077">
            <v>0</v>
          </cell>
          <cell r="BZ1077"/>
          <cell r="CA1077" t="str">
            <v>Calc Req</v>
          </cell>
          <cell r="CB1077" t="str">
            <v>Calc Req</v>
          </cell>
          <cell r="CC1077" t="str">
            <v>Calc Req</v>
          </cell>
          <cell r="CE1077">
            <v>0</v>
          </cell>
          <cell r="CF1077">
            <v>0</v>
          </cell>
          <cell r="CG1077" t="str">
            <v>Calc Req</v>
          </cell>
        </row>
        <row r="1078">
          <cell r="A1078" t="str">
            <v>F9347</v>
          </cell>
          <cell r="C1078" t="str">
            <v xml:space="preserve">               F9347</v>
          </cell>
          <cell r="D1078" t="str">
            <v xml:space="preserve">               Total Managed Services Revenue</v>
          </cell>
          <cell r="E1078"/>
          <cell r="F1078"/>
          <cell r="G1078"/>
          <cell r="H1078"/>
          <cell r="K1078" t="b">
            <v>0</v>
          </cell>
          <cell r="L1078" t="b">
            <v>0</v>
          </cell>
          <cell r="M1078" t="b">
            <v>0</v>
          </cell>
          <cell r="N1078" t="b">
            <v>0</v>
          </cell>
          <cell r="O1078" t="b">
            <v>1</v>
          </cell>
          <cell r="P1078" t="b">
            <v>0</v>
          </cell>
          <cell r="Q1078" t="b">
            <v>0</v>
          </cell>
          <cell r="R1078" t="b">
            <v>0</v>
          </cell>
          <cell r="S1078" t="b">
            <v>1</v>
          </cell>
          <cell r="U1078" t="str">
            <v xml:space="preserve">  |         |         |         |         |         |         |         |         |       + F9347 - Total Managed Services Revenue</v>
          </cell>
          <cell r="V1078"/>
          <cell r="W1078" t="str">
            <v>Total Managed Services Revenue</v>
          </cell>
          <cell r="X1078" t="str">
            <v>Total Managed Services Revenue</v>
          </cell>
          <cell r="AC1078" t="str">
            <v>KFCELL: Not connected</v>
          </cell>
          <cell r="AD1078" t="str">
            <v>KFCELL: Not connected</v>
          </cell>
          <cell r="AE1078" t="e">
            <v>#VALUE!</v>
          </cell>
          <cell r="AF1078"/>
          <cell r="AG1078" t="str">
            <v>KFCELL: Not connected</v>
          </cell>
          <cell r="AH1078" t="str">
            <v>KFCELL: Not connected</v>
          </cell>
          <cell r="AI1078" t="e">
            <v>#VALUE!</v>
          </cell>
          <cell r="AJ1078"/>
          <cell r="AK1078">
            <v>0</v>
          </cell>
          <cell r="AL1078">
            <v>0</v>
          </cell>
          <cell r="AM1078"/>
          <cell r="AN1078" t="e">
            <v>#VALUE!</v>
          </cell>
          <cell r="AO1078" t="e">
            <v>#VALUE!</v>
          </cell>
          <cell r="AP1078" t="e">
            <v>#VALUE!</v>
          </cell>
          <cell r="AQ1078"/>
          <cell r="AR1078">
            <v>0</v>
          </cell>
          <cell r="AS1078">
            <v>0</v>
          </cell>
          <cell r="AT1078" t="e">
            <v>#VALUE!</v>
          </cell>
          <cell r="AU1078"/>
          <cell r="AV1078"/>
          <cell r="AW1078" t="str">
            <v>KFCELL: Not connected</v>
          </cell>
          <cell r="AX1078" t="str">
            <v>KFCELL: Not connected</v>
          </cell>
          <cell r="AY1078" t="e">
            <v>#VALUE!</v>
          </cell>
          <cell r="AZ1078"/>
          <cell r="BA1078" t="str">
            <v>KFCELL: Not connected</v>
          </cell>
          <cell r="BB1078" t="str">
            <v>KFCELL: Not connected</v>
          </cell>
          <cell r="BC1078" t="e">
            <v>#VALUE!</v>
          </cell>
          <cell r="BD1078"/>
          <cell r="BE1078">
            <v>0</v>
          </cell>
          <cell r="BF1078">
            <v>0</v>
          </cell>
          <cell r="BG1078"/>
          <cell r="BH1078" t="e">
            <v>#VALUE!</v>
          </cell>
          <cell r="BI1078" t="e">
            <v>#VALUE!</v>
          </cell>
          <cell r="BJ1078" t="e">
            <v>#VALUE!</v>
          </cell>
          <cell r="BL1078">
            <v>0</v>
          </cell>
          <cell r="BM1078">
            <v>0</v>
          </cell>
          <cell r="BN1078" t="e">
            <v>#VALUE!</v>
          </cell>
          <cell r="BP1078" t="str">
            <v>KFCELL: Not connected</v>
          </cell>
          <cell r="BQ1078" t="str">
            <v>KFCELL: Not connected</v>
          </cell>
          <cell r="BR1078" t="e">
            <v>#VALUE!</v>
          </cell>
          <cell r="BS1078"/>
          <cell r="BT1078" t="str">
            <v>KFCELL: Not connected</v>
          </cell>
          <cell r="BU1078" t="str">
            <v>KFCELL: Not connected</v>
          </cell>
          <cell r="BV1078" t="e">
            <v>#VALUE!</v>
          </cell>
          <cell r="BW1078"/>
          <cell r="BX1078">
            <v>0</v>
          </cell>
          <cell r="BY1078">
            <v>0</v>
          </cell>
          <cell r="BZ1078"/>
          <cell r="CA1078" t="e">
            <v>#VALUE!</v>
          </cell>
          <cell r="CB1078" t="e">
            <v>#VALUE!</v>
          </cell>
          <cell r="CC1078" t="e">
            <v>#VALUE!</v>
          </cell>
          <cell r="CE1078">
            <v>0</v>
          </cell>
          <cell r="CF1078">
            <v>0</v>
          </cell>
          <cell r="CG1078" t="e">
            <v>#VALUE!</v>
          </cell>
        </row>
        <row r="1079">
          <cell r="A1079" t="str">
            <v>F9446</v>
          </cell>
          <cell r="C1079" t="str">
            <v xml:space="preserve">               F9446</v>
          </cell>
          <cell r="D1079" t="str">
            <v xml:space="preserve">               Total Cost of Managed Services</v>
          </cell>
          <cell r="E1079"/>
          <cell r="F1079"/>
          <cell r="G1079"/>
          <cell r="H1079"/>
          <cell r="K1079" t="b">
            <v>0</v>
          </cell>
          <cell r="L1079" t="b">
            <v>0</v>
          </cell>
          <cell r="M1079" t="b">
            <v>0</v>
          </cell>
          <cell r="N1079" t="b">
            <v>0</v>
          </cell>
          <cell r="O1079" t="b">
            <v>1</v>
          </cell>
          <cell r="P1079" t="b">
            <v>0</v>
          </cell>
          <cell r="Q1079" t="b">
            <v>0</v>
          </cell>
          <cell r="R1079" t="b">
            <v>0</v>
          </cell>
          <cell r="S1079" t="b">
            <v>1</v>
          </cell>
          <cell r="U1079" t="str">
            <v xml:space="preserve">  |         |         |         |         |         |         |         |         |         |       + F9446 - Total Cost of  Managed Services</v>
          </cell>
          <cell r="V1079"/>
          <cell r="W1079" t="str">
            <v>Total Cost of Managed Services</v>
          </cell>
          <cell r="X1079" t="str">
            <v>Total Cost of  Managed Services</v>
          </cell>
          <cell r="AC1079" t="str">
            <v>KFCELL: Not connected</v>
          </cell>
          <cell r="AD1079" t="str">
            <v>KFCELL: Not connected</v>
          </cell>
          <cell r="AE1079" t="e">
            <v>#VALUE!</v>
          </cell>
          <cell r="AF1079"/>
          <cell r="AG1079" t="str">
            <v>KFCELL: Not connected</v>
          </cell>
          <cell r="AH1079" t="str">
            <v>KFCELL: Not connected</v>
          </cell>
          <cell r="AI1079" t="e">
            <v>#VALUE!</v>
          </cell>
          <cell r="AJ1079"/>
          <cell r="AK1079">
            <v>0</v>
          </cell>
          <cell r="AL1079">
            <v>0</v>
          </cell>
          <cell r="AM1079"/>
          <cell r="AN1079" t="e">
            <v>#VALUE!</v>
          </cell>
          <cell r="AO1079" t="e">
            <v>#VALUE!</v>
          </cell>
          <cell r="AP1079" t="e">
            <v>#VALUE!</v>
          </cell>
          <cell r="AQ1079"/>
          <cell r="AR1079">
            <v>0</v>
          </cell>
          <cell r="AS1079">
            <v>0</v>
          </cell>
          <cell r="AT1079" t="e">
            <v>#VALUE!</v>
          </cell>
          <cell r="AU1079"/>
          <cell r="AV1079"/>
          <cell r="AW1079" t="str">
            <v>KFCELL: Not connected</v>
          </cell>
          <cell r="AX1079" t="str">
            <v>KFCELL: Not connected</v>
          </cell>
          <cell r="AY1079" t="e">
            <v>#VALUE!</v>
          </cell>
          <cell r="AZ1079"/>
          <cell r="BA1079" t="str">
            <v>KFCELL: Not connected</v>
          </cell>
          <cell r="BB1079" t="str">
            <v>KFCELL: Not connected</v>
          </cell>
          <cell r="BC1079" t="e">
            <v>#VALUE!</v>
          </cell>
          <cell r="BD1079"/>
          <cell r="BE1079">
            <v>0</v>
          </cell>
          <cell r="BF1079">
            <v>0</v>
          </cell>
          <cell r="BG1079"/>
          <cell r="BH1079" t="e">
            <v>#VALUE!</v>
          </cell>
          <cell r="BI1079" t="e">
            <v>#VALUE!</v>
          </cell>
          <cell r="BJ1079" t="e">
            <v>#VALUE!</v>
          </cell>
          <cell r="BL1079">
            <v>0</v>
          </cell>
          <cell r="BM1079">
            <v>0</v>
          </cell>
          <cell r="BN1079" t="e">
            <v>#VALUE!</v>
          </cell>
          <cell r="BP1079" t="str">
            <v>KFCELL: Not connected</v>
          </cell>
          <cell r="BQ1079" t="str">
            <v>KFCELL: Not connected</v>
          </cell>
          <cell r="BR1079" t="e">
            <v>#VALUE!</v>
          </cell>
          <cell r="BS1079"/>
          <cell r="BT1079" t="str">
            <v>KFCELL: Not connected</v>
          </cell>
          <cell r="BU1079" t="str">
            <v>KFCELL: Not connected</v>
          </cell>
          <cell r="BV1079" t="e">
            <v>#VALUE!</v>
          </cell>
          <cell r="BW1079"/>
          <cell r="BX1079">
            <v>0</v>
          </cell>
          <cell r="BY1079">
            <v>0</v>
          </cell>
          <cell r="BZ1079"/>
          <cell r="CA1079" t="e">
            <v>#VALUE!</v>
          </cell>
          <cell r="CB1079" t="e">
            <v>#VALUE!</v>
          </cell>
          <cell r="CC1079" t="e">
            <v>#VALUE!</v>
          </cell>
          <cell r="CE1079">
            <v>0</v>
          </cell>
          <cell r="CF1079">
            <v>0</v>
          </cell>
          <cell r="CG1079" t="e">
            <v>#VALUE!</v>
          </cell>
        </row>
        <row r="1080">
          <cell r="A1080" t="str">
            <v>F993471</v>
          </cell>
          <cell r="C1080" t="str">
            <v xml:space="preserve">          F993471</v>
          </cell>
          <cell r="D1080" t="str">
            <v xml:space="preserve">          Managed Services GP</v>
          </cell>
          <cell r="E1080"/>
          <cell r="F1080"/>
          <cell r="G1080"/>
          <cell r="H1080"/>
          <cell r="K1080" t="b">
            <v>0</v>
          </cell>
          <cell r="L1080" t="b">
            <v>0</v>
          </cell>
          <cell r="M1080" t="b">
            <v>0</v>
          </cell>
          <cell r="N1080" t="b">
            <v>0</v>
          </cell>
          <cell r="O1080" t="b">
            <v>0</v>
          </cell>
          <cell r="P1080" t="b">
            <v>0</v>
          </cell>
          <cell r="Q1080" t="b">
            <v>1</v>
          </cell>
          <cell r="R1080" t="b">
            <v>0</v>
          </cell>
          <cell r="S1080" t="b">
            <v>0</v>
          </cell>
          <cell r="U1080" t="str">
            <v>Calc F993471 : Managed Services GP</v>
          </cell>
          <cell r="V1080"/>
          <cell r="W1080" t="str">
            <v>Managed Services GP</v>
          </cell>
          <cell r="X1080" t="str">
            <v>Calc F993471 : Managed Services GP</v>
          </cell>
          <cell r="AC1080" t="str">
            <v>Calc Req</v>
          </cell>
          <cell r="AD1080" t="str">
            <v>Calc Req</v>
          </cell>
          <cell r="AE1080" t="str">
            <v>Cal Req</v>
          </cell>
          <cell r="AF1080"/>
          <cell r="AG1080" t="str">
            <v>Calc Req</v>
          </cell>
          <cell r="AH1080" t="str">
            <v>Calc Req</v>
          </cell>
          <cell r="AI1080" t="str">
            <v>Cal Req</v>
          </cell>
          <cell r="AJ1080"/>
          <cell r="AK1080">
            <v>0</v>
          </cell>
          <cell r="AL1080">
            <v>0</v>
          </cell>
          <cell r="AM1080"/>
          <cell r="AN1080" t="str">
            <v>Calc Req</v>
          </cell>
          <cell r="AO1080" t="str">
            <v>Calc Req</v>
          </cell>
          <cell r="AP1080" t="str">
            <v>Calc Req</v>
          </cell>
          <cell r="AQ1080"/>
          <cell r="AR1080">
            <v>0</v>
          </cell>
          <cell r="AS1080">
            <v>0</v>
          </cell>
          <cell r="AT1080" t="str">
            <v>Calc Req</v>
          </cell>
          <cell r="AU1080"/>
          <cell r="AV1080"/>
          <cell r="AW1080" t="str">
            <v>Calc Req</v>
          </cell>
          <cell r="AX1080" t="str">
            <v>Calc Req</v>
          </cell>
          <cell r="AY1080" t="str">
            <v>Cal Req</v>
          </cell>
          <cell r="AZ1080"/>
          <cell r="BA1080" t="str">
            <v>Calc Req</v>
          </cell>
          <cell r="BB1080" t="str">
            <v>Calc Req</v>
          </cell>
          <cell r="BC1080" t="str">
            <v>Cal Req</v>
          </cell>
          <cell r="BD1080"/>
          <cell r="BE1080">
            <v>0</v>
          </cell>
          <cell r="BF1080">
            <v>0</v>
          </cell>
          <cell r="BG1080"/>
          <cell r="BH1080" t="str">
            <v>Calc Req</v>
          </cell>
          <cell r="BI1080" t="str">
            <v>Calc Req</v>
          </cell>
          <cell r="BJ1080" t="str">
            <v>Calc Req</v>
          </cell>
          <cell r="BL1080">
            <v>0</v>
          </cell>
          <cell r="BM1080">
            <v>0</v>
          </cell>
          <cell r="BN1080" t="str">
            <v>Calc Req</v>
          </cell>
          <cell r="BP1080" t="str">
            <v>Calc Req</v>
          </cell>
          <cell r="BQ1080" t="str">
            <v>Calc Req</v>
          </cell>
          <cell r="BR1080" t="str">
            <v>Cal Req</v>
          </cell>
          <cell r="BS1080"/>
          <cell r="BT1080" t="str">
            <v>Calc Req</v>
          </cell>
          <cell r="BU1080" t="str">
            <v>Calc Req</v>
          </cell>
          <cell r="BV1080" t="str">
            <v>Cal Req</v>
          </cell>
          <cell r="BW1080"/>
          <cell r="BX1080">
            <v>0</v>
          </cell>
          <cell r="BY1080">
            <v>0</v>
          </cell>
          <cell r="BZ1080"/>
          <cell r="CA1080" t="str">
            <v>Calc Req</v>
          </cell>
          <cell r="CB1080" t="str">
            <v>Calc Req</v>
          </cell>
          <cell r="CC1080" t="str">
            <v>Calc Req</v>
          </cell>
          <cell r="CE1080">
            <v>0</v>
          </cell>
          <cell r="CF1080">
            <v>0</v>
          </cell>
          <cell r="CG1080" t="str">
            <v>Calc Req</v>
          </cell>
        </row>
        <row r="1081">
          <cell r="A1081" t="str">
            <v>F3205</v>
          </cell>
          <cell r="C1081" t="str">
            <v xml:space="preserve">                    F3205</v>
          </cell>
          <cell r="D1081" t="str">
            <v xml:space="preserve">                    Sold Equipment Service Revenue</v>
          </cell>
          <cell r="E1081"/>
          <cell r="F1081"/>
          <cell r="G1081"/>
          <cell r="H1081"/>
          <cell r="K1081" t="b">
            <v>0</v>
          </cell>
          <cell r="L1081" t="b">
            <v>0</v>
          </cell>
          <cell r="M1081" t="b">
            <v>0</v>
          </cell>
          <cell r="N1081" t="b">
            <v>0</v>
          </cell>
          <cell r="O1081" t="b">
            <v>1</v>
          </cell>
          <cell r="P1081" t="b">
            <v>0</v>
          </cell>
          <cell r="Q1081" t="b">
            <v>0</v>
          </cell>
          <cell r="R1081" t="b">
            <v>0</v>
          </cell>
          <cell r="S1081" t="b">
            <v>1</v>
          </cell>
          <cell r="U1081" t="str">
            <v xml:space="preserve">  |         |         |         |         |         |         |         |         |       + F3205 - Sold Equipment Service Revenue</v>
          </cell>
          <cell r="V1081"/>
          <cell r="W1081" t="str">
            <v>Sold Equipment Service Revenue</v>
          </cell>
          <cell r="X1081" t="str">
            <v>Sold Equipment Service Revenue</v>
          </cell>
          <cell r="AC1081" t="str">
            <v>KFCELL: Not connected</v>
          </cell>
          <cell r="AD1081" t="str">
            <v>KFCELL: Not connected</v>
          </cell>
          <cell r="AE1081" t="e">
            <v>#VALUE!</v>
          </cell>
          <cell r="AF1081"/>
          <cell r="AG1081" t="str">
            <v>KFCELL: Not connected</v>
          </cell>
          <cell r="AH1081" t="str">
            <v>KFCELL: Not connected</v>
          </cell>
          <cell r="AI1081" t="e">
            <v>#VALUE!</v>
          </cell>
          <cell r="AJ1081"/>
          <cell r="AK1081">
            <v>0</v>
          </cell>
          <cell r="AL1081">
            <v>0</v>
          </cell>
          <cell r="AM1081"/>
          <cell r="AN1081" t="e">
            <v>#VALUE!</v>
          </cell>
          <cell r="AO1081" t="e">
            <v>#VALUE!</v>
          </cell>
          <cell r="AP1081" t="e">
            <v>#VALUE!</v>
          </cell>
          <cell r="AQ1081"/>
          <cell r="AR1081">
            <v>0</v>
          </cell>
          <cell r="AS1081">
            <v>0</v>
          </cell>
          <cell r="AT1081" t="e">
            <v>#VALUE!</v>
          </cell>
          <cell r="AU1081"/>
          <cell r="AV1081"/>
          <cell r="AW1081" t="str">
            <v>KFCELL: Not connected</v>
          </cell>
          <cell r="AX1081" t="str">
            <v>KFCELL: Not connected</v>
          </cell>
          <cell r="AY1081" t="e">
            <v>#VALUE!</v>
          </cell>
          <cell r="AZ1081"/>
          <cell r="BA1081" t="str">
            <v>KFCELL: Not connected</v>
          </cell>
          <cell r="BB1081" t="str">
            <v>KFCELL: Not connected</v>
          </cell>
          <cell r="BC1081" t="e">
            <v>#VALUE!</v>
          </cell>
          <cell r="BD1081"/>
          <cell r="BE1081">
            <v>0</v>
          </cell>
          <cell r="BF1081">
            <v>0</v>
          </cell>
          <cell r="BG1081"/>
          <cell r="BH1081" t="e">
            <v>#VALUE!</v>
          </cell>
          <cell r="BI1081" t="e">
            <v>#VALUE!</v>
          </cell>
          <cell r="BJ1081" t="e">
            <v>#VALUE!</v>
          </cell>
          <cell r="BL1081">
            <v>0</v>
          </cell>
          <cell r="BM1081">
            <v>0</v>
          </cell>
          <cell r="BN1081" t="e">
            <v>#VALUE!</v>
          </cell>
          <cell r="BP1081" t="str">
            <v>KFCELL: Not connected</v>
          </cell>
          <cell r="BQ1081" t="str">
            <v>KFCELL: Not connected</v>
          </cell>
          <cell r="BR1081" t="e">
            <v>#VALUE!</v>
          </cell>
          <cell r="BS1081"/>
          <cell r="BT1081" t="str">
            <v>KFCELL: Not connected</v>
          </cell>
          <cell r="BU1081" t="str">
            <v>KFCELL: Not connected</v>
          </cell>
          <cell r="BV1081" t="e">
            <v>#VALUE!</v>
          </cell>
          <cell r="BW1081"/>
          <cell r="BX1081">
            <v>0</v>
          </cell>
          <cell r="BY1081">
            <v>0</v>
          </cell>
          <cell r="BZ1081"/>
          <cell r="CA1081" t="e">
            <v>#VALUE!</v>
          </cell>
          <cell r="CB1081" t="e">
            <v>#VALUE!</v>
          </cell>
          <cell r="CC1081" t="e">
            <v>#VALUE!</v>
          </cell>
          <cell r="CE1081">
            <v>0</v>
          </cell>
          <cell r="CF1081">
            <v>0</v>
          </cell>
          <cell r="CG1081" t="e">
            <v>#VALUE!</v>
          </cell>
        </row>
        <row r="1082">
          <cell r="A1082" t="str">
            <v>F993351</v>
          </cell>
          <cell r="C1082" t="str">
            <v xml:space="preserve">                    F993351</v>
          </cell>
          <cell r="D1082" t="str">
            <v xml:space="preserve">                    Rental and Other Revenue</v>
          </cell>
          <cell r="E1082"/>
          <cell r="F1082"/>
          <cell r="G1082"/>
          <cell r="H1082"/>
          <cell r="K1082" t="b">
            <v>0</v>
          </cell>
          <cell r="L1082" t="b">
            <v>0</v>
          </cell>
          <cell r="M1082" t="b">
            <v>0</v>
          </cell>
          <cell r="N1082" t="b">
            <v>0</v>
          </cell>
          <cell r="O1082" t="b">
            <v>0</v>
          </cell>
          <cell r="P1082" t="b">
            <v>0</v>
          </cell>
          <cell r="Q1082" t="b">
            <v>1</v>
          </cell>
          <cell r="R1082" t="b">
            <v>0</v>
          </cell>
          <cell r="S1082" t="b">
            <v>1</v>
          </cell>
          <cell r="U1082" t="str">
            <v>Calc F993351 : Rental and Other Revenue</v>
          </cell>
          <cell r="V1082"/>
          <cell r="W1082" t="str">
            <v>Rental and Other Revenue</v>
          </cell>
          <cell r="X1082" t="str">
            <v>Calc F993351 : Rental and Other Revenue</v>
          </cell>
          <cell r="AC1082" t="str">
            <v>Calc Req</v>
          </cell>
          <cell r="AD1082" t="str">
            <v>Calc Req</v>
          </cell>
          <cell r="AE1082" t="str">
            <v>Cal Req</v>
          </cell>
          <cell r="AF1082"/>
          <cell r="AG1082" t="str">
            <v>Calc Req</v>
          </cell>
          <cell r="AH1082" t="str">
            <v>Calc Req</v>
          </cell>
          <cell r="AI1082" t="str">
            <v>Cal Req</v>
          </cell>
          <cell r="AJ1082"/>
          <cell r="AK1082">
            <v>0</v>
          </cell>
          <cell r="AL1082">
            <v>0</v>
          </cell>
          <cell r="AM1082"/>
          <cell r="AN1082" t="str">
            <v>Calc Req</v>
          </cell>
          <cell r="AO1082" t="str">
            <v>Calc Req</v>
          </cell>
          <cell r="AP1082" t="str">
            <v>Calc Req</v>
          </cell>
          <cell r="AQ1082"/>
          <cell r="AR1082">
            <v>0</v>
          </cell>
          <cell r="AS1082">
            <v>0</v>
          </cell>
          <cell r="AT1082" t="str">
            <v>Calc Req</v>
          </cell>
          <cell r="AU1082"/>
          <cell r="AV1082"/>
          <cell r="AW1082" t="str">
            <v>Calc Req</v>
          </cell>
          <cell r="AX1082" t="str">
            <v>Calc Req</v>
          </cell>
          <cell r="AY1082" t="str">
            <v>Cal Req</v>
          </cell>
          <cell r="AZ1082"/>
          <cell r="BA1082" t="str">
            <v>Calc Req</v>
          </cell>
          <cell r="BB1082" t="str">
            <v>Calc Req</v>
          </cell>
          <cell r="BC1082" t="str">
            <v>Cal Req</v>
          </cell>
          <cell r="BD1082"/>
          <cell r="BE1082">
            <v>0</v>
          </cell>
          <cell r="BF1082">
            <v>0</v>
          </cell>
          <cell r="BG1082"/>
          <cell r="BH1082" t="str">
            <v>Calc Req</v>
          </cell>
          <cell r="BI1082" t="str">
            <v>Calc Req</v>
          </cell>
          <cell r="BJ1082" t="str">
            <v>Calc Req</v>
          </cell>
          <cell r="BL1082">
            <v>0</v>
          </cell>
          <cell r="BM1082">
            <v>0</v>
          </cell>
          <cell r="BN1082" t="str">
            <v>Calc Req</v>
          </cell>
          <cell r="BP1082" t="str">
            <v>Calc Req</v>
          </cell>
          <cell r="BQ1082" t="str">
            <v>Calc Req</v>
          </cell>
          <cell r="BR1082" t="str">
            <v>Cal Req</v>
          </cell>
          <cell r="BS1082"/>
          <cell r="BT1082" t="str">
            <v>Calc Req</v>
          </cell>
          <cell r="BU1082" t="str">
            <v>Calc Req</v>
          </cell>
          <cell r="BV1082" t="str">
            <v>Cal Req</v>
          </cell>
          <cell r="BW1082"/>
          <cell r="BX1082">
            <v>0</v>
          </cell>
          <cell r="BY1082">
            <v>0</v>
          </cell>
          <cell r="BZ1082"/>
          <cell r="CA1082" t="str">
            <v>Calc Req</v>
          </cell>
          <cell r="CB1082" t="str">
            <v>Calc Req</v>
          </cell>
          <cell r="CC1082" t="str">
            <v>Calc Req</v>
          </cell>
          <cell r="CE1082">
            <v>0</v>
          </cell>
          <cell r="CF1082">
            <v>0</v>
          </cell>
          <cell r="CG1082" t="str">
            <v>Calc Req</v>
          </cell>
        </row>
        <row r="1083">
          <cell r="A1083" t="str">
            <v>F9320</v>
          </cell>
          <cell r="C1083" t="str">
            <v xml:space="preserve">                    F9320</v>
          </cell>
          <cell r="D1083" t="str">
            <v xml:space="preserve">                    Other Sales Revenue</v>
          </cell>
          <cell r="E1083"/>
          <cell r="F1083"/>
          <cell r="G1083"/>
          <cell r="H1083"/>
          <cell r="K1083" t="b">
            <v>0</v>
          </cell>
          <cell r="L1083" t="b">
            <v>0</v>
          </cell>
          <cell r="M1083" t="b">
            <v>0</v>
          </cell>
          <cell r="N1083" t="b">
            <v>0</v>
          </cell>
          <cell r="O1083" t="b">
            <v>1</v>
          </cell>
          <cell r="P1083" t="b">
            <v>0</v>
          </cell>
          <cell r="Q1083" t="b">
            <v>0</v>
          </cell>
          <cell r="R1083" t="b">
            <v>0</v>
          </cell>
          <cell r="S1083" t="b">
            <v>1</v>
          </cell>
          <cell r="U1083" t="str">
            <v xml:space="preserve">  |         |         |         |         |         |         |         |       + F9320 - Total Other Sales</v>
          </cell>
          <cell r="V1083"/>
          <cell r="W1083" t="str">
            <v>Other Sales Revenue</v>
          </cell>
          <cell r="X1083" t="str">
            <v>Total Other Sales</v>
          </cell>
          <cell r="AC1083" t="str">
            <v>KFCELL: Not connected</v>
          </cell>
          <cell r="AD1083" t="str">
            <v>KFCELL: Not connected</v>
          </cell>
          <cell r="AE1083" t="e">
            <v>#VALUE!</v>
          </cell>
          <cell r="AF1083"/>
          <cell r="AG1083" t="str">
            <v>KFCELL: Not connected</v>
          </cell>
          <cell r="AH1083" t="str">
            <v>KFCELL: Not connected</v>
          </cell>
          <cell r="AI1083" t="e">
            <v>#VALUE!</v>
          </cell>
          <cell r="AJ1083"/>
          <cell r="AK1083">
            <v>0</v>
          </cell>
          <cell r="AL1083">
            <v>0</v>
          </cell>
          <cell r="AM1083"/>
          <cell r="AN1083" t="e">
            <v>#VALUE!</v>
          </cell>
          <cell r="AO1083" t="e">
            <v>#VALUE!</v>
          </cell>
          <cell r="AP1083" t="e">
            <v>#VALUE!</v>
          </cell>
          <cell r="AQ1083"/>
          <cell r="AR1083">
            <v>0</v>
          </cell>
          <cell r="AS1083">
            <v>0</v>
          </cell>
          <cell r="AT1083" t="e">
            <v>#VALUE!</v>
          </cell>
          <cell r="AU1083"/>
          <cell r="AV1083"/>
          <cell r="AW1083" t="str">
            <v>KFCELL: Not connected</v>
          </cell>
          <cell r="AX1083" t="str">
            <v>KFCELL: Not connected</v>
          </cell>
          <cell r="AY1083" t="e">
            <v>#VALUE!</v>
          </cell>
          <cell r="AZ1083"/>
          <cell r="BA1083" t="str">
            <v>KFCELL: Not connected</v>
          </cell>
          <cell r="BB1083" t="str">
            <v>KFCELL: Not connected</v>
          </cell>
          <cell r="BC1083" t="e">
            <v>#VALUE!</v>
          </cell>
          <cell r="BD1083"/>
          <cell r="BE1083">
            <v>0</v>
          </cell>
          <cell r="BF1083">
            <v>0</v>
          </cell>
          <cell r="BG1083"/>
          <cell r="BH1083" t="e">
            <v>#VALUE!</v>
          </cell>
          <cell r="BI1083" t="e">
            <v>#VALUE!</v>
          </cell>
          <cell r="BJ1083" t="e">
            <v>#VALUE!</v>
          </cell>
          <cell r="BL1083">
            <v>0</v>
          </cell>
          <cell r="BM1083">
            <v>0</v>
          </cell>
          <cell r="BN1083" t="e">
            <v>#VALUE!</v>
          </cell>
          <cell r="BP1083" t="str">
            <v>KFCELL: Not connected</v>
          </cell>
          <cell r="BQ1083" t="str">
            <v>KFCELL: Not connected</v>
          </cell>
          <cell r="BR1083" t="e">
            <v>#VALUE!</v>
          </cell>
          <cell r="BS1083"/>
          <cell r="BT1083" t="str">
            <v>KFCELL: Not connected</v>
          </cell>
          <cell r="BU1083" t="str">
            <v>KFCELL: Not connected</v>
          </cell>
          <cell r="BV1083" t="e">
            <v>#VALUE!</v>
          </cell>
          <cell r="BW1083"/>
          <cell r="BX1083">
            <v>0</v>
          </cell>
          <cell r="BY1083">
            <v>0</v>
          </cell>
          <cell r="BZ1083"/>
          <cell r="CA1083" t="e">
            <v>#VALUE!</v>
          </cell>
          <cell r="CB1083" t="e">
            <v>#VALUE!</v>
          </cell>
          <cell r="CC1083" t="e">
            <v>#VALUE!</v>
          </cell>
          <cell r="CE1083">
            <v>0</v>
          </cell>
          <cell r="CF1083">
            <v>0</v>
          </cell>
          <cell r="CG1083" t="e">
            <v>#VALUE!</v>
          </cell>
        </row>
        <row r="1084">
          <cell r="A1084" t="str">
            <v>F993345</v>
          </cell>
          <cell r="C1084" t="str">
            <v xml:space="preserve">               F993345</v>
          </cell>
          <cell r="D1084" t="str">
            <v xml:space="preserve">               Service / Rental / Other Revenue (incl Other Sales)</v>
          </cell>
          <cell r="E1084"/>
          <cell r="F1084"/>
          <cell r="G1084"/>
          <cell r="H1084"/>
          <cell r="K1084" t="b">
            <v>0</v>
          </cell>
          <cell r="L1084" t="b">
            <v>0</v>
          </cell>
          <cell r="M1084" t="b">
            <v>0</v>
          </cell>
          <cell r="N1084" t="b">
            <v>0</v>
          </cell>
          <cell r="O1084" t="b">
            <v>0</v>
          </cell>
          <cell r="P1084" t="b">
            <v>0</v>
          </cell>
          <cell r="Q1084" t="b">
            <v>1</v>
          </cell>
          <cell r="R1084" t="b">
            <v>0</v>
          </cell>
          <cell r="S1084" t="b">
            <v>0</v>
          </cell>
          <cell r="U1084" t="str">
            <v>Calc F993345 : Service / Rental / Other Revenue (incl Other Sales)</v>
          </cell>
          <cell r="V1084"/>
          <cell r="W1084" t="str">
            <v>Service / Rental / Other Revenue (incl Other Sales)</v>
          </cell>
          <cell r="X1084" t="str">
            <v>Calc F993345 : Service / Rental / Other Revenue (incl Other Sales)</v>
          </cell>
          <cell r="AC1084" t="str">
            <v>Calc Req</v>
          </cell>
          <cell r="AD1084" t="str">
            <v>Calc Req</v>
          </cell>
          <cell r="AE1084" t="str">
            <v>Cal Req</v>
          </cell>
          <cell r="AF1084"/>
          <cell r="AG1084" t="str">
            <v>Calc Req</v>
          </cell>
          <cell r="AH1084" t="str">
            <v>Calc Req</v>
          </cell>
          <cell r="AI1084" t="str">
            <v>Cal Req</v>
          </cell>
          <cell r="AJ1084"/>
          <cell r="AK1084">
            <v>0</v>
          </cell>
          <cell r="AL1084">
            <v>0</v>
          </cell>
          <cell r="AM1084"/>
          <cell r="AN1084" t="str">
            <v>Calc Req</v>
          </cell>
          <cell r="AO1084" t="str">
            <v>Calc Req</v>
          </cell>
          <cell r="AP1084" t="str">
            <v>Calc Req</v>
          </cell>
          <cell r="AQ1084"/>
          <cell r="AR1084">
            <v>0</v>
          </cell>
          <cell r="AS1084">
            <v>0</v>
          </cell>
          <cell r="AT1084" t="str">
            <v>Calc Req</v>
          </cell>
          <cell r="AU1084"/>
          <cell r="AV1084"/>
          <cell r="AW1084" t="str">
            <v>Calc Req</v>
          </cell>
          <cell r="AX1084" t="str">
            <v>Calc Req</v>
          </cell>
          <cell r="AY1084" t="str">
            <v>Cal Req</v>
          </cell>
          <cell r="AZ1084"/>
          <cell r="BA1084" t="str">
            <v>Calc Req</v>
          </cell>
          <cell r="BB1084" t="str">
            <v>Calc Req</v>
          </cell>
          <cell r="BC1084" t="str">
            <v>Cal Req</v>
          </cell>
          <cell r="BD1084"/>
          <cell r="BE1084">
            <v>0</v>
          </cell>
          <cell r="BF1084">
            <v>0</v>
          </cell>
          <cell r="BG1084"/>
          <cell r="BH1084" t="str">
            <v>Calc Req</v>
          </cell>
          <cell r="BI1084" t="str">
            <v>Calc Req</v>
          </cell>
          <cell r="BJ1084" t="str">
            <v>Calc Req</v>
          </cell>
          <cell r="BL1084">
            <v>0</v>
          </cell>
          <cell r="BM1084">
            <v>0</v>
          </cell>
          <cell r="BN1084" t="str">
            <v>Calc Req</v>
          </cell>
          <cell r="BP1084" t="str">
            <v>Calc Req</v>
          </cell>
          <cell r="BQ1084" t="str">
            <v>Calc Req</v>
          </cell>
          <cell r="BR1084" t="str">
            <v>Cal Req</v>
          </cell>
          <cell r="BS1084"/>
          <cell r="BT1084" t="str">
            <v>Calc Req</v>
          </cell>
          <cell r="BU1084" t="str">
            <v>Calc Req</v>
          </cell>
          <cell r="BV1084" t="str">
            <v>Cal Req</v>
          </cell>
          <cell r="BW1084"/>
          <cell r="BX1084">
            <v>0</v>
          </cell>
          <cell r="BY1084">
            <v>0</v>
          </cell>
          <cell r="BZ1084"/>
          <cell r="CA1084" t="str">
            <v>Calc Req</v>
          </cell>
          <cell r="CB1084" t="str">
            <v>Calc Req</v>
          </cell>
          <cell r="CC1084" t="str">
            <v>Calc Req</v>
          </cell>
          <cell r="CE1084">
            <v>0</v>
          </cell>
          <cell r="CF1084">
            <v>0</v>
          </cell>
          <cell r="CG1084" t="str">
            <v>Calc Req</v>
          </cell>
        </row>
        <row r="1085">
          <cell r="A1085" t="str">
            <v>F9445</v>
          </cell>
          <cell r="C1085" t="str">
            <v xml:space="preserve">                    F9445</v>
          </cell>
          <cell r="D1085" t="str">
            <v xml:space="preserve">                    Cost of Service and Rental (Post-Sale)</v>
          </cell>
          <cell r="E1085"/>
          <cell r="F1085"/>
          <cell r="G1085"/>
          <cell r="H1085"/>
          <cell r="K1085" t="b">
            <v>0</v>
          </cell>
          <cell r="L1085" t="b">
            <v>0</v>
          </cell>
          <cell r="M1085" t="b">
            <v>0</v>
          </cell>
          <cell r="N1085" t="b">
            <v>0</v>
          </cell>
          <cell r="O1085" t="b">
            <v>1</v>
          </cell>
          <cell r="P1085" t="b">
            <v>0</v>
          </cell>
          <cell r="Q1085" t="b">
            <v>0</v>
          </cell>
          <cell r="R1085" t="b">
            <v>0</v>
          </cell>
          <cell r="S1085" t="b">
            <v>1</v>
          </cell>
          <cell r="U1085" t="str">
            <v xml:space="preserve">  |         |         |         |         |         |         |         |         |       + F9445 - Cost of Service and Rental (Post-Sale)</v>
          </cell>
          <cell r="V1085"/>
          <cell r="W1085" t="str">
            <v>Cost of Service and Rental (Post-Sale)</v>
          </cell>
          <cell r="X1085" t="str">
            <v>Cost of Service and Rental (Post-Sale)</v>
          </cell>
          <cell r="AC1085" t="str">
            <v>KFCELL: Not connected</v>
          </cell>
          <cell r="AD1085" t="str">
            <v>KFCELL: Not connected</v>
          </cell>
          <cell r="AE1085" t="e">
            <v>#VALUE!</v>
          </cell>
          <cell r="AF1085"/>
          <cell r="AG1085" t="str">
            <v>KFCELL: Not connected</v>
          </cell>
          <cell r="AH1085" t="str">
            <v>KFCELL: Not connected</v>
          </cell>
          <cell r="AI1085" t="e">
            <v>#VALUE!</v>
          </cell>
          <cell r="AJ1085"/>
          <cell r="AK1085">
            <v>0</v>
          </cell>
          <cell r="AL1085">
            <v>0</v>
          </cell>
          <cell r="AM1085"/>
          <cell r="AN1085" t="e">
            <v>#VALUE!</v>
          </cell>
          <cell r="AO1085" t="e">
            <v>#VALUE!</v>
          </cell>
          <cell r="AP1085" t="e">
            <v>#VALUE!</v>
          </cell>
          <cell r="AQ1085"/>
          <cell r="AR1085">
            <v>0</v>
          </cell>
          <cell r="AS1085">
            <v>0</v>
          </cell>
          <cell r="AT1085" t="e">
            <v>#VALUE!</v>
          </cell>
          <cell r="AU1085"/>
          <cell r="AV1085"/>
          <cell r="AW1085" t="str">
            <v>KFCELL: Not connected</v>
          </cell>
          <cell r="AX1085" t="str">
            <v>KFCELL: Not connected</v>
          </cell>
          <cell r="AY1085" t="e">
            <v>#VALUE!</v>
          </cell>
          <cell r="AZ1085"/>
          <cell r="BA1085" t="str">
            <v>KFCELL: Not connected</v>
          </cell>
          <cell r="BB1085" t="str">
            <v>KFCELL: Not connected</v>
          </cell>
          <cell r="BC1085" t="e">
            <v>#VALUE!</v>
          </cell>
          <cell r="BD1085"/>
          <cell r="BE1085">
            <v>0</v>
          </cell>
          <cell r="BF1085">
            <v>0</v>
          </cell>
          <cell r="BG1085"/>
          <cell r="BH1085" t="e">
            <v>#VALUE!</v>
          </cell>
          <cell r="BI1085" t="e">
            <v>#VALUE!</v>
          </cell>
          <cell r="BJ1085" t="e">
            <v>#VALUE!</v>
          </cell>
          <cell r="BL1085">
            <v>0</v>
          </cell>
          <cell r="BM1085">
            <v>0</v>
          </cell>
          <cell r="BN1085" t="e">
            <v>#VALUE!</v>
          </cell>
          <cell r="BP1085" t="str">
            <v>KFCELL: Not connected</v>
          </cell>
          <cell r="BQ1085" t="str">
            <v>KFCELL: Not connected</v>
          </cell>
          <cell r="BR1085" t="e">
            <v>#VALUE!</v>
          </cell>
          <cell r="BS1085"/>
          <cell r="BT1085" t="str">
            <v>KFCELL: Not connected</v>
          </cell>
          <cell r="BU1085" t="str">
            <v>KFCELL: Not connected</v>
          </cell>
          <cell r="BV1085" t="e">
            <v>#VALUE!</v>
          </cell>
          <cell r="BW1085"/>
          <cell r="BX1085">
            <v>0</v>
          </cell>
          <cell r="BY1085">
            <v>0</v>
          </cell>
          <cell r="BZ1085"/>
          <cell r="CA1085" t="e">
            <v>#VALUE!</v>
          </cell>
          <cell r="CB1085" t="e">
            <v>#VALUE!</v>
          </cell>
          <cell r="CC1085" t="e">
            <v>#VALUE!</v>
          </cell>
          <cell r="CE1085">
            <v>0</v>
          </cell>
          <cell r="CF1085">
            <v>0</v>
          </cell>
          <cell r="CG1085" t="e">
            <v>#VALUE!</v>
          </cell>
        </row>
        <row r="1086">
          <cell r="A1086" t="str">
            <v>F9420</v>
          </cell>
          <cell r="C1086" t="str">
            <v xml:space="preserve">                    F9420</v>
          </cell>
          <cell r="D1086" t="str">
            <v xml:space="preserve">                    Total Cost of Other Sales</v>
          </cell>
          <cell r="E1086"/>
          <cell r="F1086"/>
          <cell r="G1086"/>
          <cell r="H1086"/>
          <cell r="K1086" t="b">
            <v>0</v>
          </cell>
          <cell r="L1086" t="b">
            <v>0</v>
          </cell>
          <cell r="M1086" t="b">
            <v>0</v>
          </cell>
          <cell r="N1086" t="b">
            <v>0</v>
          </cell>
          <cell r="O1086" t="b">
            <v>1</v>
          </cell>
          <cell r="P1086" t="b">
            <v>0</v>
          </cell>
          <cell r="Q1086" t="b">
            <v>0</v>
          </cell>
          <cell r="R1086" t="b">
            <v>0</v>
          </cell>
          <cell r="S1086" t="b">
            <v>1</v>
          </cell>
          <cell r="U1086" t="str">
            <v xml:space="preserve">  |         |         |         |         |         |         |         |         |       + F9420 - Cost Of Other Sales</v>
          </cell>
          <cell r="V1086"/>
          <cell r="W1086" t="str">
            <v>Total Cost of Other Sales</v>
          </cell>
          <cell r="X1086" t="str">
            <v>Cost Of Other Sales</v>
          </cell>
          <cell r="AC1086" t="str">
            <v>KFCELL: Not connected</v>
          </cell>
          <cell r="AD1086" t="str">
            <v>KFCELL: Not connected</v>
          </cell>
          <cell r="AE1086" t="e">
            <v>#VALUE!</v>
          </cell>
          <cell r="AF1086"/>
          <cell r="AG1086" t="str">
            <v>KFCELL: Not connected</v>
          </cell>
          <cell r="AH1086" t="str">
            <v>KFCELL: Not connected</v>
          </cell>
          <cell r="AI1086" t="e">
            <v>#VALUE!</v>
          </cell>
          <cell r="AJ1086"/>
          <cell r="AK1086">
            <v>0</v>
          </cell>
          <cell r="AL1086">
            <v>0</v>
          </cell>
          <cell r="AM1086"/>
          <cell r="AN1086" t="e">
            <v>#VALUE!</v>
          </cell>
          <cell r="AO1086" t="e">
            <v>#VALUE!</v>
          </cell>
          <cell r="AP1086" t="e">
            <v>#VALUE!</v>
          </cell>
          <cell r="AQ1086"/>
          <cell r="AR1086">
            <v>0</v>
          </cell>
          <cell r="AS1086">
            <v>0</v>
          </cell>
          <cell r="AT1086" t="e">
            <v>#VALUE!</v>
          </cell>
          <cell r="AU1086"/>
          <cell r="AV1086"/>
          <cell r="AW1086" t="str">
            <v>KFCELL: Not connected</v>
          </cell>
          <cell r="AX1086" t="str">
            <v>KFCELL: Not connected</v>
          </cell>
          <cell r="AY1086" t="e">
            <v>#VALUE!</v>
          </cell>
          <cell r="AZ1086"/>
          <cell r="BA1086" t="str">
            <v>KFCELL: Not connected</v>
          </cell>
          <cell r="BB1086" t="str">
            <v>KFCELL: Not connected</v>
          </cell>
          <cell r="BC1086" t="e">
            <v>#VALUE!</v>
          </cell>
          <cell r="BD1086"/>
          <cell r="BE1086">
            <v>0</v>
          </cell>
          <cell r="BF1086">
            <v>0</v>
          </cell>
          <cell r="BG1086"/>
          <cell r="BH1086" t="e">
            <v>#VALUE!</v>
          </cell>
          <cell r="BI1086" t="e">
            <v>#VALUE!</v>
          </cell>
          <cell r="BJ1086" t="e">
            <v>#VALUE!</v>
          </cell>
          <cell r="BL1086">
            <v>0</v>
          </cell>
          <cell r="BM1086">
            <v>0</v>
          </cell>
          <cell r="BN1086" t="e">
            <v>#VALUE!</v>
          </cell>
          <cell r="BP1086" t="str">
            <v>KFCELL: Not connected</v>
          </cell>
          <cell r="BQ1086" t="str">
            <v>KFCELL: Not connected</v>
          </cell>
          <cell r="BR1086" t="e">
            <v>#VALUE!</v>
          </cell>
          <cell r="BS1086"/>
          <cell r="BT1086" t="str">
            <v>KFCELL: Not connected</v>
          </cell>
          <cell r="BU1086" t="str">
            <v>KFCELL: Not connected</v>
          </cell>
          <cell r="BV1086" t="e">
            <v>#VALUE!</v>
          </cell>
          <cell r="BW1086"/>
          <cell r="BX1086">
            <v>0</v>
          </cell>
          <cell r="BY1086">
            <v>0</v>
          </cell>
          <cell r="BZ1086"/>
          <cell r="CA1086" t="e">
            <v>#VALUE!</v>
          </cell>
          <cell r="CB1086" t="e">
            <v>#VALUE!</v>
          </cell>
          <cell r="CC1086" t="e">
            <v>#VALUE!</v>
          </cell>
          <cell r="CE1086">
            <v>0</v>
          </cell>
          <cell r="CF1086">
            <v>0</v>
          </cell>
          <cell r="CG1086" t="e">
            <v>#VALUE!</v>
          </cell>
        </row>
        <row r="1087">
          <cell r="A1087" t="str">
            <v>F994345</v>
          </cell>
          <cell r="C1087" t="str">
            <v xml:space="preserve">               F994345</v>
          </cell>
          <cell r="D1087" t="str">
            <v xml:space="preserve">               Cost of Service / Rental / Other (incl Other Sales COS)</v>
          </cell>
          <cell r="E1087"/>
          <cell r="F1087"/>
          <cell r="G1087"/>
          <cell r="H1087"/>
          <cell r="K1087" t="b">
            <v>0</v>
          </cell>
          <cell r="L1087" t="b">
            <v>0</v>
          </cell>
          <cell r="M1087" t="b">
            <v>0</v>
          </cell>
          <cell r="N1087" t="b">
            <v>0</v>
          </cell>
          <cell r="O1087" t="b">
            <v>0</v>
          </cell>
          <cell r="P1087" t="b">
            <v>0</v>
          </cell>
          <cell r="Q1087" t="b">
            <v>1</v>
          </cell>
          <cell r="R1087" t="b">
            <v>0</v>
          </cell>
          <cell r="S1087" t="b">
            <v>0</v>
          </cell>
          <cell r="U1087" t="str">
            <v>Calc F994345 : Cost of Service / Rental / Other (incl Other Sales COS)</v>
          </cell>
          <cell r="V1087"/>
          <cell r="W1087" t="str">
            <v>Cost of Service / Rental / Other (incl Other Sales COS)</v>
          </cell>
          <cell r="X1087" t="str">
            <v>Calc F994345 : Cost of Service / Rental / Other (incl Other Sales COS)</v>
          </cell>
          <cell r="AC1087" t="str">
            <v>Calc Req</v>
          </cell>
          <cell r="AD1087" t="str">
            <v>Calc Req</v>
          </cell>
          <cell r="AE1087" t="str">
            <v>Cal Req</v>
          </cell>
          <cell r="AF1087"/>
          <cell r="AG1087" t="str">
            <v>Calc Req</v>
          </cell>
          <cell r="AH1087" t="str">
            <v>Calc Req</v>
          </cell>
          <cell r="AI1087" t="str">
            <v>Cal Req</v>
          </cell>
          <cell r="AJ1087"/>
          <cell r="AK1087">
            <v>0</v>
          </cell>
          <cell r="AL1087">
            <v>0</v>
          </cell>
          <cell r="AM1087"/>
          <cell r="AN1087" t="str">
            <v>Calc Req</v>
          </cell>
          <cell r="AO1087" t="str">
            <v>Calc Req</v>
          </cell>
          <cell r="AP1087" t="str">
            <v>Calc Req</v>
          </cell>
          <cell r="AQ1087"/>
          <cell r="AR1087">
            <v>0</v>
          </cell>
          <cell r="AS1087">
            <v>0</v>
          </cell>
          <cell r="AT1087" t="str">
            <v>Calc Req</v>
          </cell>
          <cell r="AU1087"/>
          <cell r="AV1087"/>
          <cell r="AW1087" t="str">
            <v>Calc Req</v>
          </cell>
          <cell r="AX1087" t="str">
            <v>Calc Req</v>
          </cell>
          <cell r="AY1087" t="str">
            <v>Cal Req</v>
          </cell>
          <cell r="AZ1087"/>
          <cell r="BA1087" t="str">
            <v>Calc Req</v>
          </cell>
          <cell r="BB1087" t="str">
            <v>Calc Req</v>
          </cell>
          <cell r="BC1087" t="str">
            <v>Cal Req</v>
          </cell>
          <cell r="BD1087"/>
          <cell r="BE1087">
            <v>0</v>
          </cell>
          <cell r="BF1087">
            <v>0</v>
          </cell>
          <cell r="BG1087"/>
          <cell r="BH1087" t="str">
            <v>Calc Req</v>
          </cell>
          <cell r="BI1087" t="str">
            <v>Calc Req</v>
          </cell>
          <cell r="BJ1087" t="str">
            <v>Calc Req</v>
          </cell>
          <cell r="BL1087">
            <v>0</v>
          </cell>
          <cell r="BM1087">
            <v>0</v>
          </cell>
          <cell r="BN1087" t="str">
            <v>Calc Req</v>
          </cell>
          <cell r="BP1087" t="str">
            <v>Calc Req</v>
          </cell>
          <cell r="BQ1087" t="str">
            <v>Calc Req</v>
          </cell>
          <cell r="BR1087" t="str">
            <v>Cal Req</v>
          </cell>
          <cell r="BS1087"/>
          <cell r="BT1087" t="str">
            <v>Calc Req</v>
          </cell>
          <cell r="BU1087" t="str">
            <v>Calc Req</v>
          </cell>
          <cell r="BV1087" t="str">
            <v>Cal Req</v>
          </cell>
          <cell r="BW1087"/>
          <cell r="BX1087">
            <v>0</v>
          </cell>
          <cell r="BY1087">
            <v>0</v>
          </cell>
          <cell r="BZ1087"/>
          <cell r="CA1087" t="str">
            <v>Calc Req</v>
          </cell>
          <cell r="CB1087" t="str">
            <v>Calc Req</v>
          </cell>
          <cell r="CC1087" t="str">
            <v>Calc Req</v>
          </cell>
          <cell r="CE1087">
            <v>0</v>
          </cell>
          <cell r="CF1087">
            <v>0</v>
          </cell>
          <cell r="CG1087" t="str">
            <v>Calc Req</v>
          </cell>
        </row>
        <row r="1088">
          <cell r="A1088" t="str">
            <v>F999345</v>
          </cell>
          <cell r="C1088" t="str">
            <v xml:space="preserve">          F999345</v>
          </cell>
          <cell r="D1088" t="str">
            <v xml:space="preserve">          Service / Rental / Other GP</v>
          </cell>
          <cell r="E1088"/>
          <cell r="F1088"/>
          <cell r="G1088"/>
          <cell r="H1088"/>
          <cell r="K1088" t="b">
            <v>0</v>
          </cell>
          <cell r="L1088" t="b">
            <v>0</v>
          </cell>
          <cell r="M1088" t="b">
            <v>0</v>
          </cell>
          <cell r="N1088" t="b">
            <v>0</v>
          </cell>
          <cell r="O1088" t="b">
            <v>0</v>
          </cell>
          <cell r="P1088" t="b">
            <v>0</v>
          </cell>
          <cell r="Q1088" t="b">
            <v>1</v>
          </cell>
          <cell r="R1088" t="b">
            <v>0</v>
          </cell>
          <cell r="S1088" t="b">
            <v>0</v>
          </cell>
          <cell r="U1088" t="str">
            <v>Calc F999345 : Service / Rental / Other GP</v>
          </cell>
          <cell r="V1088"/>
          <cell r="W1088" t="str">
            <v>Service / Rental / Other GP</v>
          </cell>
          <cell r="X1088" t="str">
            <v>Calc F999345 : Service / Rental / Other GP</v>
          </cell>
          <cell r="AC1088" t="str">
            <v>Calc Req</v>
          </cell>
          <cell r="AD1088" t="str">
            <v>Calc Req</v>
          </cell>
          <cell r="AE1088" t="str">
            <v>Cal Req</v>
          </cell>
          <cell r="AF1088"/>
          <cell r="AG1088" t="str">
            <v>Calc Req</v>
          </cell>
          <cell r="AH1088" t="str">
            <v>Calc Req</v>
          </cell>
          <cell r="AI1088" t="str">
            <v>Cal Req</v>
          </cell>
          <cell r="AJ1088"/>
          <cell r="AK1088">
            <v>0</v>
          </cell>
          <cell r="AL1088">
            <v>0</v>
          </cell>
          <cell r="AM1088"/>
          <cell r="AN1088" t="str">
            <v>Calc Req</v>
          </cell>
          <cell r="AO1088" t="str">
            <v>Calc Req</v>
          </cell>
          <cell r="AP1088" t="str">
            <v>Calc Req</v>
          </cell>
          <cell r="AQ1088"/>
          <cell r="AR1088">
            <v>0</v>
          </cell>
          <cell r="AS1088">
            <v>0</v>
          </cell>
          <cell r="AT1088" t="str">
            <v>Calc Req</v>
          </cell>
          <cell r="AU1088"/>
          <cell r="AV1088"/>
          <cell r="AW1088" t="str">
            <v>Calc Req</v>
          </cell>
          <cell r="AX1088" t="str">
            <v>Calc Req</v>
          </cell>
          <cell r="AY1088" t="str">
            <v>Cal Req</v>
          </cell>
          <cell r="AZ1088"/>
          <cell r="BA1088" t="str">
            <v>Calc Req</v>
          </cell>
          <cell r="BB1088" t="str">
            <v>Calc Req</v>
          </cell>
          <cell r="BC1088" t="str">
            <v>Cal Req</v>
          </cell>
          <cell r="BD1088"/>
          <cell r="BE1088">
            <v>0</v>
          </cell>
          <cell r="BF1088">
            <v>0</v>
          </cell>
          <cell r="BG1088"/>
          <cell r="BH1088" t="str">
            <v>Calc Req</v>
          </cell>
          <cell r="BI1088" t="str">
            <v>Calc Req</v>
          </cell>
          <cell r="BJ1088" t="str">
            <v>Calc Req</v>
          </cell>
          <cell r="BL1088">
            <v>0</v>
          </cell>
          <cell r="BM1088">
            <v>0</v>
          </cell>
          <cell r="BN1088" t="str">
            <v>Calc Req</v>
          </cell>
          <cell r="BP1088" t="str">
            <v>Calc Req</v>
          </cell>
          <cell r="BQ1088" t="str">
            <v>Calc Req</v>
          </cell>
          <cell r="BR1088" t="str">
            <v>Cal Req</v>
          </cell>
          <cell r="BS1088"/>
          <cell r="BT1088" t="str">
            <v>Calc Req</v>
          </cell>
          <cell r="BU1088" t="str">
            <v>Calc Req</v>
          </cell>
          <cell r="BV1088" t="str">
            <v>Cal Req</v>
          </cell>
          <cell r="BW1088"/>
          <cell r="BX1088">
            <v>0</v>
          </cell>
          <cell r="BY1088">
            <v>0</v>
          </cell>
          <cell r="BZ1088"/>
          <cell r="CA1088" t="str">
            <v>Calc Req</v>
          </cell>
          <cell r="CB1088" t="str">
            <v>Calc Req</v>
          </cell>
          <cell r="CC1088" t="str">
            <v>Calc Req</v>
          </cell>
          <cell r="CE1088">
            <v>0</v>
          </cell>
          <cell r="CF1088">
            <v>0</v>
          </cell>
          <cell r="CG1088" t="str">
            <v>Calc Req</v>
          </cell>
        </row>
        <row r="1089">
          <cell r="A1089" t="str">
            <v>F9345</v>
          </cell>
          <cell r="C1089" t="str">
            <v xml:space="preserve">               F9345</v>
          </cell>
          <cell r="D1089" t="str">
            <v xml:space="preserve">               Service and Rental Revenue (Post-Sale)</v>
          </cell>
          <cell r="E1089"/>
          <cell r="F1089"/>
          <cell r="G1089"/>
          <cell r="H1089"/>
          <cell r="K1089" t="b">
            <v>0</v>
          </cell>
          <cell r="L1089" t="b">
            <v>0</v>
          </cell>
          <cell r="M1089" t="b">
            <v>0</v>
          </cell>
          <cell r="N1089" t="b">
            <v>0</v>
          </cell>
          <cell r="O1089" t="b">
            <v>1</v>
          </cell>
          <cell r="P1089" t="b">
            <v>0</v>
          </cell>
          <cell r="Q1089" t="b">
            <v>0</v>
          </cell>
          <cell r="R1089" t="b">
            <v>0</v>
          </cell>
          <cell r="S1089" t="b">
            <v>1</v>
          </cell>
          <cell r="U1089" t="str">
            <v xml:space="preserve">  |         |         |         |         |         |         |         |       + F9345 - Service and Rental Revenue (Post-Sale)</v>
          </cell>
          <cell r="V1089"/>
          <cell r="W1089" t="str">
            <v>Service and Rental Revenue (Post-Sale)</v>
          </cell>
          <cell r="X1089" t="str">
            <v>Service and Rental Revenue (Post-Sale)</v>
          </cell>
          <cell r="AC1089" t="str">
            <v>KFCELL: Not connected</v>
          </cell>
          <cell r="AD1089" t="str">
            <v>KFCELL: Not connected</v>
          </cell>
          <cell r="AE1089" t="e">
            <v>#VALUE!</v>
          </cell>
          <cell r="AF1089"/>
          <cell r="AG1089" t="str">
            <v>KFCELL: Not connected</v>
          </cell>
          <cell r="AH1089" t="str">
            <v>KFCELL: Not connected</v>
          </cell>
          <cell r="AI1089" t="e">
            <v>#VALUE!</v>
          </cell>
          <cell r="AJ1089"/>
          <cell r="AK1089">
            <v>0</v>
          </cell>
          <cell r="AL1089">
            <v>0</v>
          </cell>
          <cell r="AM1089"/>
          <cell r="AN1089" t="e">
            <v>#VALUE!</v>
          </cell>
          <cell r="AO1089" t="e">
            <v>#VALUE!</v>
          </cell>
          <cell r="AP1089" t="e">
            <v>#VALUE!</v>
          </cell>
          <cell r="AQ1089"/>
          <cell r="AR1089">
            <v>0</v>
          </cell>
          <cell r="AS1089">
            <v>0</v>
          </cell>
          <cell r="AT1089" t="e">
            <v>#VALUE!</v>
          </cell>
          <cell r="AU1089"/>
          <cell r="AV1089"/>
          <cell r="AW1089" t="str">
            <v>KFCELL: Not connected</v>
          </cell>
          <cell r="AX1089" t="str">
            <v>KFCELL: Not connected</v>
          </cell>
          <cell r="AY1089" t="e">
            <v>#VALUE!</v>
          </cell>
          <cell r="AZ1089"/>
          <cell r="BA1089" t="str">
            <v>KFCELL: Not connected</v>
          </cell>
          <cell r="BB1089" t="str">
            <v>KFCELL: Not connected</v>
          </cell>
          <cell r="BC1089" t="e">
            <v>#VALUE!</v>
          </cell>
          <cell r="BD1089"/>
          <cell r="BE1089">
            <v>0</v>
          </cell>
          <cell r="BF1089">
            <v>0</v>
          </cell>
          <cell r="BG1089"/>
          <cell r="BH1089" t="e">
            <v>#VALUE!</v>
          </cell>
          <cell r="BI1089" t="e">
            <v>#VALUE!</v>
          </cell>
          <cell r="BJ1089" t="e">
            <v>#VALUE!</v>
          </cell>
          <cell r="BL1089">
            <v>0</v>
          </cell>
          <cell r="BM1089">
            <v>0</v>
          </cell>
          <cell r="BN1089" t="e">
            <v>#VALUE!</v>
          </cell>
          <cell r="BP1089" t="str">
            <v>KFCELL: Not connected</v>
          </cell>
          <cell r="BQ1089" t="str">
            <v>KFCELL: Not connected</v>
          </cell>
          <cell r="BR1089" t="e">
            <v>#VALUE!</v>
          </cell>
          <cell r="BS1089"/>
          <cell r="BT1089" t="str">
            <v>KFCELL: Not connected</v>
          </cell>
          <cell r="BU1089" t="str">
            <v>KFCELL: Not connected</v>
          </cell>
          <cell r="BV1089" t="e">
            <v>#VALUE!</v>
          </cell>
          <cell r="BW1089"/>
          <cell r="BX1089">
            <v>0</v>
          </cell>
          <cell r="BY1089">
            <v>0</v>
          </cell>
          <cell r="BZ1089"/>
          <cell r="CA1089" t="e">
            <v>#VALUE!</v>
          </cell>
          <cell r="CB1089" t="e">
            <v>#VALUE!</v>
          </cell>
          <cell r="CC1089" t="e">
            <v>#VALUE!</v>
          </cell>
          <cell r="CE1089">
            <v>0</v>
          </cell>
          <cell r="CF1089">
            <v>0</v>
          </cell>
          <cell r="CG1089" t="e">
            <v>#VALUE!</v>
          </cell>
        </row>
        <row r="1090">
          <cell r="A1090" t="str">
            <v>F9445</v>
          </cell>
          <cell r="C1090" t="str">
            <v xml:space="preserve">               F9445</v>
          </cell>
          <cell r="D1090" t="str">
            <v xml:space="preserve">               Cost of Service and Rental (Post-Sale)</v>
          </cell>
          <cell r="E1090"/>
          <cell r="F1090"/>
          <cell r="G1090"/>
          <cell r="H1090"/>
          <cell r="K1090" t="b">
            <v>0</v>
          </cell>
          <cell r="L1090" t="b">
            <v>0</v>
          </cell>
          <cell r="M1090" t="b">
            <v>0</v>
          </cell>
          <cell r="N1090" t="b">
            <v>0</v>
          </cell>
          <cell r="O1090" t="b">
            <v>1</v>
          </cell>
          <cell r="P1090" t="b">
            <v>0</v>
          </cell>
          <cell r="Q1090" t="b">
            <v>0</v>
          </cell>
          <cell r="R1090" t="b">
            <v>0</v>
          </cell>
          <cell r="S1090" t="b">
            <v>1</v>
          </cell>
          <cell r="U1090" t="str">
            <v xml:space="preserve">  |         |         |         |         |         |         |         |         |       + F9445 - Cost of Service and Rental (Post-Sale)</v>
          </cell>
          <cell r="V1090"/>
          <cell r="W1090" t="str">
            <v>Cost of Service and Rental (Post-Sale)</v>
          </cell>
          <cell r="X1090" t="str">
            <v>Cost of Service and Rental (Post-Sale)</v>
          </cell>
          <cell r="AC1090" t="str">
            <v>KFCELL: Not connected</v>
          </cell>
          <cell r="AD1090" t="str">
            <v>KFCELL: Not connected</v>
          </cell>
          <cell r="AE1090" t="e">
            <v>#VALUE!</v>
          </cell>
          <cell r="AF1090"/>
          <cell r="AG1090" t="str">
            <v>KFCELL: Not connected</v>
          </cell>
          <cell r="AH1090" t="str">
            <v>KFCELL: Not connected</v>
          </cell>
          <cell r="AI1090" t="e">
            <v>#VALUE!</v>
          </cell>
          <cell r="AJ1090"/>
          <cell r="AK1090">
            <v>0</v>
          </cell>
          <cell r="AL1090">
            <v>0</v>
          </cell>
          <cell r="AM1090"/>
          <cell r="AN1090" t="e">
            <v>#VALUE!</v>
          </cell>
          <cell r="AO1090" t="e">
            <v>#VALUE!</v>
          </cell>
          <cell r="AP1090" t="e">
            <v>#VALUE!</v>
          </cell>
          <cell r="AQ1090"/>
          <cell r="AR1090">
            <v>0</v>
          </cell>
          <cell r="AS1090">
            <v>0</v>
          </cell>
          <cell r="AT1090" t="e">
            <v>#VALUE!</v>
          </cell>
          <cell r="AU1090"/>
          <cell r="AV1090"/>
          <cell r="AW1090" t="str">
            <v>KFCELL: Not connected</v>
          </cell>
          <cell r="AX1090" t="str">
            <v>KFCELL: Not connected</v>
          </cell>
          <cell r="AY1090" t="e">
            <v>#VALUE!</v>
          </cell>
          <cell r="AZ1090"/>
          <cell r="BA1090" t="str">
            <v>KFCELL: Not connected</v>
          </cell>
          <cell r="BB1090" t="str">
            <v>KFCELL: Not connected</v>
          </cell>
          <cell r="BC1090" t="e">
            <v>#VALUE!</v>
          </cell>
          <cell r="BD1090"/>
          <cell r="BE1090">
            <v>0</v>
          </cell>
          <cell r="BF1090">
            <v>0</v>
          </cell>
          <cell r="BG1090"/>
          <cell r="BH1090" t="e">
            <v>#VALUE!</v>
          </cell>
          <cell r="BI1090" t="e">
            <v>#VALUE!</v>
          </cell>
          <cell r="BJ1090" t="e">
            <v>#VALUE!</v>
          </cell>
          <cell r="BL1090">
            <v>0</v>
          </cell>
          <cell r="BM1090">
            <v>0</v>
          </cell>
          <cell r="BN1090" t="e">
            <v>#VALUE!</v>
          </cell>
          <cell r="BP1090" t="str">
            <v>KFCELL: Not connected</v>
          </cell>
          <cell r="BQ1090" t="str">
            <v>KFCELL: Not connected</v>
          </cell>
          <cell r="BR1090" t="e">
            <v>#VALUE!</v>
          </cell>
          <cell r="BS1090"/>
          <cell r="BT1090" t="str">
            <v>KFCELL: Not connected</v>
          </cell>
          <cell r="BU1090" t="str">
            <v>KFCELL: Not connected</v>
          </cell>
          <cell r="BV1090" t="e">
            <v>#VALUE!</v>
          </cell>
          <cell r="BW1090"/>
          <cell r="BX1090">
            <v>0</v>
          </cell>
          <cell r="BY1090">
            <v>0</v>
          </cell>
          <cell r="BZ1090"/>
          <cell r="CA1090" t="e">
            <v>#VALUE!</v>
          </cell>
          <cell r="CB1090" t="e">
            <v>#VALUE!</v>
          </cell>
          <cell r="CC1090" t="e">
            <v>#VALUE!</v>
          </cell>
          <cell r="CE1090">
            <v>0</v>
          </cell>
          <cell r="CF1090">
            <v>0</v>
          </cell>
          <cell r="CG1090" t="e">
            <v>#VALUE!</v>
          </cell>
        </row>
        <row r="1091">
          <cell r="A1091" t="str">
            <v>F9934645</v>
          </cell>
          <cell r="C1091" t="str">
            <v xml:space="preserve">          F9934645</v>
          </cell>
          <cell r="D1091" t="str">
            <v xml:space="preserve">          Service and Rental Revenue (Post Sale) GP</v>
          </cell>
          <cell r="E1091"/>
          <cell r="F1091"/>
          <cell r="G1091"/>
          <cell r="H1091"/>
          <cell r="K1091" t="b">
            <v>0</v>
          </cell>
          <cell r="L1091" t="b">
            <v>0</v>
          </cell>
          <cell r="M1091" t="b">
            <v>0</v>
          </cell>
          <cell r="N1091" t="b">
            <v>0</v>
          </cell>
          <cell r="O1091" t="b">
            <v>0</v>
          </cell>
          <cell r="P1091" t="b">
            <v>0</v>
          </cell>
          <cell r="Q1091" t="b">
            <v>1</v>
          </cell>
          <cell r="R1091" t="b">
            <v>0</v>
          </cell>
          <cell r="S1091" t="b">
            <v>0</v>
          </cell>
          <cell r="U1091" t="str">
            <v>Calc F9934645 : Service and Rental Revenue (Post Sale) GP</v>
          </cell>
          <cell r="V1091"/>
          <cell r="W1091" t="str">
            <v>Service and Rental Revenue (Post Sale) GP</v>
          </cell>
          <cell r="X1091" t="str">
            <v>Calc F9934645 : Service and Rental Revenue (Post Sale) GP</v>
          </cell>
          <cell r="AC1091" t="str">
            <v>Calc Req</v>
          </cell>
          <cell r="AD1091" t="str">
            <v>Calc Req</v>
          </cell>
          <cell r="AE1091" t="str">
            <v>Cal Req</v>
          </cell>
          <cell r="AF1091"/>
          <cell r="AG1091" t="str">
            <v>Calc Req</v>
          </cell>
          <cell r="AH1091" t="str">
            <v>Calc Req</v>
          </cell>
          <cell r="AI1091" t="str">
            <v>Cal Req</v>
          </cell>
          <cell r="AJ1091"/>
          <cell r="AK1091">
            <v>0</v>
          </cell>
          <cell r="AL1091">
            <v>0</v>
          </cell>
          <cell r="AM1091"/>
          <cell r="AN1091" t="str">
            <v>Calc Req</v>
          </cell>
          <cell r="AO1091" t="str">
            <v>Calc Req</v>
          </cell>
          <cell r="AP1091" t="str">
            <v>Calc Req</v>
          </cell>
          <cell r="AQ1091"/>
          <cell r="AR1091">
            <v>0</v>
          </cell>
          <cell r="AS1091">
            <v>0</v>
          </cell>
          <cell r="AT1091" t="str">
            <v>Calc Req</v>
          </cell>
          <cell r="AU1091"/>
          <cell r="AV1091"/>
          <cell r="AW1091" t="str">
            <v>Calc Req</v>
          </cell>
          <cell r="AX1091" t="str">
            <v>Calc Req</v>
          </cell>
          <cell r="AY1091" t="str">
            <v>Cal Req</v>
          </cell>
          <cell r="AZ1091"/>
          <cell r="BA1091" t="str">
            <v>Calc Req</v>
          </cell>
          <cell r="BB1091" t="str">
            <v>Calc Req</v>
          </cell>
          <cell r="BC1091" t="str">
            <v>Cal Req</v>
          </cell>
          <cell r="BD1091"/>
          <cell r="BE1091">
            <v>0</v>
          </cell>
          <cell r="BF1091">
            <v>0</v>
          </cell>
          <cell r="BG1091"/>
          <cell r="BH1091" t="str">
            <v>Calc Req</v>
          </cell>
          <cell r="BI1091" t="str">
            <v>Calc Req</v>
          </cell>
          <cell r="BJ1091" t="str">
            <v>Calc Req</v>
          </cell>
          <cell r="BL1091">
            <v>0</v>
          </cell>
          <cell r="BM1091">
            <v>0</v>
          </cell>
          <cell r="BN1091" t="str">
            <v>Calc Req</v>
          </cell>
          <cell r="BP1091" t="str">
            <v>Calc Req</v>
          </cell>
          <cell r="BQ1091" t="str">
            <v>Calc Req</v>
          </cell>
          <cell r="BR1091" t="str">
            <v>Cal Req</v>
          </cell>
          <cell r="BS1091"/>
          <cell r="BT1091" t="str">
            <v>Calc Req</v>
          </cell>
          <cell r="BU1091" t="str">
            <v>Calc Req</v>
          </cell>
          <cell r="BV1091" t="str">
            <v>Cal Req</v>
          </cell>
          <cell r="BW1091"/>
          <cell r="BX1091">
            <v>0</v>
          </cell>
          <cell r="BY1091">
            <v>0</v>
          </cell>
          <cell r="BZ1091"/>
          <cell r="CA1091" t="str">
            <v>Calc Req</v>
          </cell>
          <cell r="CB1091" t="str">
            <v>Calc Req</v>
          </cell>
          <cell r="CC1091" t="str">
            <v>Calc Req</v>
          </cell>
          <cell r="CE1091">
            <v>0</v>
          </cell>
          <cell r="CF1091">
            <v>0</v>
          </cell>
          <cell r="CG1091" t="str">
            <v>Calc Req</v>
          </cell>
        </row>
        <row r="1092">
          <cell r="A1092" t="str">
            <v>F3205</v>
          </cell>
          <cell r="C1092" t="str">
            <v xml:space="preserve">                    F3205</v>
          </cell>
          <cell r="D1092" t="str">
            <v xml:space="preserve">                    Sold Equipment Service Revenue</v>
          </cell>
          <cell r="E1092"/>
          <cell r="F1092"/>
          <cell r="G1092"/>
          <cell r="H1092"/>
          <cell r="K1092" t="b">
            <v>0</v>
          </cell>
          <cell r="L1092" t="b">
            <v>0</v>
          </cell>
          <cell r="M1092" t="b">
            <v>0</v>
          </cell>
          <cell r="N1092" t="b">
            <v>0</v>
          </cell>
          <cell r="O1092" t="b">
            <v>1</v>
          </cell>
          <cell r="P1092" t="b">
            <v>0</v>
          </cell>
          <cell r="Q1092" t="b">
            <v>0</v>
          </cell>
          <cell r="R1092" t="b">
            <v>0</v>
          </cell>
          <cell r="S1092" t="b">
            <v>1</v>
          </cell>
          <cell r="U1092" t="str">
            <v xml:space="preserve">  |         |         |         |         |         |         |         |         |       + F3205 - Sold Equipment Service Revenue</v>
          </cell>
          <cell r="V1092"/>
          <cell r="W1092" t="str">
            <v>Sold Equipment Service Revenue</v>
          </cell>
          <cell r="X1092" t="str">
            <v>Sold Equipment Service Revenue</v>
          </cell>
          <cell r="AC1092" t="str">
            <v>KFCELL: Not connected</v>
          </cell>
          <cell r="AD1092" t="str">
            <v>KFCELL: Not connected</v>
          </cell>
          <cell r="AE1092" t="e">
            <v>#VALUE!</v>
          </cell>
          <cell r="AF1092"/>
          <cell r="AG1092" t="str">
            <v>KFCELL: Not connected</v>
          </cell>
          <cell r="AH1092" t="str">
            <v>KFCELL: Not connected</v>
          </cell>
          <cell r="AI1092" t="e">
            <v>#VALUE!</v>
          </cell>
          <cell r="AJ1092"/>
          <cell r="AK1092">
            <v>0</v>
          </cell>
          <cell r="AL1092">
            <v>0</v>
          </cell>
          <cell r="AM1092"/>
          <cell r="AN1092" t="e">
            <v>#VALUE!</v>
          </cell>
          <cell r="AO1092" t="e">
            <v>#VALUE!</v>
          </cell>
          <cell r="AP1092" t="e">
            <v>#VALUE!</v>
          </cell>
          <cell r="AQ1092"/>
          <cell r="AR1092">
            <v>0</v>
          </cell>
          <cell r="AS1092">
            <v>0</v>
          </cell>
          <cell r="AT1092" t="e">
            <v>#VALUE!</v>
          </cell>
          <cell r="AU1092"/>
          <cell r="AV1092"/>
          <cell r="AW1092" t="str">
            <v>KFCELL: Not connected</v>
          </cell>
          <cell r="AX1092" t="str">
            <v>KFCELL: Not connected</v>
          </cell>
          <cell r="AY1092" t="e">
            <v>#VALUE!</v>
          </cell>
          <cell r="AZ1092"/>
          <cell r="BA1092" t="str">
            <v>KFCELL: Not connected</v>
          </cell>
          <cell r="BB1092" t="str">
            <v>KFCELL: Not connected</v>
          </cell>
          <cell r="BC1092" t="e">
            <v>#VALUE!</v>
          </cell>
          <cell r="BD1092"/>
          <cell r="BE1092">
            <v>0</v>
          </cell>
          <cell r="BF1092">
            <v>0</v>
          </cell>
          <cell r="BG1092"/>
          <cell r="BH1092" t="e">
            <v>#VALUE!</v>
          </cell>
          <cell r="BI1092" t="e">
            <v>#VALUE!</v>
          </cell>
          <cell r="BJ1092" t="e">
            <v>#VALUE!</v>
          </cell>
          <cell r="BL1092">
            <v>0</v>
          </cell>
          <cell r="BM1092">
            <v>0</v>
          </cell>
          <cell r="BN1092" t="e">
            <v>#VALUE!</v>
          </cell>
          <cell r="BP1092" t="str">
            <v>KFCELL: Not connected</v>
          </cell>
          <cell r="BQ1092" t="str">
            <v>KFCELL: Not connected</v>
          </cell>
          <cell r="BR1092" t="e">
            <v>#VALUE!</v>
          </cell>
          <cell r="BS1092"/>
          <cell r="BT1092" t="str">
            <v>KFCELL: Not connected</v>
          </cell>
          <cell r="BU1092" t="str">
            <v>KFCELL: Not connected</v>
          </cell>
          <cell r="BV1092" t="e">
            <v>#VALUE!</v>
          </cell>
          <cell r="BW1092"/>
          <cell r="BX1092">
            <v>0</v>
          </cell>
          <cell r="BY1092">
            <v>0</v>
          </cell>
          <cell r="BZ1092"/>
          <cell r="CA1092" t="e">
            <v>#VALUE!</v>
          </cell>
          <cell r="CB1092" t="e">
            <v>#VALUE!</v>
          </cell>
          <cell r="CC1092" t="e">
            <v>#VALUE!</v>
          </cell>
          <cell r="CE1092">
            <v>0</v>
          </cell>
          <cell r="CF1092">
            <v>0</v>
          </cell>
          <cell r="CG1092" t="e">
            <v>#VALUE!</v>
          </cell>
        </row>
        <row r="1093">
          <cell r="A1093" t="str">
            <v>F3305</v>
          </cell>
          <cell r="C1093" t="str">
            <v xml:space="preserve">                    F3305</v>
          </cell>
          <cell r="D1093" t="str">
            <v xml:space="preserve">                    Rental Revenue</v>
          </cell>
          <cell r="E1093"/>
          <cell r="F1093"/>
          <cell r="G1093"/>
          <cell r="H1093"/>
          <cell r="K1093" t="b">
            <v>0</v>
          </cell>
          <cell r="L1093" t="b">
            <v>0</v>
          </cell>
          <cell r="M1093" t="b">
            <v>0</v>
          </cell>
          <cell r="N1093" t="b">
            <v>0</v>
          </cell>
          <cell r="O1093" t="b">
            <v>1</v>
          </cell>
          <cell r="P1093" t="b">
            <v>0</v>
          </cell>
          <cell r="Q1093" t="b">
            <v>0</v>
          </cell>
          <cell r="R1093" t="b">
            <v>0</v>
          </cell>
          <cell r="S1093" t="b">
            <v>1</v>
          </cell>
          <cell r="U1093" t="str">
            <v xml:space="preserve">  |         |         |         |         |         |         |         |         |       + F3305 - Rental Revenue</v>
          </cell>
          <cell r="V1093"/>
          <cell r="W1093" t="str">
            <v>Rental Revenue</v>
          </cell>
          <cell r="X1093" t="str">
            <v>Rental Revenue</v>
          </cell>
          <cell r="AC1093" t="str">
            <v>KFCELL: Not connected</v>
          </cell>
          <cell r="AD1093" t="str">
            <v>KFCELL: Not connected</v>
          </cell>
          <cell r="AE1093" t="e">
            <v>#VALUE!</v>
          </cell>
          <cell r="AF1093"/>
          <cell r="AG1093" t="str">
            <v>KFCELL: Not connected</v>
          </cell>
          <cell r="AH1093" t="str">
            <v>KFCELL: Not connected</v>
          </cell>
          <cell r="AI1093" t="e">
            <v>#VALUE!</v>
          </cell>
          <cell r="AJ1093"/>
          <cell r="AK1093">
            <v>0</v>
          </cell>
          <cell r="AL1093">
            <v>0</v>
          </cell>
          <cell r="AM1093"/>
          <cell r="AN1093" t="e">
            <v>#VALUE!</v>
          </cell>
          <cell r="AO1093" t="e">
            <v>#VALUE!</v>
          </cell>
          <cell r="AP1093" t="e">
            <v>#VALUE!</v>
          </cell>
          <cell r="AQ1093"/>
          <cell r="AR1093">
            <v>0</v>
          </cell>
          <cell r="AS1093">
            <v>0</v>
          </cell>
          <cell r="AT1093" t="e">
            <v>#VALUE!</v>
          </cell>
          <cell r="AU1093"/>
          <cell r="AV1093"/>
          <cell r="AW1093" t="str">
            <v>KFCELL: Not connected</v>
          </cell>
          <cell r="AX1093" t="str">
            <v>KFCELL: Not connected</v>
          </cell>
          <cell r="AY1093" t="e">
            <v>#VALUE!</v>
          </cell>
          <cell r="AZ1093"/>
          <cell r="BA1093" t="str">
            <v>KFCELL: Not connected</v>
          </cell>
          <cell r="BB1093" t="str">
            <v>KFCELL: Not connected</v>
          </cell>
          <cell r="BC1093" t="e">
            <v>#VALUE!</v>
          </cell>
          <cell r="BD1093"/>
          <cell r="BE1093">
            <v>0</v>
          </cell>
          <cell r="BF1093">
            <v>0</v>
          </cell>
          <cell r="BG1093"/>
          <cell r="BH1093" t="e">
            <v>#VALUE!</v>
          </cell>
          <cell r="BI1093" t="e">
            <v>#VALUE!</v>
          </cell>
          <cell r="BJ1093" t="e">
            <v>#VALUE!</v>
          </cell>
          <cell r="BL1093">
            <v>0</v>
          </cell>
          <cell r="BM1093">
            <v>0</v>
          </cell>
          <cell r="BN1093" t="e">
            <v>#VALUE!</v>
          </cell>
          <cell r="BP1093" t="str">
            <v>KFCELL: Not connected</v>
          </cell>
          <cell r="BQ1093" t="str">
            <v>KFCELL: Not connected</v>
          </cell>
          <cell r="BR1093" t="e">
            <v>#VALUE!</v>
          </cell>
          <cell r="BS1093"/>
          <cell r="BT1093" t="str">
            <v>KFCELL: Not connected</v>
          </cell>
          <cell r="BU1093" t="str">
            <v>KFCELL: Not connected</v>
          </cell>
          <cell r="BV1093" t="e">
            <v>#VALUE!</v>
          </cell>
          <cell r="BW1093"/>
          <cell r="BX1093">
            <v>0</v>
          </cell>
          <cell r="BY1093">
            <v>0</v>
          </cell>
          <cell r="BZ1093"/>
          <cell r="CA1093" t="e">
            <v>#VALUE!</v>
          </cell>
          <cell r="CB1093" t="e">
            <v>#VALUE!</v>
          </cell>
          <cell r="CC1093" t="e">
            <v>#VALUE!</v>
          </cell>
          <cell r="CE1093">
            <v>0</v>
          </cell>
          <cell r="CF1093">
            <v>0</v>
          </cell>
          <cell r="CG1093" t="e">
            <v>#VALUE!</v>
          </cell>
        </row>
        <row r="1094">
          <cell r="A1094" t="str">
            <v>F9997006</v>
          </cell>
          <cell r="C1094" t="str">
            <v xml:space="preserve">               F9997006</v>
          </cell>
          <cell r="D1094" t="str">
            <v xml:space="preserve">               Technical Services and Rental Revenue</v>
          </cell>
          <cell r="E1094"/>
          <cell r="F1094"/>
          <cell r="G1094"/>
          <cell r="H1094"/>
          <cell r="K1094" t="b">
            <v>0</v>
          </cell>
          <cell r="L1094" t="b">
            <v>0</v>
          </cell>
          <cell r="M1094" t="b">
            <v>0</v>
          </cell>
          <cell r="N1094" t="b">
            <v>0</v>
          </cell>
          <cell r="O1094" t="b">
            <v>0</v>
          </cell>
          <cell r="P1094" t="b">
            <v>0</v>
          </cell>
          <cell r="Q1094" t="b">
            <v>1</v>
          </cell>
          <cell r="R1094" t="b">
            <v>0</v>
          </cell>
          <cell r="S1094" t="b">
            <v>0</v>
          </cell>
          <cell r="U1094" t="str">
            <v>Calc F9997006 : Technical Services and Rental Revenue</v>
          </cell>
          <cell r="V1094"/>
          <cell r="W1094" t="str">
            <v>Technical Services and Rental Revenue</v>
          </cell>
          <cell r="X1094" t="str">
            <v>Calc F9997006 : Technical Services and Rental Revenue</v>
          </cell>
          <cell r="AC1094" t="str">
            <v>Calc Req</v>
          </cell>
          <cell r="AD1094" t="str">
            <v>Calc Req</v>
          </cell>
          <cell r="AE1094" t="str">
            <v>Cal Req</v>
          </cell>
          <cell r="AF1094"/>
          <cell r="AG1094" t="str">
            <v>Calc Req</v>
          </cell>
          <cell r="AH1094" t="str">
            <v>Calc Req</v>
          </cell>
          <cell r="AI1094" t="str">
            <v>Cal Req</v>
          </cell>
          <cell r="AJ1094"/>
          <cell r="AK1094">
            <v>0</v>
          </cell>
          <cell r="AL1094">
            <v>0</v>
          </cell>
          <cell r="AM1094"/>
          <cell r="AN1094" t="str">
            <v>Calc Req</v>
          </cell>
          <cell r="AO1094" t="str">
            <v>Calc Req</v>
          </cell>
          <cell r="AP1094" t="str">
            <v>Calc Req</v>
          </cell>
          <cell r="AQ1094"/>
          <cell r="AR1094">
            <v>0</v>
          </cell>
          <cell r="AS1094">
            <v>0</v>
          </cell>
          <cell r="AT1094" t="str">
            <v>Calc Req</v>
          </cell>
          <cell r="AU1094"/>
          <cell r="AV1094"/>
          <cell r="AW1094" t="str">
            <v>Calc Req</v>
          </cell>
          <cell r="AX1094" t="str">
            <v>Calc Req</v>
          </cell>
          <cell r="AY1094" t="str">
            <v>Cal Req</v>
          </cell>
          <cell r="AZ1094"/>
          <cell r="BA1094" t="str">
            <v>Calc Req</v>
          </cell>
          <cell r="BB1094" t="str">
            <v>Calc Req</v>
          </cell>
          <cell r="BC1094" t="str">
            <v>Cal Req</v>
          </cell>
          <cell r="BD1094"/>
          <cell r="BE1094">
            <v>0</v>
          </cell>
          <cell r="BF1094">
            <v>0</v>
          </cell>
          <cell r="BG1094"/>
          <cell r="BH1094" t="str">
            <v>Calc Req</v>
          </cell>
          <cell r="BI1094" t="str">
            <v>Calc Req</v>
          </cell>
          <cell r="BJ1094" t="str">
            <v>Calc Req</v>
          </cell>
          <cell r="BL1094">
            <v>0</v>
          </cell>
          <cell r="BM1094">
            <v>0</v>
          </cell>
          <cell r="BN1094" t="str">
            <v>Calc Req</v>
          </cell>
          <cell r="BP1094" t="str">
            <v>Calc Req</v>
          </cell>
          <cell r="BQ1094" t="str">
            <v>Calc Req</v>
          </cell>
          <cell r="BR1094" t="str">
            <v>Cal Req</v>
          </cell>
          <cell r="BS1094"/>
          <cell r="BT1094" t="str">
            <v>Calc Req</v>
          </cell>
          <cell r="BU1094" t="str">
            <v>Calc Req</v>
          </cell>
          <cell r="BV1094" t="str">
            <v>Cal Req</v>
          </cell>
          <cell r="BW1094"/>
          <cell r="BX1094">
            <v>0</v>
          </cell>
          <cell r="BY1094">
            <v>0</v>
          </cell>
          <cell r="BZ1094"/>
          <cell r="CA1094" t="str">
            <v>Calc Req</v>
          </cell>
          <cell r="CB1094" t="str">
            <v>Calc Req</v>
          </cell>
          <cell r="CC1094" t="str">
            <v>Calc Req</v>
          </cell>
          <cell r="CE1094">
            <v>0</v>
          </cell>
          <cell r="CF1094">
            <v>0</v>
          </cell>
          <cell r="CG1094" t="str">
            <v>Calc Req</v>
          </cell>
        </row>
        <row r="1095">
          <cell r="A1095" t="str">
            <v>F4215</v>
          </cell>
          <cell r="C1095" t="str">
            <v xml:space="preserve">                    F4215</v>
          </cell>
          <cell r="D1095" t="str">
            <v xml:space="preserve">                    Cost of Sold Equipment Service and Rentals</v>
          </cell>
          <cell r="E1095"/>
          <cell r="F1095"/>
          <cell r="G1095"/>
          <cell r="H1095"/>
          <cell r="K1095" t="b">
            <v>0</v>
          </cell>
          <cell r="L1095" t="b">
            <v>0</v>
          </cell>
          <cell r="M1095" t="b">
            <v>0</v>
          </cell>
          <cell r="N1095" t="b">
            <v>0</v>
          </cell>
          <cell r="O1095" t="b">
            <v>1</v>
          </cell>
          <cell r="P1095" t="b">
            <v>0</v>
          </cell>
          <cell r="Q1095" t="b">
            <v>0</v>
          </cell>
          <cell r="R1095" t="b">
            <v>0</v>
          </cell>
          <cell r="S1095" t="b">
            <v>1</v>
          </cell>
          <cell r="U1095" t="str">
            <v xml:space="preserve">  |         |         |         |         |         |         |         |         |         |       + F4215 - Cost of Sold Equipment Service and Rentals</v>
          </cell>
          <cell r="V1095"/>
          <cell r="W1095" t="str">
            <v>Cost of Sold Equipment Service and Rentals</v>
          </cell>
          <cell r="X1095" t="str">
            <v>Cost of Sold Equipment Service and Rentals</v>
          </cell>
          <cell r="AC1095" t="str">
            <v>KFCELL: Not connected</v>
          </cell>
          <cell r="AD1095" t="str">
            <v>KFCELL: Not connected</v>
          </cell>
          <cell r="AE1095" t="e">
            <v>#VALUE!</v>
          </cell>
          <cell r="AF1095"/>
          <cell r="AG1095" t="str">
            <v>KFCELL: Not connected</v>
          </cell>
          <cell r="AH1095" t="str">
            <v>KFCELL: Not connected</v>
          </cell>
          <cell r="AI1095" t="e">
            <v>#VALUE!</v>
          </cell>
          <cell r="AJ1095"/>
          <cell r="AK1095">
            <v>0</v>
          </cell>
          <cell r="AL1095">
            <v>0</v>
          </cell>
          <cell r="AM1095"/>
          <cell r="AN1095" t="e">
            <v>#VALUE!</v>
          </cell>
          <cell r="AO1095" t="e">
            <v>#VALUE!</v>
          </cell>
          <cell r="AP1095" t="e">
            <v>#VALUE!</v>
          </cell>
          <cell r="AQ1095"/>
          <cell r="AR1095">
            <v>0</v>
          </cell>
          <cell r="AS1095">
            <v>0</v>
          </cell>
          <cell r="AT1095" t="e">
            <v>#VALUE!</v>
          </cell>
          <cell r="AU1095"/>
          <cell r="AV1095"/>
          <cell r="AW1095" t="str">
            <v>KFCELL: Not connected</v>
          </cell>
          <cell r="AX1095" t="str">
            <v>KFCELL: Not connected</v>
          </cell>
          <cell r="AY1095" t="e">
            <v>#VALUE!</v>
          </cell>
          <cell r="AZ1095"/>
          <cell r="BA1095" t="str">
            <v>KFCELL: Not connected</v>
          </cell>
          <cell r="BB1095" t="str">
            <v>KFCELL: Not connected</v>
          </cell>
          <cell r="BC1095" t="e">
            <v>#VALUE!</v>
          </cell>
          <cell r="BD1095"/>
          <cell r="BE1095">
            <v>0</v>
          </cell>
          <cell r="BF1095">
            <v>0</v>
          </cell>
          <cell r="BG1095"/>
          <cell r="BH1095" t="e">
            <v>#VALUE!</v>
          </cell>
          <cell r="BI1095" t="e">
            <v>#VALUE!</v>
          </cell>
          <cell r="BJ1095" t="e">
            <v>#VALUE!</v>
          </cell>
          <cell r="BL1095">
            <v>0</v>
          </cell>
          <cell r="BM1095">
            <v>0</v>
          </cell>
          <cell r="BN1095" t="e">
            <v>#VALUE!</v>
          </cell>
          <cell r="BP1095" t="str">
            <v>KFCELL: Not connected</v>
          </cell>
          <cell r="BQ1095" t="str">
            <v>KFCELL: Not connected</v>
          </cell>
          <cell r="BR1095" t="e">
            <v>#VALUE!</v>
          </cell>
          <cell r="BS1095"/>
          <cell r="BT1095" t="str">
            <v>KFCELL: Not connected</v>
          </cell>
          <cell r="BU1095" t="str">
            <v>KFCELL: Not connected</v>
          </cell>
          <cell r="BV1095" t="e">
            <v>#VALUE!</v>
          </cell>
          <cell r="BW1095"/>
          <cell r="BX1095">
            <v>0</v>
          </cell>
          <cell r="BY1095">
            <v>0</v>
          </cell>
          <cell r="BZ1095"/>
          <cell r="CA1095" t="e">
            <v>#VALUE!</v>
          </cell>
          <cell r="CB1095" t="e">
            <v>#VALUE!</v>
          </cell>
          <cell r="CC1095" t="e">
            <v>#VALUE!</v>
          </cell>
          <cell r="CE1095">
            <v>0</v>
          </cell>
          <cell r="CF1095">
            <v>0</v>
          </cell>
          <cell r="CG1095" t="e">
            <v>#VALUE!</v>
          </cell>
        </row>
        <row r="1096">
          <cell r="A1096" t="str">
            <v>F4216</v>
          </cell>
          <cell r="C1096" t="str">
            <v xml:space="preserve">                    F4216</v>
          </cell>
          <cell r="D1096" t="str">
            <v xml:space="preserve">                    Cost of Service / Rentals: Amort of Internal Use Software</v>
          </cell>
          <cell r="E1096"/>
          <cell r="F1096"/>
          <cell r="G1096"/>
          <cell r="H1096"/>
          <cell r="K1096" t="b">
            <v>0</v>
          </cell>
          <cell r="L1096" t="b">
            <v>0</v>
          </cell>
          <cell r="M1096" t="b">
            <v>0</v>
          </cell>
          <cell r="N1096" t="b">
            <v>0</v>
          </cell>
          <cell r="O1096" t="b">
            <v>1</v>
          </cell>
          <cell r="P1096" t="b">
            <v>0</v>
          </cell>
          <cell r="Q1096" t="b">
            <v>0</v>
          </cell>
          <cell r="R1096" t="b">
            <v>0</v>
          </cell>
          <cell r="S1096" t="b">
            <v>1</v>
          </cell>
          <cell r="U1096" t="str">
            <v xml:space="preserve">  |         |         |         |         |         |         |         |         |         |       + F4216 - Cost Serv / Rentals: Amort Inter Use Software</v>
          </cell>
          <cell r="V1096"/>
          <cell r="W1096" t="str">
            <v>Cost of Service / Rentals: Amort of Internal Use Software</v>
          </cell>
          <cell r="X1096" t="str">
            <v>Cost Serv / Rentals: Amort Inter Use Software</v>
          </cell>
          <cell r="AC1096" t="str">
            <v>KFCELL: Not connected</v>
          </cell>
          <cell r="AD1096" t="str">
            <v>KFCELL: Not connected</v>
          </cell>
          <cell r="AE1096" t="e">
            <v>#VALUE!</v>
          </cell>
          <cell r="AF1096"/>
          <cell r="AG1096" t="str">
            <v>KFCELL: Not connected</v>
          </cell>
          <cell r="AH1096" t="str">
            <v>KFCELL: Not connected</v>
          </cell>
          <cell r="AI1096" t="e">
            <v>#VALUE!</v>
          </cell>
          <cell r="AJ1096"/>
          <cell r="AK1096">
            <v>0</v>
          </cell>
          <cell r="AL1096">
            <v>0</v>
          </cell>
          <cell r="AM1096"/>
          <cell r="AN1096" t="e">
            <v>#VALUE!</v>
          </cell>
          <cell r="AO1096" t="e">
            <v>#VALUE!</v>
          </cell>
          <cell r="AP1096" t="e">
            <v>#VALUE!</v>
          </cell>
          <cell r="AQ1096"/>
          <cell r="AR1096">
            <v>0</v>
          </cell>
          <cell r="AS1096">
            <v>0</v>
          </cell>
          <cell r="AT1096" t="e">
            <v>#VALUE!</v>
          </cell>
          <cell r="AU1096"/>
          <cell r="AV1096"/>
          <cell r="AW1096" t="str">
            <v>KFCELL: Not connected</v>
          </cell>
          <cell r="AX1096" t="str">
            <v>KFCELL: Not connected</v>
          </cell>
          <cell r="AY1096" t="e">
            <v>#VALUE!</v>
          </cell>
          <cell r="AZ1096"/>
          <cell r="BA1096" t="str">
            <v>KFCELL: Not connected</v>
          </cell>
          <cell r="BB1096" t="str">
            <v>KFCELL: Not connected</v>
          </cell>
          <cell r="BC1096" t="e">
            <v>#VALUE!</v>
          </cell>
          <cell r="BD1096"/>
          <cell r="BE1096">
            <v>0</v>
          </cell>
          <cell r="BF1096">
            <v>0</v>
          </cell>
          <cell r="BG1096"/>
          <cell r="BH1096" t="e">
            <v>#VALUE!</v>
          </cell>
          <cell r="BI1096" t="e">
            <v>#VALUE!</v>
          </cell>
          <cell r="BJ1096" t="e">
            <v>#VALUE!</v>
          </cell>
          <cell r="BL1096">
            <v>0</v>
          </cell>
          <cell r="BM1096">
            <v>0</v>
          </cell>
          <cell r="BN1096" t="e">
            <v>#VALUE!</v>
          </cell>
          <cell r="BP1096" t="str">
            <v>KFCELL: Not connected</v>
          </cell>
          <cell r="BQ1096" t="str">
            <v>KFCELL: Not connected</v>
          </cell>
          <cell r="BR1096" t="e">
            <v>#VALUE!</v>
          </cell>
          <cell r="BS1096"/>
          <cell r="BT1096" t="str">
            <v>KFCELL: Not connected</v>
          </cell>
          <cell r="BU1096" t="str">
            <v>KFCELL: Not connected</v>
          </cell>
          <cell r="BV1096" t="e">
            <v>#VALUE!</v>
          </cell>
          <cell r="BW1096"/>
          <cell r="BX1096">
            <v>0</v>
          </cell>
          <cell r="BY1096">
            <v>0</v>
          </cell>
          <cell r="BZ1096"/>
          <cell r="CA1096" t="e">
            <v>#VALUE!</v>
          </cell>
          <cell r="CB1096" t="e">
            <v>#VALUE!</v>
          </cell>
          <cell r="CC1096" t="e">
            <v>#VALUE!</v>
          </cell>
          <cell r="CE1096">
            <v>0</v>
          </cell>
          <cell r="CF1096">
            <v>0</v>
          </cell>
          <cell r="CG1096" t="e">
            <v>#VALUE!</v>
          </cell>
        </row>
        <row r="1097">
          <cell r="A1097" t="str">
            <v>F4217</v>
          </cell>
          <cell r="C1097" t="str">
            <v xml:space="preserve">                    F4217</v>
          </cell>
          <cell r="D1097" t="str">
            <v xml:space="preserve">                    Cost of Service / Rentals: Depreciation Exp</v>
          </cell>
          <cell r="E1097"/>
          <cell r="F1097"/>
          <cell r="G1097"/>
          <cell r="H1097"/>
          <cell r="K1097" t="b">
            <v>0</v>
          </cell>
          <cell r="L1097" t="b">
            <v>0</v>
          </cell>
          <cell r="M1097" t="b">
            <v>0</v>
          </cell>
          <cell r="N1097" t="b">
            <v>0</v>
          </cell>
          <cell r="O1097" t="b">
            <v>1</v>
          </cell>
          <cell r="P1097" t="b">
            <v>0</v>
          </cell>
          <cell r="Q1097" t="b">
            <v>0</v>
          </cell>
          <cell r="R1097" t="b">
            <v>0</v>
          </cell>
          <cell r="S1097" t="b">
            <v>1</v>
          </cell>
          <cell r="U1097" t="str">
            <v xml:space="preserve">  |         |         |         |         |         |         |         |         |         |       + F4217 - Cost Service / Rentals: Depreciation Exp</v>
          </cell>
          <cell r="V1097"/>
          <cell r="W1097" t="str">
            <v>Cost of Service / Rentals: Depreciation Exp</v>
          </cell>
          <cell r="X1097" t="str">
            <v>Cost Service / Rentals: Depreciation Exp</v>
          </cell>
          <cell r="AC1097" t="str">
            <v>KFCELL: Not connected</v>
          </cell>
          <cell r="AD1097" t="str">
            <v>KFCELL: Not connected</v>
          </cell>
          <cell r="AE1097" t="e">
            <v>#VALUE!</v>
          </cell>
          <cell r="AF1097"/>
          <cell r="AG1097" t="str">
            <v>KFCELL: Not connected</v>
          </cell>
          <cell r="AH1097" t="str">
            <v>KFCELL: Not connected</v>
          </cell>
          <cell r="AI1097" t="e">
            <v>#VALUE!</v>
          </cell>
          <cell r="AJ1097"/>
          <cell r="AK1097">
            <v>0</v>
          </cell>
          <cell r="AL1097">
            <v>0</v>
          </cell>
          <cell r="AM1097"/>
          <cell r="AN1097" t="e">
            <v>#VALUE!</v>
          </cell>
          <cell r="AO1097" t="e">
            <v>#VALUE!</v>
          </cell>
          <cell r="AP1097" t="e">
            <v>#VALUE!</v>
          </cell>
          <cell r="AQ1097"/>
          <cell r="AR1097">
            <v>0</v>
          </cell>
          <cell r="AS1097">
            <v>0</v>
          </cell>
          <cell r="AT1097" t="e">
            <v>#VALUE!</v>
          </cell>
          <cell r="AU1097"/>
          <cell r="AV1097"/>
          <cell r="AW1097" t="str">
            <v>KFCELL: Not connected</v>
          </cell>
          <cell r="AX1097" t="str">
            <v>KFCELL: Not connected</v>
          </cell>
          <cell r="AY1097" t="e">
            <v>#VALUE!</v>
          </cell>
          <cell r="AZ1097"/>
          <cell r="BA1097" t="str">
            <v>KFCELL: Not connected</v>
          </cell>
          <cell r="BB1097" t="str">
            <v>KFCELL: Not connected</v>
          </cell>
          <cell r="BC1097" t="e">
            <v>#VALUE!</v>
          </cell>
          <cell r="BD1097"/>
          <cell r="BE1097">
            <v>0</v>
          </cell>
          <cell r="BF1097">
            <v>0</v>
          </cell>
          <cell r="BG1097"/>
          <cell r="BH1097" t="e">
            <v>#VALUE!</v>
          </cell>
          <cell r="BI1097" t="e">
            <v>#VALUE!</v>
          </cell>
          <cell r="BJ1097" t="e">
            <v>#VALUE!</v>
          </cell>
          <cell r="BL1097">
            <v>0</v>
          </cell>
          <cell r="BM1097">
            <v>0</v>
          </cell>
          <cell r="BN1097" t="e">
            <v>#VALUE!</v>
          </cell>
          <cell r="BP1097" t="str">
            <v>KFCELL: Not connected</v>
          </cell>
          <cell r="BQ1097" t="str">
            <v>KFCELL: Not connected</v>
          </cell>
          <cell r="BR1097" t="e">
            <v>#VALUE!</v>
          </cell>
          <cell r="BS1097"/>
          <cell r="BT1097" t="str">
            <v>KFCELL: Not connected</v>
          </cell>
          <cell r="BU1097" t="str">
            <v>KFCELL: Not connected</v>
          </cell>
          <cell r="BV1097" t="e">
            <v>#VALUE!</v>
          </cell>
          <cell r="BW1097"/>
          <cell r="BX1097">
            <v>0</v>
          </cell>
          <cell r="BY1097">
            <v>0</v>
          </cell>
          <cell r="BZ1097"/>
          <cell r="CA1097" t="e">
            <v>#VALUE!</v>
          </cell>
          <cell r="CB1097" t="e">
            <v>#VALUE!</v>
          </cell>
          <cell r="CC1097" t="e">
            <v>#VALUE!</v>
          </cell>
          <cell r="CE1097">
            <v>0</v>
          </cell>
          <cell r="CF1097">
            <v>0</v>
          </cell>
          <cell r="CG1097" t="e">
            <v>#VALUE!</v>
          </cell>
        </row>
        <row r="1098">
          <cell r="A1098" t="str">
            <v>F4225</v>
          </cell>
          <cell r="C1098" t="str">
            <v xml:space="preserve">                    F4225</v>
          </cell>
          <cell r="D1098" t="str">
            <v xml:space="preserve">                    Non Equip Inv Prov: Rental / Service</v>
          </cell>
          <cell r="E1098"/>
          <cell r="F1098"/>
          <cell r="G1098"/>
          <cell r="H1098"/>
          <cell r="K1098" t="b">
            <v>0</v>
          </cell>
          <cell r="L1098" t="b">
            <v>0</v>
          </cell>
          <cell r="M1098" t="b">
            <v>0</v>
          </cell>
          <cell r="N1098" t="b">
            <v>0</v>
          </cell>
          <cell r="O1098" t="b">
            <v>1</v>
          </cell>
          <cell r="P1098" t="b">
            <v>0</v>
          </cell>
          <cell r="Q1098" t="b">
            <v>0</v>
          </cell>
          <cell r="R1098" t="b">
            <v>0</v>
          </cell>
          <cell r="S1098" t="b">
            <v>1</v>
          </cell>
          <cell r="U1098" t="str">
            <v xml:space="preserve">  |         |         |         |         |         |         |         |         |         |       + F4225 - Non Equip Inv Prov: Rental / Serv</v>
          </cell>
          <cell r="V1098"/>
          <cell r="W1098" t="str">
            <v>Non Equip Inv Prov: Rental / Service</v>
          </cell>
          <cell r="X1098" t="str">
            <v>Non Equip Inv Prov: Rental / Serv</v>
          </cell>
          <cell r="AC1098" t="str">
            <v>KFCELL: Not connected</v>
          </cell>
          <cell r="AD1098" t="str">
            <v>KFCELL: Not connected</v>
          </cell>
          <cell r="AE1098" t="e">
            <v>#VALUE!</v>
          </cell>
          <cell r="AF1098"/>
          <cell r="AG1098" t="str">
            <v>KFCELL: Not connected</v>
          </cell>
          <cell r="AH1098" t="str">
            <v>KFCELL: Not connected</v>
          </cell>
          <cell r="AI1098" t="e">
            <v>#VALUE!</v>
          </cell>
          <cell r="AJ1098"/>
          <cell r="AK1098">
            <v>0</v>
          </cell>
          <cell r="AL1098">
            <v>0</v>
          </cell>
          <cell r="AM1098"/>
          <cell r="AN1098" t="e">
            <v>#VALUE!</v>
          </cell>
          <cell r="AO1098" t="e">
            <v>#VALUE!</v>
          </cell>
          <cell r="AP1098" t="e">
            <v>#VALUE!</v>
          </cell>
          <cell r="AQ1098"/>
          <cell r="AR1098">
            <v>0</v>
          </cell>
          <cell r="AS1098">
            <v>0</v>
          </cell>
          <cell r="AT1098" t="e">
            <v>#VALUE!</v>
          </cell>
          <cell r="AU1098"/>
          <cell r="AV1098"/>
          <cell r="AW1098" t="str">
            <v>KFCELL: Not connected</v>
          </cell>
          <cell r="AX1098" t="str">
            <v>KFCELL: Not connected</v>
          </cell>
          <cell r="AY1098" t="e">
            <v>#VALUE!</v>
          </cell>
          <cell r="AZ1098"/>
          <cell r="BA1098" t="str">
            <v>KFCELL: Not connected</v>
          </cell>
          <cell r="BB1098" t="str">
            <v>KFCELL: Not connected</v>
          </cell>
          <cell r="BC1098" t="e">
            <v>#VALUE!</v>
          </cell>
          <cell r="BD1098"/>
          <cell r="BE1098">
            <v>0</v>
          </cell>
          <cell r="BF1098">
            <v>0</v>
          </cell>
          <cell r="BG1098"/>
          <cell r="BH1098" t="e">
            <v>#VALUE!</v>
          </cell>
          <cell r="BI1098" t="e">
            <v>#VALUE!</v>
          </cell>
          <cell r="BJ1098" t="e">
            <v>#VALUE!</v>
          </cell>
          <cell r="BL1098">
            <v>0</v>
          </cell>
          <cell r="BM1098">
            <v>0</v>
          </cell>
          <cell r="BN1098" t="e">
            <v>#VALUE!</v>
          </cell>
          <cell r="BP1098" t="str">
            <v>KFCELL: Not connected</v>
          </cell>
          <cell r="BQ1098" t="str">
            <v>KFCELL: Not connected</v>
          </cell>
          <cell r="BR1098" t="e">
            <v>#VALUE!</v>
          </cell>
          <cell r="BS1098"/>
          <cell r="BT1098" t="str">
            <v>KFCELL: Not connected</v>
          </cell>
          <cell r="BU1098" t="str">
            <v>KFCELL: Not connected</v>
          </cell>
          <cell r="BV1098" t="e">
            <v>#VALUE!</v>
          </cell>
          <cell r="BW1098"/>
          <cell r="BX1098">
            <v>0</v>
          </cell>
          <cell r="BY1098">
            <v>0</v>
          </cell>
          <cell r="BZ1098"/>
          <cell r="CA1098" t="e">
            <v>#VALUE!</v>
          </cell>
          <cell r="CB1098" t="e">
            <v>#VALUE!</v>
          </cell>
          <cell r="CC1098" t="e">
            <v>#VALUE!</v>
          </cell>
          <cell r="CE1098">
            <v>0</v>
          </cell>
          <cell r="CF1098">
            <v>0</v>
          </cell>
          <cell r="CG1098" t="e">
            <v>#VALUE!</v>
          </cell>
        </row>
        <row r="1099">
          <cell r="A1099" t="str">
            <v>F4234</v>
          </cell>
          <cell r="C1099" t="str">
            <v xml:space="preserve">                    F4234</v>
          </cell>
          <cell r="D1099" t="str">
            <v xml:space="preserve">                    Non MS Rental Equip: Depreciation</v>
          </cell>
          <cell r="E1099"/>
          <cell r="F1099"/>
          <cell r="G1099"/>
          <cell r="H1099"/>
          <cell r="K1099" t="b">
            <v>0</v>
          </cell>
          <cell r="L1099" t="b">
            <v>0</v>
          </cell>
          <cell r="M1099" t="b">
            <v>0</v>
          </cell>
          <cell r="N1099" t="b">
            <v>0</v>
          </cell>
          <cell r="O1099" t="b">
            <v>1</v>
          </cell>
          <cell r="P1099" t="b">
            <v>0</v>
          </cell>
          <cell r="Q1099" t="b">
            <v>0</v>
          </cell>
          <cell r="R1099" t="b">
            <v>0</v>
          </cell>
          <cell r="S1099" t="b">
            <v>1</v>
          </cell>
          <cell r="U1099" t="str">
            <v xml:space="preserve">  |         |         |         |         |         |         |         |         |         |       + F4234 - Non MS Rental Equip: Depreciation</v>
          </cell>
          <cell r="V1099"/>
          <cell r="W1099" t="str">
            <v>Non MS Rental Equip: Depreciation</v>
          </cell>
          <cell r="X1099" t="str">
            <v>Non MS Rental Equip: Depreciation</v>
          </cell>
          <cell r="AC1099" t="str">
            <v>KFCELL: Not connected</v>
          </cell>
          <cell r="AD1099" t="str">
            <v>KFCELL: Not connected</v>
          </cell>
          <cell r="AE1099" t="e">
            <v>#VALUE!</v>
          </cell>
          <cell r="AF1099"/>
          <cell r="AG1099" t="str">
            <v>KFCELL: Not connected</v>
          </cell>
          <cell r="AH1099" t="str">
            <v>KFCELL: Not connected</v>
          </cell>
          <cell r="AI1099" t="e">
            <v>#VALUE!</v>
          </cell>
          <cell r="AJ1099"/>
          <cell r="AK1099">
            <v>0</v>
          </cell>
          <cell r="AL1099">
            <v>0</v>
          </cell>
          <cell r="AM1099"/>
          <cell r="AN1099" t="e">
            <v>#VALUE!</v>
          </cell>
          <cell r="AO1099" t="e">
            <v>#VALUE!</v>
          </cell>
          <cell r="AP1099" t="e">
            <v>#VALUE!</v>
          </cell>
          <cell r="AQ1099"/>
          <cell r="AR1099">
            <v>0</v>
          </cell>
          <cell r="AS1099">
            <v>0</v>
          </cell>
          <cell r="AT1099" t="e">
            <v>#VALUE!</v>
          </cell>
          <cell r="AU1099"/>
          <cell r="AV1099"/>
          <cell r="AW1099" t="str">
            <v>KFCELL: Not connected</v>
          </cell>
          <cell r="AX1099" t="str">
            <v>KFCELL: Not connected</v>
          </cell>
          <cell r="AY1099" t="e">
            <v>#VALUE!</v>
          </cell>
          <cell r="AZ1099"/>
          <cell r="BA1099" t="str">
            <v>KFCELL: Not connected</v>
          </cell>
          <cell r="BB1099" t="str">
            <v>KFCELL: Not connected</v>
          </cell>
          <cell r="BC1099" t="e">
            <v>#VALUE!</v>
          </cell>
          <cell r="BD1099"/>
          <cell r="BE1099">
            <v>0</v>
          </cell>
          <cell r="BF1099">
            <v>0</v>
          </cell>
          <cell r="BG1099"/>
          <cell r="BH1099" t="e">
            <v>#VALUE!</v>
          </cell>
          <cell r="BI1099" t="e">
            <v>#VALUE!</v>
          </cell>
          <cell r="BJ1099" t="e">
            <v>#VALUE!</v>
          </cell>
          <cell r="BL1099">
            <v>0</v>
          </cell>
          <cell r="BM1099">
            <v>0</v>
          </cell>
          <cell r="BN1099" t="e">
            <v>#VALUE!</v>
          </cell>
          <cell r="BP1099" t="str">
            <v>KFCELL: Not connected</v>
          </cell>
          <cell r="BQ1099" t="str">
            <v>KFCELL: Not connected</v>
          </cell>
          <cell r="BR1099" t="e">
            <v>#VALUE!</v>
          </cell>
          <cell r="BS1099"/>
          <cell r="BT1099" t="str">
            <v>KFCELL: Not connected</v>
          </cell>
          <cell r="BU1099" t="str">
            <v>KFCELL: Not connected</v>
          </cell>
          <cell r="BV1099" t="e">
            <v>#VALUE!</v>
          </cell>
          <cell r="BW1099"/>
          <cell r="BX1099">
            <v>0</v>
          </cell>
          <cell r="BY1099">
            <v>0</v>
          </cell>
          <cell r="BZ1099"/>
          <cell r="CA1099" t="e">
            <v>#VALUE!</v>
          </cell>
          <cell r="CB1099" t="e">
            <v>#VALUE!</v>
          </cell>
          <cell r="CC1099" t="e">
            <v>#VALUE!</v>
          </cell>
          <cell r="CE1099">
            <v>0</v>
          </cell>
          <cell r="CF1099">
            <v>0</v>
          </cell>
          <cell r="CG1099" t="e">
            <v>#VALUE!</v>
          </cell>
        </row>
        <row r="1100">
          <cell r="A1100" t="str">
            <v>F4235</v>
          </cell>
          <cell r="C1100" t="str">
            <v xml:space="preserve">                    F4235</v>
          </cell>
          <cell r="D1100" t="str">
            <v xml:space="preserve">                    Non MS Rental Equip: Obsolescence</v>
          </cell>
          <cell r="E1100"/>
          <cell r="F1100"/>
          <cell r="G1100"/>
          <cell r="H1100"/>
          <cell r="K1100" t="b">
            <v>0</v>
          </cell>
          <cell r="L1100" t="b">
            <v>0</v>
          </cell>
          <cell r="M1100" t="b">
            <v>0</v>
          </cell>
          <cell r="N1100" t="b">
            <v>0</v>
          </cell>
          <cell r="O1100" t="b">
            <v>1</v>
          </cell>
          <cell r="P1100" t="b">
            <v>0</v>
          </cell>
          <cell r="Q1100" t="b">
            <v>0</v>
          </cell>
          <cell r="R1100" t="b">
            <v>0</v>
          </cell>
          <cell r="S1100" t="b">
            <v>1</v>
          </cell>
          <cell r="U1100" t="str">
            <v xml:space="preserve">  |         |         |         |         |         |         |         |         |         |       + F4235 - Non MS Rental Equip: Obsolescence</v>
          </cell>
          <cell r="V1100"/>
          <cell r="W1100" t="str">
            <v>Non MS Rental Equip: Obsolescence</v>
          </cell>
          <cell r="X1100" t="str">
            <v>Non MS Rental Equip: Obsolescence</v>
          </cell>
          <cell r="AC1100" t="str">
            <v>KFCELL: Not connected</v>
          </cell>
          <cell r="AD1100" t="str">
            <v>KFCELL: Not connected</v>
          </cell>
          <cell r="AE1100" t="e">
            <v>#VALUE!</v>
          </cell>
          <cell r="AF1100"/>
          <cell r="AG1100" t="str">
            <v>KFCELL: Not connected</v>
          </cell>
          <cell r="AH1100" t="str">
            <v>KFCELL: Not connected</v>
          </cell>
          <cell r="AI1100" t="e">
            <v>#VALUE!</v>
          </cell>
          <cell r="AJ1100"/>
          <cell r="AK1100">
            <v>0</v>
          </cell>
          <cell r="AL1100">
            <v>0</v>
          </cell>
          <cell r="AM1100"/>
          <cell r="AN1100" t="e">
            <v>#VALUE!</v>
          </cell>
          <cell r="AO1100" t="e">
            <v>#VALUE!</v>
          </cell>
          <cell r="AP1100" t="e">
            <v>#VALUE!</v>
          </cell>
          <cell r="AQ1100"/>
          <cell r="AR1100">
            <v>0</v>
          </cell>
          <cell r="AS1100">
            <v>0</v>
          </cell>
          <cell r="AT1100" t="e">
            <v>#VALUE!</v>
          </cell>
          <cell r="AU1100"/>
          <cell r="AV1100"/>
          <cell r="AW1100" t="str">
            <v>KFCELL: Not connected</v>
          </cell>
          <cell r="AX1100" t="str">
            <v>KFCELL: Not connected</v>
          </cell>
          <cell r="AY1100" t="e">
            <v>#VALUE!</v>
          </cell>
          <cell r="AZ1100"/>
          <cell r="BA1100" t="str">
            <v>KFCELL: Not connected</v>
          </cell>
          <cell r="BB1100" t="str">
            <v>KFCELL: Not connected</v>
          </cell>
          <cell r="BC1100" t="e">
            <v>#VALUE!</v>
          </cell>
          <cell r="BD1100"/>
          <cell r="BE1100">
            <v>0</v>
          </cell>
          <cell r="BF1100">
            <v>0</v>
          </cell>
          <cell r="BG1100"/>
          <cell r="BH1100" t="e">
            <v>#VALUE!</v>
          </cell>
          <cell r="BI1100" t="e">
            <v>#VALUE!</v>
          </cell>
          <cell r="BJ1100" t="e">
            <v>#VALUE!</v>
          </cell>
          <cell r="BL1100">
            <v>0</v>
          </cell>
          <cell r="BM1100">
            <v>0</v>
          </cell>
          <cell r="BN1100" t="e">
            <v>#VALUE!</v>
          </cell>
          <cell r="BP1100" t="str">
            <v>KFCELL: Not connected</v>
          </cell>
          <cell r="BQ1100" t="str">
            <v>KFCELL: Not connected</v>
          </cell>
          <cell r="BR1100" t="e">
            <v>#VALUE!</v>
          </cell>
          <cell r="BS1100"/>
          <cell r="BT1100" t="str">
            <v>KFCELL: Not connected</v>
          </cell>
          <cell r="BU1100" t="str">
            <v>KFCELL: Not connected</v>
          </cell>
          <cell r="BV1100" t="e">
            <v>#VALUE!</v>
          </cell>
          <cell r="BW1100"/>
          <cell r="BX1100">
            <v>0</v>
          </cell>
          <cell r="BY1100">
            <v>0</v>
          </cell>
          <cell r="BZ1100"/>
          <cell r="CA1100" t="e">
            <v>#VALUE!</v>
          </cell>
          <cell r="CB1100" t="e">
            <v>#VALUE!</v>
          </cell>
          <cell r="CC1100" t="e">
            <v>#VALUE!</v>
          </cell>
          <cell r="CE1100">
            <v>0</v>
          </cell>
          <cell r="CF1100">
            <v>0</v>
          </cell>
          <cell r="CG1100" t="e">
            <v>#VALUE!</v>
          </cell>
        </row>
        <row r="1101">
          <cell r="A1101" t="str">
            <v>F4218</v>
          </cell>
          <cell r="C1101" t="str">
            <v xml:space="preserve">                    F4218</v>
          </cell>
          <cell r="D1101" t="str">
            <v xml:space="preserve">                    Cost of Rental: Mfg Cost Variances</v>
          </cell>
          <cell r="E1101"/>
          <cell r="F1101"/>
          <cell r="G1101"/>
          <cell r="H1101"/>
          <cell r="K1101" t="b">
            <v>0</v>
          </cell>
          <cell r="L1101" t="b">
            <v>0</v>
          </cell>
          <cell r="M1101" t="b">
            <v>0</v>
          </cell>
          <cell r="N1101" t="b">
            <v>0</v>
          </cell>
          <cell r="O1101" t="b">
            <v>1</v>
          </cell>
          <cell r="P1101" t="b">
            <v>0</v>
          </cell>
          <cell r="Q1101" t="b">
            <v>0</v>
          </cell>
          <cell r="R1101" t="b">
            <v>0</v>
          </cell>
          <cell r="S1101" t="b">
            <v>1</v>
          </cell>
          <cell r="U1101" t="str">
            <v xml:space="preserve">  |         |         |         |         |         |         |         |         |         |       + F4218 - Cost of Rental: Mfg Cost Variances</v>
          </cell>
          <cell r="V1101"/>
          <cell r="W1101" t="str">
            <v>Cost of Rental: Mfg Cost Variances</v>
          </cell>
          <cell r="X1101" t="str">
            <v>Cost of Rental: Mfg Cost Variances</v>
          </cell>
          <cell r="AC1101" t="str">
            <v>KFCELL: Not connected</v>
          </cell>
          <cell r="AD1101" t="str">
            <v>KFCELL: Not connected</v>
          </cell>
          <cell r="AE1101" t="e">
            <v>#VALUE!</v>
          </cell>
          <cell r="AF1101"/>
          <cell r="AG1101" t="str">
            <v>KFCELL: Not connected</v>
          </cell>
          <cell r="AH1101" t="str">
            <v>KFCELL: Not connected</v>
          </cell>
          <cell r="AI1101" t="e">
            <v>#VALUE!</v>
          </cell>
          <cell r="AJ1101"/>
          <cell r="AK1101">
            <v>0</v>
          </cell>
          <cell r="AL1101">
            <v>0</v>
          </cell>
          <cell r="AM1101"/>
          <cell r="AN1101" t="e">
            <v>#VALUE!</v>
          </cell>
          <cell r="AO1101" t="e">
            <v>#VALUE!</v>
          </cell>
          <cell r="AP1101" t="e">
            <v>#VALUE!</v>
          </cell>
          <cell r="AQ1101"/>
          <cell r="AR1101">
            <v>0</v>
          </cell>
          <cell r="AS1101">
            <v>0</v>
          </cell>
          <cell r="AT1101" t="e">
            <v>#VALUE!</v>
          </cell>
          <cell r="AU1101"/>
          <cell r="AV1101"/>
          <cell r="AW1101" t="str">
            <v>KFCELL: Not connected</v>
          </cell>
          <cell r="AX1101" t="str">
            <v>KFCELL: Not connected</v>
          </cell>
          <cell r="AY1101" t="e">
            <v>#VALUE!</v>
          </cell>
          <cell r="AZ1101"/>
          <cell r="BA1101" t="str">
            <v>KFCELL: Not connected</v>
          </cell>
          <cell r="BB1101" t="str">
            <v>KFCELL: Not connected</v>
          </cell>
          <cell r="BC1101" t="e">
            <v>#VALUE!</v>
          </cell>
          <cell r="BD1101"/>
          <cell r="BE1101">
            <v>0</v>
          </cell>
          <cell r="BF1101">
            <v>0</v>
          </cell>
          <cell r="BG1101"/>
          <cell r="BH1101" t="e">
            <v>#VALUE!</v>
          </cell>
          <cell r="BI1101" t="e">
            <v>#VALUE!</v>
          </cell>
          <cell r="BJ1101" t="e">
            <v>#VALUE!</v>
          </cell>
          <cell r="BL1101">
            <v>0</v>
          </cell>
          <cell r="BM1101">
            <v>0</v>
          </cell>
          <cell r="BN1101" t="e">
            <v>#VALUE!</v>
          </cell>
          <cell r="BP1101" t="str">
            <v>KFCELL: Not connected</v>
          </cell>
          <cell r="BQ1101" t="str">
            <v>KFCELL: Not connected</v>
          </cell>
          <cell r="BR1101" t="e">
            <v>#VALUE!</v>
          </cell>
          <cell r="BS1101"/>
          <cell r="BT1101" t="str">
            <v>KFCELL: Not connected</v>
          </cell>
          <cell r="BU1101" t="str">
            <v>KFCELL: Not connected</v>
          </cell>
          <cell r="BV1101" t="e">
            <v>#VALUE!</v>
          </cell>
          <cell r="BW1101"/>
          <cell r="BX1101">
            <v>0</v>
          </cell>
          <cell r="BY1101">
            <v>0</v>
          </cell>
          <cell r="BZ1101"/>
          <cell r="CA1101" t="e">
            <v>#VALUE!</v>
          </cell>
          <cell r="CB1101" t="e">
            <v>#VALUE!</v>
          </cell>
          <cell r="CC1101" t="e">
            <v>#VALUE!</v>
          </cell>
          <cell r="CE1101">
            <v>0</v>
          </cell>
          <cell r="CF1101">
            <v>0</v>
          </cell>
          <cell r="CG1101" t="e">
            <v>#VALUE!</v>
          </cell>
        </row>
        <row r="1102">
          <cell r="A1102" t="str">
            <v>F4219</v>
          </cell>
          <cell r="C1102" t="str">
            <v xml:space="preserve">                    F4219</v>
          </cell>
          <cell r="D1102" t="str">
            <v xml:space="preserve">                    Cost of Rentals: MCV Depreciation Expense</v>
          </cell>
          <cell r="E1102"/>
          <cell r="F1102"/>
          <cell r="G1102"/>
          <cell r="H1102"/>
          <cell r="K1102" t="b">
            <v>0</v>
          </cell>
          <cell r="L1102" t="b">
            <v>0</v>
          </cell>
          <cell r="M1102" t="b">
            <v>0</v>
          </cell>
          <cell r="N1102" t="b">
            <v>0</v>
          </cell>
          <cell r="O1102" t="b">
            <v>1</v>
          </cell>
          <cell r="P1102" t="b">
            <v>0</v>
          </cell>
          <cell r="Q1102" t="b">
            <v>0</v>
          </cell>
          <cell r="R1102" t="b">
            <v>0</v>
          </cell>
          <cell r="S1102" t="b">
            <v>1</v>
          </cell>
          <cell r="U1102" t="str">
            <v xml:space="preserve">  |         |         |         |         |         |         |         |         |         |       + F4219 - Cost of Rentals: MCV Depreciation Exp</v>
          </cell>
          <cell r="V1102"/>
          <cell r="W1102" t="str">
            <v>Cost of Rentals: MCV Depreciation Expense</v>
          </cell>
          <cell r="X1102" t="str">
            <v>Cost of Rentals: MCV Depreciation Exp</v>
          </cell>
          <cell r="AC1102" t="str">
            <v>KFCELL: Not connected</v>
          </cell>
          <cell r="AD1102" t="str">
            <v>KFCELL: Not connected</v>
          </cell>
          <cell r="AE1102" t="e">
            <v>#VALUE!</v>
          </cell>
          <cell r="AF1102"/>
          <cell r="AG1102" t="str">
            <v>KFCELL: Not connected</v>
          </cell>
          <cell r="AH1102" t="str">
            <v>KFCELL: Not connected</v>
          </cell>
          <cell r="AI1102" t="e">
            <v>#VALUE!</v>
          </cell>
          <cell r="AJ1102"/>
          <cell r="AK1102">
            <v>0</v>
          </cell>
          <cell r="AL1102">
            <v>0</v>
          </cell>
          <cell r="AM1102"/>
          <cell r="AN1102" t="e">
            <v>#VALUE!</v>
          </cell>
          <cell r="AO1102" t="e">
            <v>#VALUE!</v>
          </cell>
          <cell r="AP1102" t="e">
            <v>#VALUE!</v>
          </cell>
          <cell r="AQ1102"/>
          <cell r="AR1102">
            <v>0</v>
          </cell>
          <cell r="AS1102">
            <v>0</v>
          </cell>
          <cell r="AT1102" t="e">
            <v>#VALUE!</v>
          </cell>
          <cell r="AU1102"/>
          <cell r="AV1102"/>
          <cell r="AW1102" t="str">
            <v>KFCELL: Not connected</v>
          </cell>
          <cell r="AX1102" t="str">
            <v>KFCELL: Not connected</v>
          </cell>
          <cell r="AY1102" t="e">
            <v>#VALUE!</v>
          </cell>
          <cell r="AZ1102"/>
          <cell r="BA1102" t="str">
            <v>KFCELL: Not connected</v>
          </cell>
          <cell r="BB1102" t="str">
            <v>KFCELL: Not connected</v>
          </cell>
          <cell r="BC1102" t="e">
            <v>#VALUE!</v>
          </cell>
          <cell r="BD1102"/>
          <cell r="BE1102">
            <v>0</v>
          </cell>
          <cell r="BF1102">
            <v>0</v>
          </cell>
          <cell r="BG1102"/>
          <cell r="BH1102" t="e">
            <v>#VALUE!</v>
          </cell>
          <cell r="BI1102" t="e">
            <v>#VALUE!</v>
          </cell>
          <cell r="BJ1102" t="e">
            <v>#VALUE!</v>
          </cell>
          <cell r="BL1102">
            <v>0</v>
          </cell>
          <cell r="BM1102">
            <v>0</v>
          </cell>
          <cell r="BN1102" t="e">
            <v>#VALUE!</v>
          </cell>
          <cell r="BP1102" t="str">
            <v>KFCELL: Not connected</v>
          </cell>
          <cell r="BQ1102" t="str">
            <v>KFCELL: Not connected</v>
          </cell>
          <cell r="BR1102" t="e">
            <v>#VALUE!</v>
          </cell>
          <cell r="BS1102"/>
          <cell r="BT1102" t="str">
            <v>KFCELL: Not connected</v>
          </cell>
          <cell r="BU1102" t="str">
            <v>KFCELL: Not connected</v>
          </cell>
          <cell r="BV1102" t="e">
            <v>#VALUE!</v>
          </cell>
          <cell r="BW1102"/>
          <cell r="BX1102">
            <v>0</v>
          </cell>
          <cell r="BY1102">
            <v>0</v>
          </cell>
          <cell r="BZ1102"/>
          <cell r="CA1102" t="e">
            <v>#VALUE!</v>
          </cell>
          <cell r="CB1102" t="e">
            <v>#VALUE!</v>
          </cell>
          <cell r="CC1102" t="e">
            <v>#VALUE!</v>
          </cell>
          <cell r="CE1102">
            <v>0</v>
          </cell>
          <cell r="CF1102">
            <v>0</v>
          </cell>
          <cell r="CG1102" t="e">
            <v>#VALUE!</v>
          </cell>
        </row>
        <row r="1103">
          <cell r="A1103" t="str">
            <v>F9997008</v>
          </cell>
          <cell r="C1103" t="str">
            <v xml:space="preserve">               F9997008</v>
          </cell>
          <cell r="D1103" t="str">
            <v xml:space="preserve">               Technical Services and Rental Cost</v>
          </cell>
          <cell r="E1103"/>
          <cell r="F1103"/>
          <cell r="G1103"/>
          <cell r="H1103"/>
          <cell r="K1103" t="b">
            <v>0</v>
          </cell>
          <cell r="L1103" t="b">
            <v>0</v>
          </cell>
          <cell r="M1103" t="b">
            <v>0</v>
          </cell>
          <cell r="N1103" t="b">
            <v>0</v>
          </cell>
          <cell r="O1103" t="b">
            <v>0</v>
          </cell>
          <cell r="P1103" t="b">
            <v>0</v>
          </cell>
          <cell r="Q1103" t="b">
            <v>1</v>
          </cell>
          <cell r="R1103" t="b">
            <v>0</v>
          </cell>
          <cell r="S1103" t="b">
            <v>0</v>
          </cell>
          <cell r="U1103" t="str">
            <v>Calc F9997008 : Technical Services and Rental Cost</v>
          </cell>
          <cell r="V1103"/>
          <cell r="W1103" t="str">
            <v>Technical Services and Rental Cost</v>
          </cell>
          <cell r="X1103" t="str">
            <v>Calc F9997008 : Technical Services and Rental Cost</v>
          </cell>
          <cell r="AC1103" t="str">
            <v>Calc Req</v>
          </cell>
          <cell r="AD1103" t="str">
            <v>Calc Req</v>
          </cell>
          <cell r="AE1103" t="str">
            <v>Cal Req</v>
          </cell>
          <cell r="AF1103"/>
          <cell r="AG1103" t="str">
            <v>Calc Req</v>
          </cell>
          <cell r="AH1103" t="str">
            <v>Calc Req</v>
          </cell>
          <cell r="AI1103" t="str">
            <v>Cal Req</v>
          </cell>
          <cell r="AJ1103"/>
          <cell r="AK1103">
            <v>0</v>
          </cell>
          <cell r="AL1103">
            <v>0</v>
          </cell>
          <cell r="AM1103"/>
          <cell r="AN1103" t="str">
            <v>Calc Req</v>
          </cell>
          <cell r="AO1103" t="str">
            <v>Calc Req</v>
          </cell>
          <cell r="AP1103" t="str">
            <v>Calc Req</v>
          </cell>
          <cell r="AQ1103"/>
          <cell r="AR1103">
            <v>0</v>
          </cell>
          <cell r="AS1103">
            <v>0</v>
          </cell>
          <cell r="AT1103" t="str">
            <v>Calc Req</v>
          </cell>
          <cell r="AU1103"/>
          <cell r="AV1103"/>
          <cell r="AW1103" t="str">
            <v>Calc Req</v>
          </cell>
          <cell r="AX1103" t="str">
            <v>Calc Req</v>
          </cell>
          <cell r="AY1103" t="str">
            <v>Cal Req</v>
          </cell>
          <cell r="AZ1103"/>
          <cell r="BA1103" t="str">
            <v>Calc Req</v>
          </cell>
          <cell r="BB1103" t="str">
            <v>Calc Req</v>
          </cell>
          <cell r="BC1103" t="str">
            <v>Cal Req</v>
          </cell>
          <cell r="BD1103"/>
          <cell r="BE1103">
            <v>0</v>
          </cell>
          <cell r="BF1103">
            <v>0</v>
          </cell>
          <cell r="BG1103"/>
          <cell r="BH1103" t="str">
            <v>Calc Req</v>
          </cell>
          <cell r="BI1103" t="str">
            <v>Calc Req</v>
          </cell>
          <cell r="BJ1103" t="str">
            <v>Calc Req</v>
          </cell>
          <cell r="BL1103">
            <v>0</v>
          </cell>
          <cell r="BM1103">
            <v>0</v>
          </cell>
          <cell r="BN1103" t="str">
            <v>Calc Req</v>
          </cell>
          <cell r="BP1103" t="str">
            <v>Calc Req</v>
          </cell>
          <cell r="BQ1103" t="str">
            <v>Calc Req</v>
          </cell>
          <cell r="BR1103" t="str">
            <v>Cal Req</v>
          </cell>
          <cell r="BS1103"/>
          <cell r="BT1103" t="str">
            <v>Calc Req</v>
          </cell>
          <cell r="BU1103" t="str">
            <v>Calc Req</v>
          </cell>
          <cell r="BV1103" t="str">
            <v>Cal Req</v>
          </cell>
          <cell r="BW1103"/>
          <cell r="BX1103">
            <v>0</v>
          </cell>
          <cell r="BY1103">
            <v>0</v>
          </cell>
          <cell r="BZ1103"/>
          <cell r="CA1103" t="str">
            <v>Calc Req</v>
          </cell>
          <cell r="CB1103" t="str">
            <v>Calc Req</v>
          </cell>
          <cell r="CC1103" t="str">
            <v>Calc Req</v>
          </cell>
          <cell r="CE1103">
            <v>0</v>
          </cell>
          <cell r="CF1103">
            <v>0</v>
          </cell>
          <cell r="CG1103" t="str">
            <v>Calc Req</v>
          </cell>
        </row>
        <row r="1104">
          <cell r="A1104" t="str">
            <v>F999346</v>
          </cell>
          <cell r="C1104" t="str">
            <v xml:space="preserve">          F999346</v>
          </cell>
          <cell r="D1104" t="str">
            <v xml:space="preserve">          Technical Services and Rental GP</v>
          </cell>
          <cell r="E1104"/>
          <cell r="F1104"/>
          <cell r="G1104"/>
          <cell r="H1104"/>
          <cell r="K1104" t="b">
            <v>0</v>
          </cell>
          <cell r="L1104" t="b">
            <v>0</v>
          </cell>
          <cell r="M1104" t="b">
            <v>0</v>
          </cell>
          <cell r="N1104" t="b">
            <v>0</v>
          </cell>
          <cell r="O1104" t="b">
            <v>0</v>
          </cell>
          <cell r="P1104" t="b">
            <v>0</v>
          </cell>
          <cell r="Q1104" t="b">
            <v>1</v>
          </cell>
          <cell r="R1104" t="b">
            <v>0</v>
          </cell>
          <cell r="S1104" t="b">
            <v>0</v>
          </cell>
          <cell r="U1104" t="str">
            <v>Calc F999346 : Technical Services and Rental GP</v>
          </cell>
          <cell r="V1104"/>
          <cell r="W1104" t="str">
            <v>Technical Services and Rental GP</v>
          </cell>
          <cell r="X1104" t="str">
            <v>Calc F999346 : Technical Services and Rental GP</v>
          </cell>
          <cell r="AC1104" t="str">
            <v>Calc Req</v>
          </cell>
          <cell r="AD1104" t="str">
            <v>Calc Req</v>
          </cell>
          <cell r="AE1104" t="str">
            <v>Cal Req</v>
          </cell>
          <cell r="AF1104"/>
          <cell r="AG1104" t="str">
            <v>Calc Req</v>
          </cell>
          <cell r="AH1104" t="str">
            <v>Calc Req</v>
          </cell>
          <cell r="AI1104" t="str">
            <v>Cal Req</v>
          </cell>
          <cell r="AJ1104"/>
          <cell r="AK1104">
            <v>0</v>
          </cell>
          <cell r="AL1104">
            <v>0</v>
          </cell>
          <cell r="AM1104"/>
          <cell r="AN1104" t="str">
            <v>Calc Req</v>
          </cell>
          <cell r="AO1104" t="str">
            <v>Calc Req</v>
          </cell>
          <cell r="AP1104" t="str">
            <v>Calc Req</v>
          </cell>
          <cell r="AQ1104"/>
          <cell r="AR1104">
            <v>0</v>
          </cell>
          <cell r="AS1104">
            <v>0</v>
          </cell>
          <cell r="AT1104" t="str">
            <v>Calc Req</v>
          </cell>
          <cell r="AU1104"/>
          <cell r="AV1104"/>
          <cell r="AW1104" t="str">
            <v>Calc Req</v>
          </cell>
          <cell r="AX1104" t="str">
            <v>Calc Req</v>
          </cell>
          <cell r="AY1104" t="str">
            <v>Cal Req</v>
          </cell>
          <cell r="AZ1104"/>
          <cell r="BA1104" t="str">
            <v>Calc Req</v>
          </cell>
          <cell r="BB1104" t="str">
            <v>Calc Req</v>
          </cell>
          <cell r="BC1104" t="str">
            <v>Cal Req</v>
          </cell>
          <cell r="BD1104"/>
          <cell r="BE1104">
            <v>0</v>
          </cell>
          <cell r="BF1104">
            <v>0</v>
          </cell>
          <cell r="BG1104"/>
          <cell r="BH1104" t="str">
            <v>Calc Req</v>
          </cell>
          <cell r="BI1104" t="str">
            <v>Calc Req</v>
          </cell>
          <cell r="BJ1104" t="str">
            <v>Calc Req</v>
          </cell>
          <cell r="BL1104">
            <v>0</v>
          </cell>
          <cell r="BM1104">
            <v>0</v>
          </cell>
          <cell r="BN1104" t="str">
            <v>Calc Req</v>
          </cell>
          <cell r="BP1104" t="str">
            <v>Calc Req</v>
          </cell>
          <cell r="BQ1104" t="str">
            <v>Calc Req</v>
          </cell>
          <cell r="BR1104" t="str">
            <v>Cal Req</v>
          </cell>
          <cell r="BS1104"/>
          <cell r="BT1104" t="str">
            <v>Calc Req</v>
          </cell>
          <cell r="BU1104" t="str">
            <v>Calc Req</v>
          </cell>
          <cell r="BV1104" t="str">
            <v>Cal Req</v>
          </cell>
          <cell r="BW1104"/>
          <cell r="BX1104">
            <v>0</v>
          </cell>
          <cell r="BY1104">
            <v>0</v>
          </cell>
          <cell r="BZ1104"/>
          <cell r="CA1104" t="str">
            <v>Calc Req</v>
          </cell>
          <cell r="CB1104" t="str">
            <v>Calc Req</v>
          </cell>
          <cell r="CC1104" t="str">
            <v>Calc Req</v>
          </cell>
          <cell r="CE1104">
            <v>0</v>
          </cell>
          <cell r="CF1104">
            <v>0</v>
          </cell>
          <cell r="CG1104" t="str">
            <v>Calc Req</v>
          </cell>
        </row>
        <row r="1105">
          <cell r="A1105" t="str">
            <v>F3430</v>
          </cell>
          <cell r="C1105" t="str">
            <v xml:space="preserve">               F3430</v>
          </cell>
          <cell r="D1105" t="str">
            <v xml:space="preserve">               Other Revenue</v>
          </cell>
          <cell r="E1105"/>
          <cell r="F1105"/>
          <cell r="G1105"/>
          <cell r="H1105"/>
          <cell r="K1105" t="b">
            <v>0</v>
          </cell>
          <cell r="L1105" t="b">
            <v>0</v>
          </cell>
          <cell r="M1105" t="b">
            <v>0</v>
          </cell>
          <cell r="N1105" t="b">
            <v>0</v>
          </cell>
          <cell r="O1105" t="b">
            <v>1</v>
          </cell>
          <cell r="P1105" t="b">
            <v>0</v>
          </cell>
          <cell r="Q1105" t="b">
            <v>0</v>
          </cell>
          <cell r="R1105" t="b">
            <v>0</v>
          </cell>
          <cell r="S1105" t="b">
            <v>1</v>
          </cell>
          <cell r="U1105" t="str">
            <v xml:space="preserve">  |         |         |         |         |         |         |         |         |       + F3430 - Other Revenue</v>
          </cell>
          <cell r="V1105"/>
          <cell r="W1105" t="str">
            <v>Other Revenue</v>
          </cell>
          <cell r="X1105" t="str">
            <v>Other Revenue</v>
          </cell>
          <cell r="AC1105" t="str">
            <v>KFCELL: Not connected</v>
          </cell>
          <cell r="AD1105" t="str">
            <v>KFCELL: Not connected</v>
          </cell>
          <cell r="AE1105" t="e">
            <v>#VALUE!</v>
          </cell>
          <cell r="AF1105"/>
          <cell r="AG1105" t="str">
            <v>KFCELL: Not connected</v>
          </cell>
          <cell r="AH1105" t="str">
            <v>KFCELL: Not connected</v>
          </cell>
          <cell r="AI1105" t="e">
            <v>#VALUE!</v>
          </cell>
          <cell r="AJ1105"/>
          <cell r="AK1105">
            <v>0</v>
          </cell>
          <cell r="AL1105">
            <v>0</v>
          </cell>
          <cell r="AM1105"/>
          <cell r="AN1105" t="e">
            <v>#VALUE!</v>
          </cell>
          <cell r="AO1105" t="e">
            <v>#VALUE!</v>
          </cell>
          <cell r="AP1105" t="e">
            <v>#VALUE!</v>
          </cell>
          <cell r="AQ1105"/>
          <cell r="AR1105">
            <v>0</v>
          </cell>
          <cell r="AS1105">
            <v>0</v>
          </cell>
          <cell r="AT1105" t="e">
            <v>#VALUE!</v>
          </cell>
          <cell r="AU1105"/>
          <cell r="AV1105"/>
          <cell r="AW1105" t="str">
            <v>KFCELL: Not connected</v>
          </cell>
          <cell r="AX1105" t="str">
            <v>KFCELL: Not connected</v>
          </cell>
          <cell r="AY1105" t="e">
            <v>#VALUE!</v>
          </cell>
          <cell r="AZ1105"/>
          <cell r="BA1105" t="str">
            <v>KFCELL: Not connected</v>
          </cell>
          <cell r="BB1105" t="str">
            <v>KFCELL: Not connected</v>
          </cell>
          <cell r="BC1105" t="e">
            <v>#VALUE!</v>
          </cell>
          <cell r="BD1105"/>
          <cell r="BE1105">
            <v>0</v>
          </cell>
          <cell r="BF1105">
            <v>0</v>
          </cell>
          <cell r="BG1105"/>
          <cell r="BH1105" t="e">
            <v>#VALUE!</v>
          </cell>
          <cell r="BI1105" t="e">
            <v>#VALUE!</v>
          </cell>
          <cell r="BJ1105" t="e">
            <v>#VALUE!</v>
          </cell>
          <cell r="BL1105">
            <v>0</v>
          </cell>
          <cell r="BM1105">
            <v>0</v>
          </cell>
          <cell r="BN1105" t="e">
            <v>#VALUE!</v>
          </cell>
          <cell r="BP1105" t="str">
            <v>KFCELL: Not connected</v>
          </cell>
          <cell r="BQ1105" t="str">
            <v>KFCELL: Not connected</v>
          </cell>
          <cell r="BR1105" t="e">
            <v>#VALUE!</v>
          </cell>
          <cell r="BS1105"/>
          <cell r="BT1105" t="str">
            <v>KFCELL: Not connected</v>
          </cell>
          <cell r="BU1105" t="str">
            <v>KFCELL: Not connected</v>
          </cell>
          <cell r="BV1105" t="e">
            <v>#VALUE!</v>
          </cell>
          <cell r="BW1105"/>
          <cell r="BX1105">
            <v>0</v>
          </cell>
          <cell r="BY1105">
            <v>0</v>
          </cell>
          <cell r="BZ1105"/>
          <cell r="CA1105" t="e">
            <v>#VALUE!</v>
          </cell>
          <cell r="CB1105" t="e">
            <v>#VALUE!</v>
          </cell>
          <cell r="CC1105" t="e">
            <v>#VALUE!</v>
          </cell>
          <cell r="CE1105">
            <v>0</v>
          </cell>
          <cell r="CF1105">
            <v>0</v>
          </cell>
          <cell r="CG1105" t="e">
            <v>#VALUE!</v>
          </cell>
        </row>
        <row r="1106">
          <cell r="A1106" t="str">
            <v>F4430</v>
          </cell>
          <cell r="C1106" t="str">
            <v xml:space="preserve">               F4430</v>
          </cell>
          <cell r="D1106" t="str">
            <v xml:space="preserve">               Cost of Other Revenue</v>
          </cell>
          <cell r="E1106"/>
          <cell r="F1106"/>
          <cell r="G1106"/>
          <cell r="H1106"/>
          <cell r="K1106" t="b">
            <v>0</v>
          </cell>
          <cell r="L1106" t="b">
            <v>0</v>
          </cell>
          <cell r="M1106" t="b">
            <v>0</v>
          </cell>
          <cell r="N1106" t="b">
            <v>0</v>
          </cell>
          <cell r="O1106" t="b">
            <v>1</v>
          </cell>
          <cell r="P1106" t="b">
            <v>0</v>
          </cell>
          <cell r="Q1106" t="b">
            <v>0</v>
          </cell>
          <cell r="R1106" t="b">
            <v>0</v>
          </cell>
          <cell r="S1106" t="b">
            <v>1</v>
          </cell>
          <cell r="U1106" t="str">
            <v xml:space="preserve">  |         |         |         |         |         |         |         |         |         |       + F4430 - Cost of Other Revenue</v>
          </cell>
          <cell r="V1106"/>
          <cell r="W1106" t="str">
            <v>Cost of Other Revenue</v>
          </cell>
          <cell r="X1106" t="str">
            <v>Cost of Other Revenue</v>
          </cell>
          <cell r="AC1106" t="str">
            <v>KFCELL: Not connected</v>
          </cell>
          <cell r="AD1106" t="str">
            <v>KFCELL: Not connected</v>
          </cell>
          <cell r="AE1106" t="e">
            <v>#VALUE!</v>
          </cell>
          <cell r="AF1106"/>
          <cell r="AG1106" t="str">
            <v>KFCELL: Not connected</v>
          </cell>
          <cell r="AH1106" t="str">
            <v>KFCELL: Not connected</v>
          </cell>
          <cell r="AI1106" t="e">
            <v>#VALUE!</v>
          </cell>
          <cell r="AJ1106"/>
          <cell r="AK1106">
            <v>0</v>
          </cell>
          <cell r="AL1106">
            <v>0</v>
          </cell>
          <cell r="AM1106"/>
          <cell r="AN1106" t="e">
            <v>#VALUE!</v>
          </cell>
          <cell r="AO1106" t="e">
            <v>#VALUE!</v>
          </cell>
          <cell r="AP1106" t="e">
            <v>#VALUE!</v>
          </cell>
          <cell r="AQ1106"/>
          <cell r="AR1106">
            <v>0</v>
          </cell>
          <cell r="AS1106">
            <v>0</v>
          </cell>
          <cell r="AT1106" t="e">
            <v>#VALUE!</v>
          </cell>
          <cell r="AU1106"/>
          <cell r="AV1106"/>
          <cell r="AW1106" t="str">
            <v>KFCELL: Not connected</v>
          </cell>
          <cell r="AX1106" t="str">
            <v>KFCELL: Not connected</v>
          </cell>
          <cell r="AY1106" t="e">
            <v>#VALUE!</v>
          </cell>
          <cell r="AZ1106"/>
          <cell r="BA1106" t="str">
            <v>KFCELL: Not connected</v>
          </cell>
          <cell r="BB1106" t="str">
            <v>KFCELL: Not connected</v>
          </cell>
          <cell r="BC1106" t="e">
            <v>#VALUE!</v>
          </cell>
          <cell r="BD1106"/>
          <cell r="BE1106">
            <v>0</v>
          </cell>
          <cell r="BF1106">
            <v>0</v>
          </cell>
          <cell r="BG1106"/>
          <cell r="BH1106" t="e">
            <v>#VALUE!</v>
          </cell>
          <cell r="BI1106" t="e">
            <v>#VALUE!</v>
          </cell>
          <cell r="BJ1106" t="e">
            <v>#VALUE!</v>
          </cell>
          <cell r="BL1106">
            <v>0</v>
          </cell>
          <cell r="BM1106">
            <v>0</v>
          </cell>
          <cell r="BN1106" t="e">
            <v>#VALUE!</v>
          </cell>
          <cell r="BP1106" t="str">
            <v>KFCELL: Not connected</v>
          </cell>
          <cell r="BQ1106" t="str">
            <v>KFCELL: Not connected</v>
          </cell>
          <cell r="BR1106" t="e">
            <v>#VALUE!</v>
          </cell>
          <cell r="BS1106"/>
          <cell r="BT1106" t="str">
            <v>KFCELL: Not connected</v>
          </cell>
          <cell r="BU1106" t="str">
            <v>KFCELL: Not connected</v>
          </cell>
          <cell r="BV1106" t="e">
            <v>#VALUE!</v>
          </cell>
          <cell r="BW1106"/>
          <cell r="BX1106">
            <v>0</v>
          </cell>
          <cell r="BY1106">
            <v>0</v>
          </cell>
          <cell r="BZ1106"/>
          <cell r="CA1106" t="e">
            <v>#VALUE!</v>
          </cell>
          <cell r="CB1106" t="e">
            <v>#VALUE!</v>
          </cell>
          <cell r="CC1106" t="e">
            <v>#VALUE!</v>
          </cell>
          <cell r="CE1106">
            <v>0</v>
          </cell>
          <cell r="CF1106">
            <v>0</v>
          </cell>
          <cell r="CG1106" t="e">
            <v>#VALUE!</v>
          </cell>
        </row>
        <row r="1107">
          <cell r="A1107" t="str">
            <v>F9934352</v>
          </cell>
          <cell r="C1107" t="str">
            <v xml:space="preserve">          F9934352</v>
          </cell>
          <cell r="D1107" t="str">
            <v xml:space="preserve">          Other Revenue GP</v>
          </cell>
          <cell r="E1107"/>
          <cell r="F1107"/>
          <cell r="G1107"/>
          <cell r="H1107"/>
          <cell r="K1107" t="b">
            <v>0</v>
          </cell>
          <cell r="L1107" t="b">
            <v>0</v>
          </cell>
          <cell r="M1107" t="b">
            <v>0</v>
          </cell>
          <cell r="N1107" t="b">
            <v>0</v>
          </cell>
          <cell r="O1107" t="b">
            <v>0</v>
          </cell>
          <cell r="P1107" t="b">
            <v>0</v>
          </cell>
          <cell r="Q1107" t="b">
            <v>1</v>
          </cell>
          <cell r="R1107" t="b">
            <v>0</v>
          </cell>
          <cell r="S1107" t="b">
            <v>0</v>
          </cell>
          <cell r="U1107" t="str">
            <v>Calc F9934352 : Other Revenue GP</v>
          </cell>
          <cell r="V1107"/>
          <cell r="W1107" t="str">
            <v>Other Revenue GP</v>
          </cell>
          <cell r="X1107" t="str">
            <v>Calc F9934352 : Other Revenue GP</v>
          </cell>
          <cell r="AC1107" t="str">
            <v>Calc Req</v>
          </cell>
          <cell r="AD1107" t="str">
            <v>Calc Req</v>
          </cell>
          <cell r="AE1107" t="str">
            <v>Cal Req</v>
          </cell>
          <cell r="AF1107"/>
          <cell r="AG1107" t="str">
            <v>Calc Req</v>
          </cell>
          <cell r="AH1107" t="str">
            <v>Calc Req</v>
          </cell>
          <cell r="AI1107" t="str">
            <v>Cal Req</v>
          </cell>
          <cell r="AJ1107"/>
          <cell r="AK1107">
            <v>0</v>
          </cell>
          <cell r="AL1107">
            <v>0</v>
          </cell>
          <cell r="AM1107"/>
          <cell r="AN1107" t="str">
            <v>Calc Req</v>
          </cell>
          <cell r="AO1107" t="str">
            <v>Calc Req</v>
          </cell>
          <cell r="AP1107" t="str">
            <v>Calc Req</v>
          </cell>
          <cell r="AQ1107"/>
          <cell r="AR1107">
            <v>0</v>
          </cell>
          <cell r="AS1107">
            <v>0</v>
          </cell>
          <cell r="AT1107" t="str">
            <v>Calc Req</v>
          </cell>
          <cell r="AU1107"/>
          <cell r="AV1107"/>
          <cell r="AW1107" t="str">
            <v>Calc Req</v>
          </cell>
          <cell r="AX1107" t="str">
            <v>Calc Req</v>
          </cell>
          <cell r="AY1107" t="str">
            <v>Cal Req</v>
          </cell>
          <cell r="AZ1107"/>
          <cell r="BA1107" t="str">
            <v>Calc Req</v>
          </cell>
          <cell r="BB1107" t="str">
            <v>Calc Req</v>
          </cell>
          <cell r="BC1107" t="str">
            <v>Cal Req</v>
          </cell>
          <cell r="BD1107"/>
          <cell r="BE1107">
            <v>0</v>
          </cell>
          <cell r="BF1107">
            <v>0</v>
          </cell>
          <cell r="BG1107"/>
          <cell r="BH1107" t="str">
            <v>Calc Req</v>
          </cell>
          <cell r="BI1107" t="str">
            <v>Calc Req</v>
          </cell>
          <cell r="BJ1107" t="str">
            <v>Calc Req</v>
          </cell>
          <cell r="BL1107">
            <v>0</v>
          </cell>
          <cell r="BM1107">
            <v>0</v>
          </cell>
          <cell r="BN1107" t="str">
            <v>Calc Req</v>
          </cell>
          <cell r="BP1107" t="str">
            <v>Calc Req</v>
          </cell>
          <cell r="BQ1107" t="str">
            <v>Calc Req</v>
          </cell>
          <cell r="BR1107" t="str">
            <v>Cal Req</v>
          </cell>
          <cell r="BS1107"/>
          <cell r="BT1107" t="str">
            <v>Calc Req</v>
          </cell>
          <cell r="BU1107" t="str">
            <v>Calc Req</v>
          </cell>
          <cell r="BV1107" t="str">
            <v>Cal Req</v>
          </cell>
          <cell r="BW1107"/>
          <cell r="BX1107">
            <v>0</v>
          </cell>
          <cell r="BY1107">
            <v>0</v>
          </cell>
          <cell r="BZ1107"/>
          <cell r="CA1107" t="str">
            <v>Calc Req</v>
          </cell>
          <cell r="CB1107" t="str">
            <v>Calc Req</v>
          </cell>
          <cell r="CC1107" t="str">
            <v>Calc Req</v>
          </cell>
          <cell r="CE1107">
            <v>0</v>
          </cell>
          <cell r="CF1107">
            <v>0</v>
          </cell>
          <cell r="CG1107" t="str">
            <v>Calc Req</v>
          </cell>
        </row>
        <row r="1108">
          <cell r="A1108" t="str">
            <v>F9360</v>
          </cell>
          <cell r="C1108" t="str">
            <v xml:space="preserve">               F9360</v>
          </cell>
          <cell r="D1108" t="str">
            <v xml:space="preserve">               Total Financing Income</v>
          </cell>
          <cell r="E1108"/>
          <cell r="F1108"/>
          <cell r="G1108"/>
          <cell r="H1108"/>
          <cell r="K1108" t="b">
            <v>1</v>
          </cell>
          <cell r="L1108" t="b">
            <v>0</v>
          </cell>
          <cell r="M1108" t="b">
            <v>0</v>
          </cell>
          <cell r="N1108" t="b">
            <v>1</v>
          </cell>
          <cell r="O1108" t="b">
            <v>1</v>
          </cell>
          <cell r="P1108" t="b">
            <v>0</v>
          </cell>
          <cell r="Q1108" t="b">
            <v>0</v>
          </cell>
          <cell r="R1108" t="b">
            <v>0</v>
          </cell>
          <cell r="S1108" t="b">
            <v>1</v>
          </cell>
          <cell r="U1108" t="str">
            <v xml:space="preserve">  |         |         |         |         |         |         |       + F9360 - Total Financing Income</v>
          </cell>
          <cell r="V1108"/>
          <cell r="W1108" t="str">
            <v>Total Financing Income</v>
          </cell>
          <cell r="X1108" t="str">
            <v>Total Financing Income</v>
          </cell>
          <cell r="AC1108" t="str">
            <v>KFCELL: Not connected</v>
          </cell>
          <cell r="AD1108" t="str">
            <v>KFCELL: Not connected</v>
          </cell>
          <cell r="AE1108" t="e">
            <v>#VALUE!</v>
          </cell>
          <cell r="AF1108"/>
          <cell r="AG1108" t="str">
            <v>KFCELL: Not connected</v>
          </cell>
          <cell r="AH1108" t="str">
            <v>KFCELL: Not connected</v>
          </cell>
          <cell r="AI1108" t="e">
            <v>#VALUE!</v>
          </cell>
          <cell r="AJ1108"/>
          <cell r="AK1108">
            <v>0</v>
          </cell>
          <cell r="AL1108">
            <v>0</v>
          </cell>
          <cell r="AM1108"/>
          <cell r="AN1108" t="e">
            <v>#VALUE!</v>
          </cell>
          <cell r="AO1108" t="e">
            <v>#VALUE!</v>
          </cell>
          <cell r="AP1108" t="e">
            <v>#VALUE!</v>
          </cell>
          <cell r="AQ1108"/>
          <cell r="AR1108">
            <v>0</v>
          </cell>
          <cell r="AS1108">
            <v>0</v>
          </cell>
          <cell r="AT1108" t="e">
            <v>#VALUE!</v>
          </cell>
          <cell r="AU1108"/>
          <cell r="AV1108"/>
          <cell r="AW1108" t="str">
            <v>KFCELL: Not connected</v>
          </cell>
          <cell r="AX1108" t="str">
            <v>KFCELL: Not connected</v>
          </cell>
          <cell r="AY1108" t="e">
            <v>#VALUE!</v>
          </cell>
          <cell r="AZ1108"/>
          <cell r="BA1108" t="str">
            <v>KFCELL: Not connected</v>
          </cell>
          <cell r="BB1108" t="str">
            <v>KFCELL: Not connected</v>
          </cell>
          <cell r="BC1108" t="e">
            <v>#VALUE!</v>
          </cell>
          <cell r="BD1108"/>
          <cell r="BE1108">
            <v>0</v>
          </cell>
          <cell r="BF1108">
            <v>0</v>
          </cell>
          <cell r="BG1108"/>
          <cell r="BH1108" t="e">
            <v>#VALUE!</v>
          </cell>
          <cell r="BI1108" t="e">
            <v>#VALUE!</v>
          </cell>
          <cell r="BJ1108" t="e">
            <v>#VALUE!</v>
          </cell>
          <cell r="BL1108">
            <v>0</v>
          </cell>
          <cell r="BM1108">
            <v>0</v>
          </cell>
          <cell r="BN1108" t="e">
            <v>#VALUE!</v>
          </cell>
          <cell r="BP1108" t="str">
            <v>KFCELL: Not connected</v>
          </cell>
          <cell r="BQ1108" t="str">
            <v>KFCELL: Not connected</v>
          </cell>
          <cell r="BR1108" t="e">
            <v>#VALUE!</v>
          </cell>
          <cell r="BS1108"/>
          <cell r="BT1108" t="str">
            <v>KFCELL: Not connected</v>
          </cell>
          <cell r="BU1108" t="str">
            <v>KFCELL: Not connected</v>
          </cell>
          <cell r="BV1108" t="e">
            <v>#VALUE!</v>
          </cell>
          <cell r="BW1108"/>
          <cell r="BX1108">
            <v>0</v>
          </cell>
          <cell r="BY1108">
            <v>0</v>
          </cell>
          <cell r="BZ1108"/>
          <cell r="CA1108" t="e">
            <v>#VALUE!</v>
          </cell>
          <cell r="CB1108" t="e">
            <v>#VALUE!</v>
          </cell>
          <cell r="CC1108" t="e">
            <v>#VALUE!</v>
          </cell>
          <cell r="CE1108">
            <v>0</v>
          </cell>
          <cell r="CF1108">
            <v>0</v>
          </cell>
          <cell r="CG1108" t="e">
            <v>#VALUE!</v>
          </cell>
        </row>
        <row r="1109">
          <cell r="A1109" t="str">
            <v>F9480</v>
          </cell>
          <cell r="C1109" t="str">
            <v xml:space="preserve">               F9480</v>
          </cell>
          <cell r="D1109" t="str">
            <v xml:space="preserve">               Financing Interest Expense</v>
          </cell>
          <cell r="E1109"/>
          <cell r="F1109"/>
          <cell r="G1109"/>
          <cell r="H1109"/>
          <cell r="K1109" t="b">
            <v>1</v>
          </cell>
          <cell r="L1109" t="b">
            <v>0</v>
          </cell>
          <cell r="M1109" t="b">
            <v>0</v>
          </cell>
          <cell r="N1109" t="b">
            <v>1</v>
          </cell>
          <cell r="O1109" t="b">
            <v>1</v>
          </cell>
          <cell r="P1109" t="b">
            <v>0</v>
          </cell>
          <cell r="Q1109" t="b">
            <v>0</v>
          </cell>
          <cell r="R1109" t="b">
            <v>0</v>
          </cell>
          <cell r="S1109" t="b">
            <v>1</v>
          </cell>
          <cell r="U1109" t="str">
            <v xml:space="preserve">  |         |         |         |         |         |         |         |       + F9480 - Financing Interest Expense</v>
          </cell>
          <cell r="V1109"/>
          <cell r="W1109" t="str">
            <v>Financing Interest Expense</v>
          </cell>
          <cell r="X1109" t="str">
            <v>Financing Interest Expense</v>
          </cell>
          <cell r="AC1109" t="str">
            <v>KFCELL: Not connected</v>
          </cell>
          <cell r="AD1109" t="str">
            <v>KFCELL: Not connected</v>
          </cell>
          <cell r="AE1109" t="e">
            <v>#VALUE!</v>
          </cell>
          <cell r="AF1109"/>
          <cell r="AG1109" t="str">
            <v>KFCELL: Not connected</v>
          </cell>
          <cell r="AH1109" t="str">
            <v>KFCELL: Not connected</v>
          </cell>
          <cell r="AI1109" t="e">
            <v>#VALUE!</v>
          </cell>
          <cell r="AJ1109"/>
          <cell r="AK1109">
            <v>0</v>
          </cell>
          <cell r="AL1109">
            <v>0</v>
          </cell>
          <cell r="AM1109"/>
          <cell r="AN1109" t="e">
            <v>#VALUE!</v>
          </cell>
          <cell r="AO1109" t="e">
            <v>#VALUE!</v>
          </cell>
          <cell r="AP1109" t="e">
            <v>#VALUE!</v>
          </cell>
          <cell r="AQ1109"/>
          <cell r="AR1109">
            <v>0</v>
          </cell>
          <cell r="AS1109">
            <v>0</v>
          </cell>
          <cell r="AT1109" t="e">
            <v>#VALUE!</v>
          </cell>
          <cell r="AU1109"/>
          <cell r="AV1109"/>
          <cell r="AW1109" t="str">
            <v>KFCELL: Not connected</v>
          </cell>
          <cell r="AX1109" t="str">
            <v>KFCELL: Not connected</v>
          </cell>
          <cell r="AY1109" t="e">
            <v>#VALUE!</v>
          </cell>
          <cell r="AZ1109"/>
          <cell r="BA1109" t="str">
            <v>KFCELL: Not connected</v>
          </cell>
          <cell r="BB1109" t="str">
            <v>KFCELL: Not connected</v>
          </cell>
          <cell r="BC1109" t="e">
            <v>#VALUE!</v>
          </cell>
          <cell r="BD1109"/>
          <cell r="BE1109">
            <v>0</v>
          </cell>
          <cell r="BF1109">
            <v>0</v>
          </cell>
          <cell r="BG1109"/>
          <cell r="BH1109" t="e">
            <v>#VALUE!</v>
          </cell>
          <cell r="BI1109" t="e">
            <v>#VALUE!</v>
          </cell>
          <cell r="BJ1109" t="e">
            <v>#VALUE!</v>
          </cell>
          <cell r="BL1109">
            <v>0</v>
          </cell>
          <cell r="BM1109">
            <v>0</v>
          </cell>
          <cell r="BN1109" t="e">
            <v>#VALUE!</v>
          </cell>
          <cell r="BP1109" t="str">
            <v>KFCELL: Not connected</v>
          </cell>
          <cell r="BQ1109" t="str">
            <v>KFCELL: Not connected</v>
          </cell>
          <cell r="BR1109" t="e">
            <v>#VALUE!</v>
          </cell>
          <cell r="BS1109"/>
          <cell r="BT1109" t="str">
            <v>KFCELL: Not connected</v>
          </cell>
          <cell r="BU1109" t="str">
            <v>KFCELL: Not connected</v>
          </cell>
          <cell r="BV1109" t="e">
            <v>#VALUE!</v>
          </cell>
          <cell r="BW1109"/>
          <cell r="BX1109">
            <v>0</v>
          </cell>
          <cell r="BY1109">
            <v>0</v>
          </cell>
          <cell r="BZ1109"/>
          <cell r="CA1109" t="e">
            <v>#VALUE!</v>
          </cell>
          <cell r="CB1109" t="e">
            <v>#VALUE!</v>
          </cell>
          <cell r="CC1109" t="e">
            <v>#VALUE!</v>
          </cell>
          <cell r="CE1109">
            <v>0</v>
          </cell>
          <cell r="CF1109">
            <v>0</v>
          </cell>
          <cell r="CG1109" t="e">
            <v>#VALUE!</v>
          </cell>
        </row>
        <row r="1110">
          <cell r="A1110" t="str">
            <v>F9934610</v>
          </cell>
          <cell r="C1110" t="str">
            <v xml:space="preserve">          F9934610</v>
          </cell>
          <cell r="D1110" t="str">
            <v xml:space="preserve">          Financing GP</v>
          </cell>
          <cell r="E1110"/>
          <cell r="F1110"/>
          <cell r="G1110"/>
          <cell r="H1110"/>
          <cell r="K1110" t="b">
            <v>0</v>
          </cell>
          <cell r="L1110" t="b">
            <v>0</v>
          </cell>
          <cell r="M1110" t="b">
            <v>0</v>
          </cell>
          <cell r="N1110" t="b">
            <v>0</v>
          </cell>
          <cell r="O1110" t="b">
            <v>0</v>
          </cell>
          <cell r="P1110" t="b">
            <v>0</v>
          </cell>
          <cell r="Q1110" t="b">
            <v>1</v>
          </cell>
          <cell r="R1110" t="b">
            <v>0</v>
          </cell>
          <cell r="S1110" t="b">
            <v>0</v>
          </cell>
          <cell r="U1110" t="str">
            <v>Calc F9934610 : Financing GP</v>
          </cell>
          <cell r="V1110"/>
          <cell r="W1110" t="str">
            <v>Financing GP</v>
          </cell>
          <cell r="X1110" t="str">
            <v>Calc F9934610 : Financing GP</v>
          </cell>
          <cell r="AC1110" t="str">
            <v>Calc Req</v>
          </cell>
          <cell r="AD1110" t="str">
            <v>Calc Req</v>
          </cell>
          <cell r="AE1110" t="str">
            <v>Cal Req</v>
          </cell>
          <cell r="AF1110"/>
          <cell r="AG1110" t="str">
            <v>Calc Req</v>
          </cell>
          <cell r="AH1110" t="str">
            <v>Calc Req</v>
          </cell>
          <cell r="AI1110" t="str">
            <v>Cal Req</v>
          </cell>
          <cell r="AJ1110"/>
          <cell r="AK1110">
            <v>0</v>
          </cell>
          <cell r="AL1110">
            <v>0</v>
          </cell>
          <cell r="AM1110"/>
          <cell r="AN1110" t="str">
            <v>Calc Req</v>
          </cell>
          <cell r="AO1110" t="str">
            <v>Calc Req</v>
          </cell>
          <cell r="AP1110" t="str">
            <v>Calc Req</v>
          </cell>
          <cell r="AQ1110"/>
          <cell r="AR1110">
            <v>0</v>
          </cell>
          <cell r="AS1110">
            <v>0</v>
          </cell>
          <cell r="AT1110" t="str">
            <v>Calc Req</v>
          </cell>
          <cell r="AU1110"/>
          <cell r="AV1110"/>
          <cell r="AW1110" t="str">
            <v>Calc Req</v>
          </cell>
          <cell r="AX1110" t="str">
            <v>Calc Req</v>
          </cell>
          <cell r="AY1110" t="str">
            <v>Cal Req</v>
          </cell>
          <cell r="AZ1110"/>
          <cell r="BA1110" t="str">
            <v>Calc Req</v>
          </cell>
          <cell r="BB1110" t="str">
            <v>Calc Req</v>
          </cell>
          <cell r="BC1110" t="str">
            <v>Cal Req</v>
          </cell>
          <cell r="BD1110"/>
          <cell r="BE1110">
            <v>0</v>
          </cell>
          <cell r="BF1110">
            <v>0</v>
          </cell>
          <cell r="BG1110"/>
          <cell r="BH1110" t="str">
            <v>Calc Req</v>
          </cell>
          <cell r="BI1110" t="str">
            <v>Calc Req</v>
          </cell>
          <cell r="BJ1110" t="str">
            <v>Calc Req</v>
          </cell>
          <cell r="BL1110">
            <v>0</v>
          </cell>
          <cell r="BM1110">
            <v>0</v>
          </cell>
          <cell r="BN1110" t="str">
            <v>Calc Req</v>
          </cell>
          <cell r="BP1110" t="str">
            <v>Calc Req</v>
          </cell>
          <cell r="BQ1110" t="str">
            <v>Calc Req</v>
          </cell>
          <cell r="BR1110" t="str">
            <v>Cal Req</v>
          </cell>
          <cell r="BS1110"/>
          <cell r="BT1110" t="str">
            <v>Calc Req</v>
          </cell>
          <cell r="BU1110" t="str">
            <v>Calc Req</v>
          </cell>
          <cell r="BV1110" t="str">
            <v>Cal Req</v>
          </cell>
          <cell r="BW1110"/>
          <cell r="BX1110">
            <v>0</v>
          </cell>
          <cell r="BY1110">
            <v>0</v>
          </cell>
          <cell r="BZ1110"/>
          <cell r="CA1110" t="str">
            <v>Calc Req</v>
          </cell>
          <cell r="CB1110" t="str">
            <v>Calc Req</v>
          </cell>
          <cell r="CC1110" t="str">
            <v>Calc Req</v>
          </cell>
          <cell r="CE1110">
            <v>0</v>
          </cell>
          <cell r="CF1110">
            <v>0</v>
          </cell>
          <cell r="CG1110" t="str">
            <v>Calc Req</v>
          </cell>
        </row>
        <row r="1111">
          <cell r="A1111" t="str">
            <v>F9934500</v>
          </cell>
          <cell r="C1111" t="str">
            <v xml:space="preserve">          F9934500</v>
          </cell>
          <cell r="D1111" t="str">
            <v xml:space="preserve">          Total Post Sale excl. Outsourcing GP</v>
          </cell>
          <cell r="E1111"/>
          <cell r="F1111"/>
          <cell r="G1111"/>
          <cell r="H1111"/>
          <cell r="K1111" t="b">
            <v>0</v>
          </cell>
          <cell r="L1111" t="b">
            <v>0</v>
          </cell>
          <cell r="M1111" t="b">
            <v>0</v>
          </cell>
          <cell r="N1111" t="b">
            <v>0</v>
          </cell>
          <cell r="O1111" t="b">
            <v>0</v>
          </cell>
          <cell r="P1111" t="b">
            <v>0</v>
          </cell>
          <cell r="Q1111" t="b">
            <v>1</v>
          </cell>
          <cell r="R1111" t="b">
            <v>0</v>
          </cell>
          <cell r="S1111" t="b">
            <v>1</v>
          </cell>
          <cell r="U1111" t="str">
            <v>Calc F9934500 : Total Post Sale excl. Outsourcing GP</v>
          </cell>
          <cell r="V1111"/>
          <cell r="W1111" t="str">
            <v>Total Post Sale excl. Outsourcing GP</v>
          </cell>
          <cell r="X1111" t="str">
            <v>Calc F9934500 : Total Post Sale excl. Outsourcing GP</v>
          </cell>
          <cell r="AC1111" t="str">
            <v>Calc Req</v>
          </cell>
          <cell r="AD1111" t="str">
            <v>Calc Req</v>
          </cell>
          <cell r="AE1111" t="str">
            <v>Cal Req</v>
          </cell>
          <cell r="AF1111"/>
          <cell r="AG1111" t="str">
            <v>Calc Req</v>
          </cell>
          <cell r="AH1111" t="str">
            <v>Calc Req</v>
          </cell>
          <cell r="AI1111" t="str">
            <v>Cal Req</v>
          </cell>
          <cell r="AJ1111"/>
          <cell r="AK1111">
            <v>0</v>
          </cell>
          <cell r="AL1111">
            <v>0</v>
          </cell>
          <cell r="AM1111"/>
          <cell r="AN1111" t="str">
            <v>Calc Req</v>
          </cell>
          <cell r="AO1111" t="str">
            <v>Calc Req</v>
          </cell>
          <cell r="AP1111" t="str">
            <v>Calc Req</v>
          </cell>
          <cell r="AQ1111"/>
          <cell r="AR1111">
            <v>0</v>
          </cell>
          <cell r="AS1111">
            <v>0</v>
          </cell>
          <cell r="AT1111" t="str">
            <v>Calc Req</v>
          </cell>
          <cell r="AU1111"/>
          <cell r="AV1111"/>
          <cell r="AW1111" t="str">
            <v>Calc Req</v>
          </cell>
          <cell r="AX1111" t="str">
            <v>Calc Req</v>
          </cell>
          <cell r="AY1111" t="str">
            <v>Cal Req</v>
          </cell>
          <cell r="AZ1111"/>
          <cell r="BA1111" t="str">
            <v>Calc Req</v>
          </cell>
          <cell r="BB1111" t="str">
            <v>Calc Req</v>
          </cell>
          <cell r="BC1111" t="str">
            <v>Cal Req</v>
          </cell>
          <cell r="BD1111"/>
          <cell r="BE1111">
            <v>0</v>
          </cell>
          <cell r="BF1111">
            <v>0</v>
          </cell>
          <cell r="BG1111"/>
          <cell r="BH1111" t="str">
            <v>Calc Req</v>
          </cell>
          <cell r="BI1111" t="str">
            <v>Calc Req</v>
          </cell>
          <cell r="BJ1111" t="str">
            <v>Calc Req</v>
          </cell>
          <cell r="BL1111">
            <v>0</v>
          </cell>
          <cell r="BM1111">
            <v>0</v>
          </cell>
          <cell r="BN1111" t="str">
            <v>Calc Req</v>
          </cell>
          <cell r="BP1111" t="str">
            <v>Calc Req</v>
          </cell>
          <cell r="BQ1111" t="str">
            <v>Calc Req</v>
          </cell>
          <cell r="BR1111" t="str">
            <v>Cal Req</v>
          </cell>
          <cell r="BS1111"/>
          <cell r="BT1111" t="str">
            <v>Calc Req</v>
          </cell>
          <cell r="BU1111" t="str">
            <v>Calc Req</v>
          </cell>
          <cell r="BV1111" t="str">
            <v>Cal Req</v>
          </cell>
          <cell r="BW1111"/>
          <cell r="BX1111">
            <v>0</v>
          </cell>
          <cell r="BY1111">
            <v>0</v>
          </cell>
          <cell r="BZ1111"/>
          <cell r="CA1111" t="str">
            <v>Calc Req</v>
          </cell>
          <cell r="CB1111" t="str">
            <v>Calc Req</v>
          </cell>
          <cell r="CC1111" t="str">
            <v>Calc Req</v>
          </cell>
          <cell r="CE1111">
            <v>0</v>
          </cell>
          <cell r="CF1111">
            <v>0</v>
          </cell>
          <cell r="CG1111" t="str">
            <v>Calc Req</v>
          </cell>
        </row>
        <row r="1112">
          <cell r="A1112" t="str">
            <v>F9934610</v>
          </cell>
          <cell r="C1112" t="str">
            <v xml:space="preserve">          F9934610</v>
          </cell>
          <cell r="D1112" t="str">
            <v xml:space="preserve">          Financing GP</v>
          </cell>
          <cell r="E1112"/>
          <cell r="F1112"/>
          <cell r="G1112"/>
          <cell r="H1112"/>
          <cell r="K1112" t="b">
            <v>0</v>
          </cell>
          <cell r="L1112" t="b">
            <v>0</v>
          </cell>
          <cell r="M1112" t="b">
            <v>0</v>
          </cell>
          <cell r="N1112" t="b">
            <v>0</v>
          </cell>
          <cell r="O1112" t="b">
            <v>0</v>
          </cell>
          <cell r="P1112" t="b">
            <v>0</v>
          </cell>
          <cell r="Q1112" t="b">
            <v>1</v>
          </cell>
          <cell r="R1112" t="b">
            <v>0</v>
          </cell>
          <cell r="S1112" t="b">
            <v>1</v>
          </cell>
          <cell r="U1112" t="str">
            <v>Calc F9934610 : Financing GP</v>
          </cell>
          <cell r="V1112"/>
          <cell r="W1112" t="str">
            <v>Financing GP</v>
          </cell>
          <cell r="X1112" t="str">
            <v>Calc F9934610 : Financing GP</v>
          </cell>
          <cell r="AC1112" t="str">
            <v>Calc Req</v>
          </cell>
          <cell r="AD1112" t="str">
            <v>Calc Req</v>
          </cell>
          <cell r="AE1112" t="str">
            <v>Cal Req</v>
          </cell>
          <cell r="AF1112"/>
          <cell r="AG1112" t="str">
            <v>Calc Req</v>
          </cell>
          <cell r="AH1112" t="str">
            <v>Calc Req</v>
          </cell>
          <cell r="AI1112" t="str">
            <v>Cal Req</v>
          </cell>
          <cell r="AJ1112"/>
          <cell r="AK1112">
            <v>0</v>
          </cell>
          <cell r="AL1112">
            <v>0</v>
          </cell>
          <cell r="AM1112"/>
          <cell r="AN1112" t="str">
            <v>Calc Req</v>
          </cell>
          <cell r="AO1112" t="str">
            <v>Calc Req</v>
          </cell>
          <cell r="AP1112" t="str">
            <v>Calc Req</v>
          </cell>
          <cell r="AQ1112"/>
          <cell r="AR1112">
            <v>0</v>
          </cell>
          <cell r="AS1112">
            <v>0</v>
          </cell>
          <cell r="AT1112" t="str">
            <v>Calc Req</v>
          </cell>
          <cell r="AU1112"/>
          <cell r="AV1112"/>
          <cell r="AW1112" t="str">
            <v>Calc Req</v>
          </cell>
          <cell r="AX1112" t="str">
            <v>Calc Req</v>
          </cell>
          <cell r="AY1112" t="str">
            <v>Cal Req</v>
          </cell>
          <cell r="AZ1112"/>
          <cell r="BA1112" t="str">
            <v>Calc Req</v>
          </cell>
          <cell r="BB1112" t="str">
            <v>Calc Req</v>
          </cell>
          <cell r="BC1112" t="str">
            <v>Cal Req</v>
          </cell>
          <cell r="BD1112"/>
          <cell r="BE1112">
            <v>0</v>
          </cell>
          <cell r="BF1112">
            <v>0</v>
          </cell>
          <cell r="BG1112"/>
          <cell r="BH1112" t="str">
            <v>Calc Req</v>
          </cell>
          <cell r="BI1112" t="str">
            <v>Calc Req</v>
          </cell>
          <cell r="BJ1112" t="str">
            <v>Calc Req</v>
          </cell>
          <cell r="BL1112">
            <v>0</v>
          </cell>
          <cell r="BM1112">
            <v>0</v>
          </cell>
          <cell r="BN1112" t="str">
            <v>Calc Req</v>
          </cell>
          <cell r="BP1112" t="str">
            <v>Calc Req</v>
          </cell>
          <cell r="BQ1112" t="str">
            <v>Calc Req</v>
          </cell>
          <cell r="BR1112" t="str">
            <v>Cal Req</v>
          </cell>
          <cell r="BS1112"/>
          <cell r="BT1112" t="str">
            <v>Calc Req</v>
          </cell>
          <cell r="BU1112" t="str">
            <v>Calc Req</v>
          </cell>
          <cell r="BV1112" t="str">
            <v>Cal Req</v>
          </cell>
          <cell r="BW1112"/>
          <cell r="BX1112">
            <v>0</v>
          </cell>
          <cell r="BY1112">
            <v>0</v>
          </cell>
          <cell r="BZ1112"/>
          <cell r="CA1112" t="str">
            <v>Calc Req</v>
          </cell>
          <cell r="CB1112" t="str">
            <v>Calc Req</v>
          </cell>
          <cell r="CC1112" t="str">
            <v>Calc Req</v>
          </cell>
          <cell r="CE1112">
            <v>0</v>
          </cell>
          <cell r="CF1112">
            <v>0</v>
          </cell>
          <cell r="CG1112" t="str">
            <v>Calc Req</v>
          </cell>
        </row>
        <row r="1113">
          <cell r="A1113" t="str">
            <v>F9934501</v>
          </cell>
          <cell r="C1113" t="str">
            <v xml:space="preserve">          F9934501</v>
          </cell>
          <cell r="D1113" t="str">
            <v xml:space="preserve">          Total Post Sale / Financing GP less Financing GP</v>
          </cell>
          <cell r="E1113"/>
          <cell r="F1113"/>
          <cell r="G1113"/>
          <cell r="H1113"/>
          <cell r="K1113" t="b">
            <v>0</v>
          </cell>
          <cell r="L1113" t="b">
            <v>0</v>
          </cell>
          <cell r="M1113" t="b">
            <v>0</v>
          </cell>
          <cell r="N1113" t="b">
            <v>0</v>
          </cell>
          <cell r="O1113" t="b">
            <v>0</v>
          </cell>
          <cell r="P1113" t="b">
            <v>0</v>
          </cell>
          <cell r="Q1113" t="b">
            <v>1</v>
          </cell>
          <cell r="R1113" t="b">
            <v>0</v>
          </cell>
          <cell r="S1113" t="b">
            <v>0</v>
          </cell>
          <cell r="U1113" t="str">
            <v>Calc F9934501 : Total Post Sale / Financing GP less Financing GP</v>
          </cell>
          <cell r="V1113"/>
          <cell r="W1113" t="str">
            <v>Total Post Sale / Financing GP less Financing GP</v>
          </cell>
          <cell r="X1113" t="str">
            <v>Calc F9934501 : Total Post Sale / Financing GP less Financing GP</v>
          </cell>
          <cell r="AC1113" t="str">
            <v>Calc Req</v>
          </cell>
          <cell r="AD1113" t="str">
            <v>Calc Req</v>
          </cell>
          <cell r="AE1113" t="str">
            <v>Cal Req</v>
          </cell>
          <cell r="AF1113"/>
          <cell r="AG1113" t="str">
            <v>Calc Req</v>
          </cell>
          <cell r="AH1113" t="str">
            <v>Calc Req</v>
          </cell>
          <cell r="AI1113" t="str">
            <v>Cal Req</v>
          </cell>
          <cell r="AJ1113"/>
          <cell r="AK1113">
            <v>0</v>
          </cell>
          <cell r="AL1113">
            <v>0</v>
          </cell>
          <cell r="AM1113"/>
          <cell r="AN1113" t="str">
            <v>Calc Req</v>
          </cell>
          <cell r="AO1113" t="str">
            <v>Calc Req</v>
          </cell>
          <cell r="AP1113" t="str">
            <v>Calc Req</v>
          </cell>
          <cell r="AQ1113"/>
          <cell r="AR1113">
            <v>0</v>
          </cell>
          <cell r="AS1113">
            <v>0</v>
          </cell>
          <cell r="AT1113" t="str">
            <v>Calc Req</v>
          </cell>
          <cell r="AU1113"/>
          <cell r="AV1113"/>
          <cell r="AW1113" t="str">
            <v>Calc Req</v>
          </cell>
          <cell r="AX1113" t="str">
            <v>Calc Req</v>
          </cell>
          <cell r="AY1113" t="str">
            <v>Cal Req</v>
          </cell>
          <cell r="AZ1113"/>
          <cell r="BA1113" t="str">
            <v>Calc Req</v>
          </cell>
          <cell r="BB1113" t="str">
            <v>Calc Req</v>
          </cell>
          <cell r="BC1113" t="str">
            <v>Cal Req</v>
          </cell>
          <cell r="BD1113"/>
          <cell r="BE1113">
            <v>0</v>
          </cell>
          <cell r="BF1113">
            <v>0</v>
          </cell>
          <cell r="BG1113"/>
          <cell r="BH1113" t="str">
            <v>Calc Req</v>
          </cell>
          <cell r="BI1113" t="str">
            <v>Calc Req</v>
          </cell>
          <cell r="BJ1113" t="str">
            <v>Calc Req</v>
          </cell>
          <cell r="BL1113">
            <v>0</v>
          </cell>
          <cell r="BM1113">
            <v>0</v>
          </cell>
          <cell r="BN1113" t="str">
            <v>Calc Req</v>
          </cell>
          <cell r="BP1113" t="str">
            <v>Calc Req</v>
          </cell>
          <cell r="BQ1113" t="str">
            <v>Calc Req</v>
          </cell>
          <cell r="BR1113" t="str">
            <v>Cal Req</v>
          </cell>
          <cell r="BS1113"/>
          <cell r="BT1113" t="str">
            <v>Calc Req</v>
          </cell>
          <cell r="BU1113" t="str">
            <v>Calc Req</v>
          </cell>
          <cell r="BV1113" t="str">
            <v>Cal Req</v>
          </cell>
          <cell r="BW1113"/>
          <cell r="BX1113">
            <v>0</v>
          </cell>
          <cell r="BY1113">
            <v>0</v>
          </cell>
          <cell r="BZ1113"/>
          <cell r="CA1113" t="str">
            <v>Calc Req</v>
          </cell>
          <cell r="CB1113" t="str">
            <v>Calc Req</v>
          </cell>
          <cell r="CC1113" t="str">
            <v>Calc Req</v>
          </cell>
          <cell r="CE1113">
            <v>0</v>
          </cell>
          <cell r="CF1113">
            <v>0</v>
          </cell>
          <cell r="CG1113" t="str">
            <v>Calc Req</v>
          </cell>
        </row>
        <row r="1114">
          <cell r="A1114" t="str">
            <v>F3620</v>
          </cell>
          <cell r="C1114" t="str">
            <v xml:space="preserve">               F3620</v>
          </cell>
          <cell r="D1114" t="str">
            <v xml:space="preserve">               Fin Income: Managed Services Capitalization</v>
          </cell>
          <cell r="E1114"/>
          <cell r="F1114"/>
          <cell r="G1114"/>
          <cell r="H1114"/>
          <cell r="K1114" t="b">
            <v>0</v>
          </cell>
          <cell r="L1114" t="b">
            <v>0</v>
          </cell>
          <cell r="M1114" t="b">
            <v>0</v>
          </cell>
          <cell r="N1114" t="b">
            <v>0</v>
          </cell>
          <cell r="O1114" t="b">
            <v>1</v>
          </cell>
          <cell r="P1114" t="b">
            <v>0</v>
          </cell>
          <cell r="Q1114" t="b">
            <v>0</v>
          </cell>
          <cell r="R1114" t="b">
            <v>0</v>
          </cell>
          <cell r="S1114" t="b">
            <v>1</v>
          </cell>
          <cell r="U1114" t="str">
            <v xml:space="preserve">  |         |         |         |         |         |         |         |       + F3620 - Fin Income: Managed Services Capitalization</v>
          </cell>
          <cell r="V1114"/>
          <cell r="W1114" t="str">
            <v>Fin Income: Managed Services Capitalization</v>
          </cell>
          <cell r="X1114" t="str">
            <v>Fin Income: Managed Services Capitalization</v>
          </cell>
          <cell r="AC1114" t="str">
            <v>KFCELL: Not connected</v>
          </cell>
          <cell r="AD1114" t="str">
            <v>KFCELL: Not connected</v>
          </cell>
          <cell r="AE1114" t="e">
            <v>#VALUE!</v>
          </cell>
          <cell r="AF1114"/>
          <cell r="AG1114" t="str">
            <v>KFCELL: Not connected</v>
          </cell>
          <cell r="AH1114" t="str">
            <v>KFCELL: Not connected</v>
          </cell>
          <cell r="AI1114" t="e">
            <v>#VALUE!</v>
          </cell>
          <cell r="AJ1114"/>
          <cell r="AK1114">
            <v>0</v>
          </cell>
          <cell r="AL1114">
            <v>0</v>
          </cell>
          <cell r="AM1114"/>
          <cell r="AN1114" t="e">
            <v>#VALUE!</v>
          </cell>
          <cell r="AO1114" t="e">
            <v>#VALUE!</v>
          </cell>
          <cell r="AP1114" t="e">
            <v>#VALUE!</v>
          </cell>
          <cell r="AQ1114"/>
          <cell r="AR1114">
            <v>0</v>
          </cell>
          <cell r="AS1114">
            <v>0</v>
          </cell>
          <cell r="AT1114" t="e">
            <v>#VALUE!</v>
          </cell>
          <cell r="AU1114"/>
          <cell r="AV1114"/>
          <cell r="AW1114" t="str">
            <v>KFCELL: Not connected</v>
          </cell>
          <cell r="AX1114" t="str">
            <v>KFCELL: Not connected</v>
          </cell>
          <cell r="AY1114" t="e">
            <v>#VALUE!</v>
          </cell>
          <cell r="AZ1114"/>
          <cell r="BA1114" t="str">
            <v>KFCELL: Not connected</v>
          </cell>
          <cell r="BB1114" t="str">
            <v>KFCELL: Not connected</v>
          </cell>
          <cell r="BC1114" t="e">
            <v>#VALUE!</v>
          </cell>
          <cell r="BD1114"/>
          <cell r="BE1114">
            <v>0</v>
          </cell>
          <cell r="BF1114">
            <v>0</v>
          </cell>
          <cell r="BG1114"/>
          <cell r="BH1114" t="e">
            <v>#VALUE!</v>
          </cell>
          <cell r="BI1114" t="e">
            <v>#VALUE!</v>
          </cell>
          <cell r="BJ1114" t="e">
            <v>#VALUE!</v>
          </cell>
          <cell r="BL1114">
            <v>0</v>
          </cell>
          <cell r="BM1114">
            <v>0</v>
          </cell>
          <cell r="BN1114" t="e">
            <v>#VALUE!</v>
          </cell>
          <cell r="BP1114" t="str">
            <v>KFCELL: Not connected</v>
          </cell>
          <cell r="BQ1114" t="str">
            <v>KFCELL: Not connected</v>
          </cell>
          <cell r="BR1114" t="e">
            <v>#VALUE!</v>
          </cell>
          <cell r="BS1114"/>
          <cell r="BT1114" t="str">
            <v>KFCELL: Not connected</v>
          </cell>
          <cell r="BU1114" t="str">
            <v>KFCELL: Not connected</v>
          </cell>
          <cell r="BV1114" t="e">
            <v>#VALUE!</v>
          </cell>
          <cell r="BW1114"/>
          <cell r="BX1114">
            <v>0</v>
          </cell>
          <cell r="BY1114">
            <v>0</v>
          </cell>
          <cell r="BZ1114"/>
          <cell r="CA1114" t="e">
            <v>#VALUE!</v>
          </cell>
          <cell r="CB1114" t="e">
            <v>#VALUE!</v>
          </cell>
          <cell r="CC1114" t="e">
            <v>#VALUE!</v>
          </cell>
          <cell r="CE1114">
            <v>0</v>
          </cell>
          <cell r="CF1114">
            <v>0</v>
          </cell>
          <cell r="CG1114" t="e">
            <v>#VALUE!</v>
          </cell>
        </row>
        <row r="1115">
          <cell r="A1115" t="str">
            <v>F4614</v>
          </cell>
          <cell r="C1115" t="str">
            <v xml:space="preserve">               F4614</v>
          </cell>
          <cell r="D1115" t="str">
            <v xml:space="preserve">               Third Party Financing: MS Cap</v>
          </cell>
          <cell r="E1115"/>
          <cell r="F1115"/>
          <cell r="G1115"/>
          <cell r="H1115"/>
          <cell r="K1115" t="b">
            <v>0</v>
          </cell>
          <cell r="L1115" t="b">
            <v>0</v>
          </cell>
          <cell r="M1115" t="b">
            <v>0</v>
          </cell>
          <cell r="N1115" t="b">
            <v>0</v>
          </cell>
          <cell r="O1115" t="b">
            <v>1</v>
          </cell>
          <cell r="P1115" t="b">
            <v>0</v>
          </cell>
          <cell r="Q1115" t="b">
            <v>0</v>
          </cell>
          <cell r="R1115" t="b">
            <v>0</v>
          </cell>
          <cell r="S1115" t="b">
            <v>1</v>
          </cell>
          <cell r="U1115" t="str">
            <v xml:space="preserve">  |         |         |         |         |         |         |         |         |       + F4614 - Third Party Financing: MS Cap</v>
          </cell>
          <cell r="V1115"/>
          <cell r="W1115" t="str">
            <v>Third Party Financing: MS Cap</v>
          </cell>
          <cell r="X1115" t="str">
            <v>Third Party Financing: MS Cap</v>
          </cell>
          <cell r="AC1115" t="str">
            <v>KFCELL: Not connected</v>
          </cell>
          <cell r="AD1115" t="str">
            <v>KFCELL: Not connected</v>
          </cell>
          <cell r="AE1115" t="e">
            <v>#VALUE!</v>
          </cell>
          <cell r="AF1115"/>
          <cell r="AG1115" t="str">
            <v>KFCELL: Not connected</v>
          </cell>
          <cell r="AH1115" t="str">
            <v>KFCELL: Not connected</v>
          </cell>
          <cell r="AI1115" t="e">
            <v>#VALUE!</v>
          </cell>
          <cell r="AJ1115"/>
          <cell r="AK1115">
            <v>0</v>
          </cell>
          <cell r="AL1115">
            <v>0</v>
          </cell>
          <cell r="AM1115"/>
          <cell r="AN1115" t="e">
            <v>#VALUE!</v>
          </cell>
          <cell r="AO1115" t="e">
            <v>#VALUE!</v>
          </cell>
          <cell r="AP1115" t="e">
            <v>#VALUE!</v>
          </cell>
          <cell r="AQ1115"/>
          <cell r="AR1115">
            <v>0</v>
          </cell>
          <cell r="AS1115">
            <v>0</v>
          </cell>
          <cell r="AT1115" t="e">
            <v>#VALUE!</v>
          </cell>
          <cell r="AU1115"/>
          <cell r="AV1115"/>
          <cell r="AW1115" t="str">
            <v>KFCELL: Not connected</v>
          </cell>
          <cell r="AX1115" t="str">
            <v>KFCELL: Not connected</v>
          </cell>
          <cell r="AY1115" t="e">
            <v>#VALUE!</v>
          </cell>
          <cell r="AZ1115"/>
          <cell r="BA1115" t="str">
            <v>KFCELL: Not connected</v>
          </cell>
          <cell r="BB1115" t="str">
            <v>KFCELL: Not connected</v>
          </cell>
          <cell r="BC1115" t="e">
            <v>#VALUE!</v>
          </cell>
          <cell r="BD1115"/>
          <cell r="BE1115">
            <v>0</v>
          </cell>
          <cell r="BF1115">
            <v>0</v>
          </cell>
          <cell r="BG1115"/>
          <cell r="BH1115" t="e">
            <v>#VALUE!</v>
          </cell>
          <cell r="BI1115" t="e">
            <v>#VALUE!</v>
          </cell>
          <cell r="BJ1115" t="e">
            <v>#VALUE!</v>
          </cell>
          <cell r="BL1115">
            <v>0</v>
          </cell>
          <cell r="BM1115">
            <v>0</v>
          </cell>
          <cell r="BN1115" t="e">
            <v>#VALUE!</v>
          </cell>
          <cell r="BP1115" t="str">
            <v>KFCELL: Not connected</v>
          </cell>
          <cell r="BQ1115" t="str">
            <v>KFCELL: Not connected</v>
          </cell>
          <cell r="BR1115" t="e">
            <v>#VALUE!</v>
          </cell>
          <cell r="BS1115"/>
          <cell r="BT1115" t="str">
            <v>KFCELL: Not connected</v>
          </cell>
          <cell r="BU1115" t="str">
            <v>KFCELL: Not connected</v>
          </cell>
          <cell r="BV1115" t="e">
            <v>#VALUE!</v>
          </cell>
          <cell r="BW1115"/>
          <cell r="BX1115">
            <v>0</v>
          </cell>
          <cell r="BY1115">
            <v>0</v>
          </cell>
          <cell r="BZ1115"/>
          <cell r="CA1115" t="e">
            <v>#VALUE!</v>
          </cell>
          <cell r="CB1115" t="e">
            <v>#VALUE!</v>
          </cell>
          <cell r="CC1115" t="e">
            <v>#VALUE!</v>
          </cell>
          <cell r="CE1115">
            <v>0</v>
          </cell>
          <cell r="CF1115">
            <v>0</v>
          </cell>
          <cell r="CG1115" t="e">
            <v>#VALUE!</v>
          </cell>
        </row>
        <row r="1116">
          <cell r="A1116" t="str">
            <v>F9934620</v>
          </cell>
          <cell r="C1116" t="str">
            <v xml:space="preserve">          F9934620</v>
          </cell>
          <cell r="D1116" t="str">
            <v xml:space="preserve">          Financing GP: MS Cap</v>
          </cell>
          <cell r="E1116"/>
          <cell r="F1116"/>
          <cell r="G1116"/>
          <cell r="H1116"/>
          <cell r="K1116" t="b">
            <v>0</v>
          </cell>
          <cell r="L1116" t="b">
            <v>0</v>
          </cell>
          <cell r="M1116" t="b">
            <v>0</v>
          </cell>
          <cell r="N1116" t="b">
            <v>0</v>
          </cell>
          <cell r="O1116" t="b">
            <v>0</v>
          </cell>
          <cell r="P1116" t="b">
            <v>0</v>
          </cell>
          <cell r="Q1116" t="b">
            <v>1</v>
          </cell>
          <cell r="R1116" t="b">
            <v>0</v>
          </cell>
          <cell r="S1116" t="b">
            <v>0</v>
          </cell>
          <cell r="U1116" t="str">
            <v>Calc F9934620 : Financing GP: MS Cap</v>
          </cell>
          <cell r="V1116"/>
          <cell r="W1116" t="str">
            <v>Financing GP: MS Cap</v>
          </cell>
          <cell r="X1116" t="str">
            <v>Calc F9934620 : Financing GP: MS Cap</v>
          </cell>
          <cell r="AC1116" t="str">
            <v>Calc Req</v>
          </cell>
          <cell r="AD1116" t="str">
            <v>Calc Req</v>
          </cell>
          <cell r="AE1116" t="str">
            <v>Cal Req</v>
          </cell>
          <cell r="AF1116"/>
          <cell r="AG1116" t="str">
            <v>Calc Req</v>
          </cell>
          <cell r="AH1116" t="str">
            <v>Calc Req</v>
          </cell>
          <cell r="AI1116" t="str">
            <v>Cal Req</v>
          </cell>
          <cell r="AJ1116"/>
          <cell r="AK1116">
            <v>0</v>
          </cell>
          <cell r="AL1116">
            <v>0</v>
          </cell>
          <cell r="AM1116"/>
          <cell r="AN1116" t="str">
            <v>Calc Req</v>
          </cell>
          <cell r="AO1116" t="str">
            <v>Calc Req</v>
          </cell>
          <cell r="AP1116" t="str">
            <v>Calc Req</v>
          </cell>
          <cell r="AQ1116"/>
          <cell r="AR1116">
            <v>0</v>
          </cell>
          <cell r="AS1116">
            <v>0</v>
          </cell>
          <cell r="AT1116" t="str">
            <v>Calc Req</v>
          </cell>
          <cell r="AU1116"/>
          <cell r="AV1116"/>
          <cell r="AW1116" t="str">
            <v>Calc Req</v>
          </cell>
          <cell r="AX1116" t="str">
            <v>Calc Req</v>
          </cell>
          <cell r="AY1116" t="str">
            <v>Cal Req</v>
          </cell>
          <cell r="AZ1116"/>
          <cell r="BA1116" t="str">
            <v>Calc Req</v>
          </cell>
          <cell r="BB1116" t="str">
            <v>Calc Req</v>
          </cell>
          <cell r="BC1116" t="str">
            <v>Cal Req</v>
          </cell>
          <cell r="BD1116"/>
          <cell r="BE1116">
            <v>0</v>
          </cell>
          <cell r="BF1116">
            <v>0</v>
          </cell>
          <cell r="BG1116"/>
          <cell r="BH1116" t="str">
            <v>Calc Req</v>
          </cell>
          <cell r="BI1116" t="str">
            <v>Calc Req</v>
          </cell>
          <cell r="BJ1116" t="str">
            <v>Calc Req</v>
          </cell>
          <cell r="BL1116">
            <v>0</v>
          </cell>
          <cell r="BM1116">
            <v>0</v>
          </cell>
          <cell r="BN1116" t="str">
            <v>Calc Req</v>
          </cell>
          <cell r="BP1116" t="str">
            <v>Calc Req</v>
          </cell>
          <cell r="BQ1116" t="str">
            <v>Calc Req</v>
          </cell>
          <cell r="BR1116" t="str">
            <v>Cal Req</v>
          </cell>
          <cell r="BS1116"/>
          <cell r="BT1116" t="str">
            <v>Calc Req</v>
          </cell>
          <cell r="BU1116" t="str">
            <v>Calc Req</v>
          </cell>
          <cell r="BV1116" t="str">
            <v>Cal Req</v>
          </cell>
          <cell r="BW1116"/>
          <cell r="BX1116">
            <v>0</v>
          </cell>
          <cell r="BY1116">
            <v>0</v>
          </cell>
          <cell r="BZ1116"/>
          <cell r="CA1116" t="str">
            <v>Calc Req</v>
          </cell>
          <cell r="CB1116" t="str">
            <v>Calc Req</v>
          </cell>
          <cell r="CC1116" t="str">
            <v>Calc Req</v>
          </cell>
          <cell r="CE1116">
            <v>0</v>
          </cell>
          <cell r="CF1116">
            <v>0</v>
          </cell>
          <cell r="CG1116" t="str">
            <v>Calc Req</v>
          </cell>
        </row>
        <row r="1117">
          <cell r="A1117" t="str">
            <v>F3620</v>
          </cell>
          <cell r="C1117" t="str">
            <v xml:space="preserve">               F3620</v>
          </cell>
          <cell r="D1117" t="str">
            <v xml:space="preserve">               Fin Income: Managed Services Capitalization</v>
          </cell>
          <cell r="E1117"/>
          <cell r="F1117"/>
          <cell r="G1117"/>
          <cell r="H1117"/>
          <cell r="K1117" t="b">
            <v>0</v>
          </cell>
          <cell r="L1117" t="b">
            <v>0</v>
          </cell>
          <cell r="M1117" t="b">
            <v>0</v>
          </cell>
          <cell r="N1117" t="b">
            <v>0</v>
          </cell>
          <cell r="O1117" t="b">
            <v>1</v>
          </cell>
          <cell r="P1117" t="b">
            <v>0</v>
          </cell>
          <cell r="Q1117" t="b">
            <v>0</v>
          </cell>
          <cell r="R1117" t="b">
            <v>0</v>
          </cell>
          <cell r="S1117" t="b">
            <v>1</v>
          </cell>
          <cell r="U1117" t="str">
            <v xml:space="preserve">  |         |         |         |         |         |         |         |       + F3620 - Fin Income: Managed Services Capitalization</v>
          </cell>
          <cell r="V1117"/>
          <cell r="W1117" t="str">
            <v>Fin Income: Managed Services Capitalization</v>
          </cell>
          <cell r="X1117" t="str">
            <v>Fin Income: Managed Services Capitalization</v>
          </cell>
          <cell r="AC1117" t="str">
            <v>KFCELL: Not connected</v>
          </cell>
          <cell r="AD1117" t="str">
            <v>KFCELL: Not connected</v>
          </cell>
          <cell r="AE1117" t="e">
            <v>#VALUE!</v>
          </cell>
          <cell r="AF1117"/>
          <cell r="AG1117" t="str">
            <v>KFCELL: Not connected</v>
          </cell>
          <cell r="AH1117" t="str">
            <v>KFCELL: Not connected</v>
          </cell>
          <cell r="AI1117" t="e">
            <v>#VALUE!</v>
          </cell>
          <cell r="AJ1117"/>
          <cell r="AK1117">
            <v>0</v>
          </cell>
          <cell r="AL1117">
            <v>0</v>
          </cell>
          <cell r="AM1117"/>
          <cell r="AN1117" t="e">
            <v>#VALUE!</v>
          </cell>
          <cell r="AO1117" t="e">
            <v>#VALUE!</v>
          </cell>
          <cell r="AP1117" t="e">
            <v>#VALUE!</v>
          </cell>
          <cell r="AQ1117"/>
          <cell r="AR1117">
            <v>0</v>
          </cell>
          <cell r="AS1117">
            <v>0</v>
          </cell>
          <cell r="AT1117" t="e">
            <v>#VALUE!</v>
          </cell>
          <cell r="AU1117"/>
          <cell r="AV1117"/>
          <cell r="AW1117" t="str">
            <v>KFCELL: Not connected</v>
          </cell>
          <cell r="AX1117" t="str">
            <v>KFCELL: Not connected</v>
          </cell>
          <cell r="AY1117" t="e">
            <v>#VALUE!</v>
          </cell>
          <cell r="AZ1117"/>
          <cell r="BA1117" t="str">
            <v>KFCELL: Not connected</v>
          </cell>
          <cell r="BB1117" t="str">
            <v>KFCELL: Not connected</v>
          </cell>
          <cell r="BC1117" t="e">
            <v>#VALUE!</v>
          </cell>
          <cell r="BD1117"/>
          <cell r="BE1117">
            <v>0</v>
          </cell>
          <cell r="BF1117">
            <v>0</v>
          </cell>
          <cell r="BG1117"/>
          <cell r="BH1117" t="e">
            <v>#VALUE!</v>
          </cell>
          <cell r="BI1117" t="e">
            <v>#VALUE!</v>
          </cell>
          <cell r="BJ1117" t="e">
            <v>#VALUE!</v>
          </cell>
          <cell r="BL1117">
            <v>0</v>
          </cell>
          <cell r="BM1117">
            <v>0</v>
          </cell>
          <cell r="BN1117" t="e">
            <v>#VALUE!</v>
          </cell>
          <cell r="BP1117" t="str">
            <v>KFCELL: Not connected</v>
          </cell>
          <cell r="BQ1117" t="str">
            <v>KFCELL: Not connected</v>
          </cell>
          <cell r="BR1117" t="e">
            <v>#VALUE!</v>
          </cell>
          <cell r="BS1117"/>
          <cell r="BT1117" t="str">
            <v>KFCELL: Not connected</v>
          </cell>
          <cell r="BU1117" t="str">
            <v>KFCELL: Not connected</v>
          </cell>
          <cell r="BV1117" t="e">
            <v>#VALUE!</v>
          </cell>
          <cell r="BW1117"/>
          <cell r="BX1117">
            <v>0</v>
          </cell>
          <cell r="BY1117">
            <v>0</v>
          </cell>
          <cell r="BZ1117"/>
          <cell r="CA1117" t="e">
            <v>#VALUE!</v>
          </cell>
          <cell r="CB1117" t="e">
            <v>#VALUE!</v>
          </cell>
          <cell r="CC1117" t="e">
            <v>#VALUE!</v>
          </cell>
          <cell r="CE1117">
            <v>0</v>
          </cell>
          <cell r="CF1117">
            <v>0</v>
          </cell>
          <cell r="CG1117" t="e">
            <v>#VALUE!</v>
          </cell>
        </row>
        <row r="1118">
          <cell r="A1118" t="str">
            <v>F994614</v>
          </cell>
          <cell r="C1118" t="str">
            <v xml:space="preserve">               F994614</v>
          </cell>
          <cell r="D1118" t="str">
            <v xml:space="preserve">               Third Party Financing: MS Cap / Interc.</v>
          </cell>
          <cell r="E1118"/>
          <cell r="F1118"/>
          <cell r="G1118"/>
          <cell r="H1118"/>
          <cell r="K1118" t="b">
            <v>0</v>
          </cell>
          <cell r="L1118" t="b">
            <v>0</v>
          </cell>
          <cell r="M1118" t="b">
            <v>0</v>
          </cell>
          <cell r="N1118" t="b">
            <v>0</v>
          </cell>
          <cell r="O1118" t="b">
            <v>0</v>
          </cell>
          <cell r="P1118" t="b">
            <v>0</v>
          </cell>
          <cell r="Q1118" t="b">
            <v>1</v>
          </cell>
          <cell r="R1118" t="b">
            <v>0</v>
          </cell>
          <cell r="S1118" t="b">
            <v>1</v>
          </cell>
          <cell r="U1118" t="str">
            <v>Calc F994614 : Third Party Financing: MS Cap / Interc.</v>
          </cell>
          <cell r="V1118"/>
          <cell r="W1118" t="str">
            <v>Third Party Financing: MS Cap / Interc.</v>
          </cell>
          <cell r="X1118" t="str">
            <v>Calc F994614 : Third Party Financing: MS Cap / Interc.</v>
          </cell>
          <cell r="AC1118" t="str">
            <v>Calc Req</v>
          </cell>
          <cell r="AD1118" t="str">
            <v>Calc Req</v>
          </cell>
          <cell r="AE1118" t="str">
            <v>Cal Req</v>
          </cell>
          <cell r="AF1118"/>
          <cell r="AG1118" t="str">
            <v>Calc Req</v>
          </cell>
          <cell r="AH1118" t="str">
            <v>Calc Req</v>
          </cell>
          <cell r="AI1118" t="str">
            <v>Cal Req</v>
          </cell>
          <cell r="AJ1118"/>
          <cell r="AK1118">
            <v>0</v>
          </cell>
          <cell r="AL1118">
            <v>0</v>
          </cell>
          <cell r="AM1118"/>
          <cell r="AN1118" t="str">
            <v>Calc Req</v>
          </cell>
          <cell r="AO1118" t="str">
            <v>Calc Req</v>
          </cell>
          <cell r="AP1118" t="str">
            <v>Calc Req</v>
          </cell>
          <cell r="AQ1118"/>
          <cell r="AR1118">
            <v>0</v>
          </cell>
          <cell r="AS1118">
            <v>0</v>
          </cell>
          <cell r="AT1118" t="str">
            <v>Calc Req</v>
          </cell>
          <cell r="AU1118"/>
          <cell r="AV1118"/>
          <cell r="AW1118" t="str">
            <v>Calc Req</v>
          </cell>
          <cell r="AX1118" t="str">
            <v>Calc Req</v>
          </cell>
          <cell r="AY1118" t="str">
            <v>Cal Req</v>
          </cell>
          <cell r="AZ1118"/>
          <cell r="BA1118" t="str">
            <v>Calc Req</v>
          </cell>
          <cell r="BB1118" t="str">
            <v>Calc Req</v>
          </cell>
          <cell r="BC1118" t="str">
            <v>Cal Req</v>
          </cell>
          <cell r="BD1118"/>
          <cell r="BE1118">
            <v>0</v>
          </cell>
          <cell r="BF1118">
            <v>0</v>
          </cell>
          <cell r="BG1118"/>
          <cell r="BH1118" t="str">
            <v>Calc Req</v>
          </cell>
          <cell r="BI1118" t="str">
            <v>Calc Req</v>
          </cell>
          <cell r="BJ1118" t="str">
            <v>Calc Req</v>
          </cell>
          <cell r="BL1118">
            <v>0</v>
          </cell>
          <cell r="BM1118">
            <v>0</v>
          </cell>
          <cell r="BN1118" t="str">
            <v>Calc Req</v>
          </cell>
          <cell r="BP1118" t="str">
            <v>Calc Req</v>
          </cell>
          <cell r="BQ1118" t="str">
            <v>Calc Req</v>
          </cell>
          <cell r="BR1118" t="str">
            <v>Cal Req</v>
          </cell>
          <cell r="BS1118"/>
          <cell r="BT1118" t="str">
            <v>Calc Req</v>
          </cell>
          <cell r="BU1118" t="str">
            <v>Calc Req</v>
          </cell>
          <cell r="BV1118" t="str">
            <v>Cal Req</v>
          </cell>
          <cell r="BW1118"/>
          <cell r="BX1118">
            <v>0</v>
          </cell>
          <cell r="BY1118">
            <v>0</v>
          </cell>
          <cell r="BZ1118"/>
          <cell r="CA1118" t="str">
            <v>Calc Req</v>
          </cell>
          <cell r="CB1118" t="str">
            <v>Calc Req</v>
          </cell>
          <cell r="CC1118" t="str">
            <v>Calc Req</v>
          </cell>
          <cell r="CE1118">
            <v>0</v>
          </cell>
          <cell r="CF1118">
            <v>0</v>
          </cell>
          <cell r="CG1118" t="str">
            <v>Calc Req</v>
          </cell>
        </row>
        <row r="1119">
          <cell r="A1119" t="str">
            <v>F9934621</v>
          </cell>
          <cell r="C1119" t="str">
            <v xml:space="preserve">          F9934621</v>
          </cell>
          <cell r="D1119" t="str">
            <v xml:space="preserve">          Financing GP: MS Cap / Intercompany</v>
          </cell>
          <cell r="E1119"/>
          <cell r="F1119"/>
          <cell r="G1119"/>
          <cell r="H1119"/>
          <cell r="K1119" t="b">
            <v>0</v>
          </cell>
          <cell r="L1119" t="b">
            <v>0</v>
          </cell>
          <cell r="M1119" t="b">
            <v>0</v>
          </cell>
          <cell r="N1119" t="b">
            <v>0</v>
          </cell>
          <cell r="O1119" t="b">
            <v>0</v>
          </cell>
          <cell r="P1119" t="b">
            <v>0</v>
          </cell>
          <cell r="Q1119" t="b">
            <v>1</v>
          </cell>
          <cell r="R1119" t="b">
            <v>0</v>
          </cell>
          <cell r="S1119" t="b">
            <v>0</v>
          </cell>
          <cell r="U1119" t="str">
            <v>Calc F9934621 : Financing GP: MS Cap / Intercompany</v>
          </cell>
          <cell r="V1119"/>
          <cell r="W1119" t="str">
            <v>Financing GP: MS Cap / Intercompany</v>
          </cell>
          <cell r="X1119" t="str">
            <v>Calc F9934621 : Financing GP: MS Cap / Intercompany</v>
          </cell>
          <cell r="AC1119" t="str">
            <v>Calc Req</v>
          </cell>
          <cell r="AD1119" t="str">
            <v>Calc Req</v>
          </cell>
          <cell r="AE1119" t="str">
            <v>Cal Req</v>
          </cell>
          <cell r="AF1119"/>
          <cell r="AG1119" t="str">
            <v>Calc Req</v>
          </cell>
          <cell r="AH1119" t="str">
            <v>Calc Req</v>
          </cell>
          <cell r="AI1119" t="str">
            <v>Cal Req</v>
          </cell>
          <cell r="AJ1119"/>
          <cell r="AK1119">
            <v>0</v>
          </cell>
          <cell r="AL1119">
            <v>0</v>
          </cell>
          <cell r="AM1119"/>
          <cell r="AN1119" t="str">
            <v>Calc Req</v>
          </cell>
          <cell r="AO1119" t="str">
            <v>Calc Req</v>
          </cell>
          <cell r="AP1119" t="str">
            <v>Calc Req</v>
          </cell>
          <cell r="AQ1119"/>
          <cell r="AR1119">
            <v>0</v>
          </cell>
          <cell r="AS1119">
            <v>0</v>
          </cell>
          <cell r="AT1119" t="str">
            <v>Calc Req</v>
          </cell>
          <cell r="AU1119"/>
          <cell r="AV1119"/>
          <cell r="AW1119" t="str">
            <v>Calc Req</v>
          </cell>
          <cell r="AX1119" t="str">
            <v>Calc Req</v>
          </cell>
          <cell r="AY1119" t="str">
            <v>Cal Req</v>
          </cell>
          <cell r="AZ1119"/>
          <cell r="BA1119" t="str">
            <v>Calc Req</v>
          </cell>
          <cell r="BB1119" t="str">
            <v>Calc Req</v>
          </cell>
          <cell r="BC1119" t="str">
            <v>Cal Req</v>
          </cell>
          <cell r="BD1119"/>
          <cell r="BE1119">
            <v>0</v>
          </cell>
          <cell r="BF1119">
            <v>0</v>
          </cell>
          <cell r="BG1119"/>
          <cell r="BH1119" t="str">
            <v>Calc Req</v>
          </cell>
          <cell r="BI1119" t="str">
            <v>Calc Req</v>
          </cell>
          <cell r="BJ1119" t="str">
            <v>Calc Req</v>
          </cell>
          <cell r="BL1119">
            <v>0</v>
          </cell>
          <cell r="BM1119">
            <v>0</v>
          </cell>
          <cell r="BN1119" t="str">
            <v>Calc Req</v>
          </cell>
          <cell r="BP1119" t="str">
            <v>Calc Req</v>
          </cell>
          <cell r="BQ1119" t="str">
            <v>Calc Req</v>
          </cell>
          <cell r="BR1119" t="str">
            <v>Cal Req</v>
          </cell>
          <cell r="BS1119"/>
          <cell r="BT1119" t="str">
            <v>Calc Req</v>
          </cell>
          <cell r="BU1119" t="str">
            <v>Calc Req</v>
          </cell>
          <cell r="BV1119" t="str">
            <v>Cal Req</v>
          </cell>
          <cell r="BW1119"/>
          <cell r="BX1119">
            <v>0</v>
          </cell>
          <cell r="BY1119">
            <v>0</v>
          </cell>
          <cell r="BZ1119"/>
          <cell r="CA1119" t="str">
            <v>Calc Req</v>
          </cell>
          <cell r="CB1119" t="str">
            <v>Calc Req</v>
          </cell>
          <cell r="CC1119" t="str">
            <v>Calc Req</v>
          </cell>
          <cell r="CE1119">
            <v>0</v>
          </cell>
          <cell r="CF1119">
            <v>0</v>
          </cell>
          <cell r="CG1119" t="str">
            <v>Calc Req</v>
          </cell>
        </row>
        <row r="1120">
          <cell r="A1120" t="str">
            <v>F3610</v>
          </cell>
          <cell r="C1120" t="str">
            <v xml:space="preserve">               F3610</v>
          </cell>
          <cell r="D1120" t="str">
            <v xml:space="preserve">               Finance Income Non MS Cap</v>
          </cell>
          <cell r="E1120"/>
          <cell r="F1120"/>
          <cell r="G1120"/>
          <cell r="H1120"/>
          <cell r="K1120" t="b">
            <v>0</v>
          </cell>
          <cell r="L1120" t="b">
            <v>0</v>
          </cell>
          <cell r="M1120" t="b">
            <v>0</v>
          </cell>
          <cell r="N1120" t="b">
            <v>0</v>
          </cell>
          <cell r="O1120" t="b">
            <v>1</v>
          </cell>
          <cell r="P1120" t="b">
            <v>0</v>
          </cell>
          <cell r="Q1120" t="b">
            <v>0</v>
          </cell>
          <cell r="R1120" t="b">
            <v>0</v>
          </cell>
          <cell r="S1120" t="b">
            <v>1</v>
          </cell>
          <cell r="U1120" t="str">
            <v xml:space="preserve">  |         |         |         |         |         |         |         |       + F3610 - Finance Income Non MS Cap</v>
          </cell>
          <cell r="V1120"/>
          <cell r="W1120" t="str">
            <v>Finance Income Non MS Cap</v>
          </cell>
          <cell r="X1120" t="str">
            <v>Finance Income Non MS Cap</v>
          </cell>
          <cell r="AC1120" t="str">
            <v>KFCELL: Not connected</v>
          </cell>
          <cell r="AD1120" t="str">
            <v>KFCELL: Not connected</v>
          </cell>
          <cell r="AE1120" t="e">
            <v>#VALUE!</v>
          </cell>
          <cell r="AF1120"/>
          <cell r="AG1120" t="str">
            <v>KFCELL: Not connected</v>
          </cell>
          <cell r="AH1120" t="str">
            <v>KFCELL: Not connected</v>
          </cell>
          <cell r="AI1120" t="e">
            <v>#VALUE!</v>
          </cell>
          <cell r="AJ1120"/>
          <cell r="AK1120">
            <v>0</v>
          </cell>
          <cell r="AL1120">
            <v>0</v>
          </cell>
          <cell r="AM1120"/>
          <cell r="AN1120" t="e">
            <v>#VALUE!</v>
          </cell>
          <cell r="AO1120" t="e">
            <v>#VALUE!</v>
          </cell>
          <cell r="AP1120" t="e">
            <v>#VALUE!</v>
          </cell>
          <cell r="AQ1120"/>
          <cell r="AR1120">
            <v>0</v>
          </cell>
          <cell r="AS1120">
            <v>0</v>
          </cell>
          <cell r="AT1120" t="e">
            <v>#VALUE!</v>
          </cell>
          <cell r="AU1120"/>
          <cell r="AV1120"/>
          <cell r="AW1120" t="str">
            <v>KFCELL: Not connected</v>
          </cell>
          <cell r="AX1120" t="str">
            <v>KFCELL: Not connected</v>
          </cell>
          <cell r="AY1120" t="e">
            <v>#VALUE!</v>
          </cell>
          <cell r="AZ1120"/>
          <cell r="BA1120" t="str">
            <v>KFCELL: Not connected</v>
          </cell>
          <cell r="BB1120" t="str">
            <v>KFCELL: Not connected</v>
          </cell>
          <cell r="BC1120" t="e">
            <v>#VALUE!</v>
          </cell>
          <cell r="BD1120"/>
          <cell r="BE1120">
            <v>0</v>
          </cell>
          <cell r="BF1120">
            <v>0</v>
          </cell>
          <cell r="BG1120"/>
          <cell r="BH1120" t="e">
            <v>#VALUE!</v>
          </cell>
          <cell r="BI1120" t="e">
            <v>#VALUE!</v>
          </cell>
          <cell r="BJ1120" t="e">
            <v>#VALUE!</v>
          </cell>
          <cell r="BL1120">
            <v>0</v>
          </cell>
          <cell r="BM1120">
            <v>0</v>
          </cell>
          <cell r="BN1120" t="e">
            <v>#VALUE!</v>
          </cell>
          <cell r="BP1120" t="str">
            <v>KFCELL: Not connected</v>
          </cell>
          <cell r="BQ1120" t="str">
            <v>KFCELL: Not connected</v>
          </cell>
          <cell r="BR1120" t="e">
            <v>#VALUE!</v>
          </cell>
          <cell r="BS1120"/>
          <cell r="BT1120" t="str">
            <v>KFCELL: Not connected</v>
          </cell>
          <cell r="BU1120" t="str">
            <v>KFCELL: Not connected</v>
          </cell>
          <cell r="BV1120" t="e">
            <v>#VALUE!</v>
          </cell>
          <cell r="BW1120"/>
          <cell r="BX1120">
            <v>0</v>
          </cell>
          <cell r="BY1120">
            <v>0</v>
          </cell>
          <cell r="BZ1120"/>
          <cell r="CA1120" t="e">
            <v>#VALUE!</v>
          </cell>
          <cell r="CB1120" t="e">
            <v>#VALUE!</v>
          </cell>
          <cell r="CC1120" t="e">
            <v>#VALUE!</v>
          </cell>
          <cell r="CE1120">
            <v>0</v>
          </cell>
          <cell r="CF1120">
            <v>0</v>
          </cell>
          <cell r="CG1120" t="e">
            <v>#VALUE!</v>
          </cell>
        </row>
        <row r="1121">
          <cell r="A1121" t="str">
            <v>F9480</v>
          </cell>
          <cell r="C1121" t="str">
            <v xml:space="preserve">               F9480</v>
          </cell>
          <cell r="D1121" t="str">
            <v xml:space="preserve">               Financing Interest Expense</v>
          </cell>
          <cell r="E1121"/>
          <cell r="F1121"/>
          <cell r="G1121"/>
          <cell r="H1121"/>
          <cell r="K1121" t="b">
            <v>1</v>
          </cell>
          <cell r="L1121" t="b">
            <v>0</v>
          </cell>
          <cell r="M1121" t="b">
            <v>0</v>
          </cell>
          <cell r="N1121" t="b">
            <v>1</v>
          </cell>
          <cell r="O1121" t="b">
            <v>1</v>
          </cell>
          <cell r="P1121" t="b">
            <v>0</v>
          </cell>
          <cell r="Q1121" t="b">
            <v>0</v>
          </cell>
          <cell r="R1121" t="b">
            <v>0</v>
          </cell>
          <cell r="S1121" t="b">
            <v>1</v>
          </cell>
          <cell r="U1121" t="str">
            <v xml:space="preserve">  |         |         |         |         |         |         |         |       + F9480 - Financing Interest Expense</v>
          </cell>
          <cell r="V1121"/>
          <cell r="W1121" t="str">
            <v>Financing Interest Expense</v>
          </cell>
          <cell r="X1121" t="str">
            <v>Financing Interest Expense</v>
          </cell>
          <cell r="AC1121" t="str">
            <v>KFCELL: Not connected</v>
          </cell>
          <cell r="AD1121" t="str">
            <v>KFCELL: Not connected</v>
          </cell>
          <cell r="AE1121" t="e">
            <v>#VALUE!</v>
          </cell>
          <cell r="AF1121"/>
          <cell r="AG1121" t="str">
            <v>KFCELL: Not connected</v>
          </cell>
          <cell r="AH1121" t="str">
            <v>KFCELL: Not connected</v>
          </cell>
          <cell r="AI1121" t="e">
            <v>#VALUE!</v>
          </cell>
          <cell r="AJ1121"/>
          <cell r="AK1121">
            <v>0</v>
          </cell>
          <cell r="AL1121">
            <v>0</v>
          </cell>
          <cell r="AM1121"/>
          <cell r="AN1121" t="e">
            <v>#VALUE!</v>
          </cell>
          <cell r="AO1121" t="e">
            <v>#VALUE!</v>
          </cell>
          <cell r="AP1121" t="e">
            <v>#VALUE!</v>
          </cell>
          <cell r="AQ1121"/>
          <cell r="AR1121">
            <v>0</v>
          </cell>
          <cell r="AS1121">
            <v>0</v>
          </cell>
          <cell r="AT1121" t="e">
            <v>#VALUE!</v>
          </cell>
          <cell r="AU1121"/>
          <cell r="AV1121"/>
          <cell r="AW1121" t="str">
            <v>KFCELL: Not connected</v>
          </cell>
          <cell r="AX1121" t="str">
            <v>KFCELL: Not connected</v>
          </cell>
          <cell r="AY1121" t="e">
            <v>#VALUE!</v>
          </cell>
          <cell r="AZ1121"/>
          <cell r="BA1121" t="str">
            <v>KFCELL: Not connected</v>
          </cell>
          <cell r="BB1121" t="str">
            <v>KFCELL: Not connected</v>
          </cell>
          <cell r="BC1121" t="e">
            <v>#VALUE!</v>
          </cell>
          <cell r="BD1121"/>
          <cell r="BE1121">
            <v>0</v>
          </cell>
          <cell r="BF1121">
            <v>0</v>
          </cell>
          <cell r="BG1121"/>
          <cell r="BH1121" t="e">
            <v>#VALUE!</v>
          </cell>
          <cell r="BI1121" t="e">
            <v>#VALUE!</v>
          </cell>
          <cell r="BJ1121" t="e">
            <v>#VALUE!</v>
          </cell>
          <cell r="BL1121">
            <v>0</v>
          </cell>
          <cell r="BM1121">
            <v>0</v>
          </cell>
          <cell r="BN1121" t="e">
            <v>#VALUE!</v>
          </cell>
          <cell r="BP1121" t="str">
            <v>KFCELL: Not connected</v>
          </cell>
          <cell r="BQ1121" t="str">
            <v>KFCELL: Not connected</v>
          </cell>
          <cell r="BR1121" t="e">
            <v>#VALUE!</v>
          </cell>
          <cell r="BS1121"/>
          <cell r="BT1121" t="str">
            <v>KFCELL: Not connected</v>
          </cell>
          <cell r="BU1121" t="str">
            <v>KFCELL: Not connected</v>
          </cell>
          <cell r="BV1121" t="e">
            <v>#VALUE!</v>
          </cell>
          <cell r="BW1121"/>
          <cell r="BX1121">
            <v>0</v>
          </cell>
          <cell r="BY1121">
            <v>0</v>
          </cell>
          <cell r="BZ1121"/>
          <cell r="CA1121" t="e">
            <v>#VALUE!</v>
          </cell>
          <cell r="CB1121" t="e">
            <v>#VALUE!</v>
          </cell>
          <cell r="CC1121" t="e">
            <v>#VALUE!</v>
          </cell>
          <cell r="CE1121">
            <v>0</v>
          </cell>
          <cell r="CF1121">
            <v>0</v>
          </cell>
          <cell r="CG1121" t="e">
            <v>#VALUE!</v>
          </cell>
        </row>
        <row r="1122">
          <cell r="A1122" t="str">
            <v>F4614</v>
          </cell>
          <cell r="C1122" t="str">
            <v xml:space="preserve">               F4614</v>
          </cell>
          <cell r="D1122" t="str">
            <v xml:space="preserve">               Third Party Financing: MS Cap</v>
          </cell>
          <cell r="E1122"/>
          <cell r="F1122"/>
          <cell r="G1122"/>
          <cell r="H1122"/>
          <cell r="K1122" t="b">
            <v>0</v>
          </cell>
          <cell r="L1122" t="b">
            <v>0</v>
          </cell>
          <cell r="M1122" t="b">
            <v>0</v>
          </cell>
          <cell r="N1122" t="b">
            <v>0</v>
          </cell>
          <cell r="O1122" t="b">
            <v>1</v>
          </cell>
          <cell r="P1122" t="b">
            <v>0</v>
          </cell>
          <cell r="Q1122" t="b">
            <v>0</v>
          </cell>
          <cell r="R1122" t="b">
            <v>0</v>
          </cell>
          <cell r="S1122" t="b">
            <v>1</v>
          </cell>
          <cell r="U1122" t="str">
            <v xml:space="preserve">  |         |         |         |         |         |         |         |         |       + F4614 - Third Party Financing: MS Cap</v>
          </cell>
          <cell r="V1122"/>
          <cell r="W1122" t="str">
            <v>Third Party Financing: MS Cap</v>
          </cell>
          <cell r="X1122" t="str">
            <v>Third Party Financing: MS Cap</v>
          </cell>
          <cell r="AC1122" t="str">
            <v>KFCELL: Not connected</v>
          </cell>
          <cell r="AD1122" t="str">
            <v>KFCELL: Not connected</v>
          </cell>
          <cell r="AE1122" t="e">
            <v>#VALUE!</v>
          </cell>
          <cell r="AF1122"/>
          <cell r="AG1122" t="str">
            <v>KFCELL: Not connected</v>
          </cell>
          <cell r="AH1122" t="str">
            <v>KFCELL: Not connected</v>
          </cell>
          <cell r="AI1122" t="e">
            <v>#VALUE!</v>
          </cell>
          <cell r="AJ1122"/>
          <cell r="AK1122">
            <v>0</v>
          </cell>
          <cell r="AL1122">
            <v>0</v>
          </cell>
          <cell r="AM1122"/>
          <cell r="AN1122" t="e">
            <v>#VALUE!</v>
          </cell>
          <cell r="AO1122" t="e">
            <v>#VALUE!</v>
          </cell>
          <cell r="AP1122" t="e">
            <v>#VALUE!</v>
          </cell>
          <cell r="AQ1122"/>
          <cell r="AR1122">
            <v>0</v>
          </cell>
          <cell r="AS1122">
            <v>0</v>
          </cell>
          <cell r="AT1122" t="e">
            <v>#VALUE!</v>
          </cell>
          <cell r="AU1122"/>
          <cell r="AV1122"/>
          <cell r="AW1122" t="str">
            <v>KFCELL: Not connected</v>
          </cell>
          <cell r="AX1122" t="str">
            <v>KFCELL: Not connected</v>
          </cell>
          <cell r="AY1122" t="e">
            <v>#VALUE!</v>
          </cell>
          <cell r="AZ1122"/>
          <cell r="BA1122" t="str">
            <v>KFCELL: Not connected</v>
          </cell>
          <cell r="BB1122" t="str">
            <v>KFCELL: Not connected</v>
          </cell>
          <cell r="BC1122" t="e">
            <v>#VALUE!</v>
          </cell>
          <cell r="BD1122"/>
          <cell r="BE1122">
            <v>0</v>
          </cell>
          <cell r="BF1122">
            <v>0</v>
          </cell>
          <cell r="BG1122"/>
          <cell r="BH1122" t="e">
            <v>#VALUE!</v>
          </cell>
          <cell r="BI1122" t="e">
            <v>#VALUE!</v>
          </cell>
          <cell r="BJ1122" t="e">
            <v>#VALUE!</v>
          </cell>
          <cell r="BL1122">
            <v>0</v>
          </cell>
          <cell r="BM1122">
            <v>0</v>
          </cell>
          <cell r="BN1122" t="e">
            <v>#VALUE!</v>
          </cell>
          <cell r="BP1122" t="str">
            <v>KFCELL: Not connected</v>
          </cell>
          <cell r="BQ1122" t="str">
            <v>KFCELL: Not connected</v>
          </cell>
          <cell r="BR1122" t="e">
            <v>#VALUE!</v>
          </cell>
          <cell r="BS1122"/>
          <cell r="BT1122" t="str">
            <v>KFCELL: Not connected</v>
          </cell>
          <cell r="BU1122" t="str">
            <v>KFCELL: Not connected</v>
          </cell>
          <cell r="BV1122" t="e">
            <v>#VALUE!</v>
          </cell>
          <cell r="BW1122"/>
          <cell r="BX1122">
            <v>0</v>
          </cell>
          <cell r="BY1122">
            <v>0</v>
          </cell>
          <cell r="BZ1122"/>
          <cell r="CA1122" t="e">
            <v>#VALUE!</v>
          </cell>
          <cell r="CB1122" t="e">
            <v>#VALUE!</v>
          </cell>
          <cell r="CC1122" t="e">
            <v>#VALUE!</v>
          </cell>
          <cell r="CE1122">
            <v>0</v>
          </cell>
          <cell r="CF1122">
            <v>0</v>
          </cell>
          <cell r="CG1122" t="e">
            <v>#VALUE!</v>
          </cell>
        </row>
        <row r="1123">
          <cell r="A1123" t="str">
            <v>F9934611</v>
          </cell>
          <cell r="C1123" t="str">
            <v xml:space="preserve">          F9934611</v>
          </cell>
          <cell r="D1123" t="str">
            <v xml:space="preserve">          Finance GP w/o MS Cap</v>
          </cell>
          <cell r="E1123"/>
          <cell r="F1123"/>
          <cell r="G1123"/>
          <cell r="H1123"/>
          <cell r="K1123" t="b">
            <v>0</v>
          </cell>
          <cell r="L1123" t="b">
            <v>0</v>
          </cell>
          <cell r="M1123" t="b">
            <v>0</v>
          </cell>
          <cell r="N1123" t="b">
            <v>0</v>
          </cell>
          <cell r="O1123" t="b">
            <v>0</v>
          </cell>
          <cell r="P1123" t="b">
            <v>0</v>
          </cell>
          <cell r="Q1123" t="b">
            <v>1</v>
          </cell>
          <cell r="R1123" t="b">
            <v>0</v>
          </cell>
          <cell r="S1123" t="b">
            <v>0</v>
          </cell>
          <cell r="U1123" t="str">
            <v>Calc F9934611 : Finance GP w/o MS Cap</v>
          </cell>
          <cell r="V1123"/>
          <cell r="W1123" t="str">
            <v>Finance GP w/o MS Cap</v>
          </cell>
          <cell r="X1123" t="str">
            <v>Calc F9934611 : Finance GP w/o MS Cap</v>
          </cell>
          <cell r="AC1123" t="str">
            <v>Calc Req</v>
          </cell>
          <cell r="AD1123" t="str">
            <v>Calc Req</v>
          </cell>
          <cell r="AE1123" t="str">
            <v>Cal Req</v>
          </cell>
          <cell r="AF1123"/>
          <cell r="AG1123" t="str">
            <v>Calc Req</v>
          </cell>
          <cell r="AH1123" t="str">
            <v>Calc Req</v>
          </cell>
          <cell r="AI1123" t="str">
            <v>Cal Req</v>
          </cell>
          <cell r="AJ1123"/>
          <cell r="AK1123">
            <v>0</v>
          </cell>
          <cell r="AL1123">
            <v>0</v>
          </cell>
          <cell r="AM1123"/>
          <cell r="AN1123" t="str">
            <v>Calc Req</v>
          </cell>
          <cell r="AO1123" t="str">
            <v>Calc Req</v>
          </cell>
          <cell r="AP1123" t="str">
            <v>Calc Req</v>
          </cell>
          <cell r="AQ1123"/>
          <cell r="AR1123">
            <v>0</v>
          </cell>
          <cell r="AS1123">
            <v>0</v>
          </cell>
          <cell r="AT1123" t="str">
            <v>Calc Req</v>
          </cell>
          <cell r="AU1123"/>
          <cell r="AV1123"/>
          <cell r="AW1123" t="str">
            <v>Calc Req</v>
          </cell>
          <cell r="AX1123" t="str">
            <v>Calc Req</v>
          </cell>
          <cell r="AY1123" t="str">
            <v>Cal Req</v>
          </cell>
          <cell r="AZ1123"/>
          <cell r="BA1123" t="str">
            <v>Calc Req</v>
          </cell>
          <cell r="BB1123" t="str">
            <v>Calc Req</v>
          </cell>
          <cell r="BC1123" t="str">
            <v>Cal Req</v>
          </cell>
          <cell r="BD1123"/>
          <cell r="BE1123">
            <v>0</v>
          </cell>
          <cell r="BF1123">
            <v>0</v>
          </cell>
          <cell r="BG1123"/>
          <cell r="BH1123" t="str">
            <v>Calc Req</v>
          </cell>
          <cell r="BI1123" t="str">
            <v>Calc Req</v>
          </cell>
          <cell r="BJ1123" t="str">
            <v>Calc Req</v>
          </cell>
          <cell r="BL1123">
            <v>0</v>
          </cell>
          <cell r="BM1123">
            <v>0</v>
          </cell>
          <cell r="BN1123" t="str">
            <v>Calc Req</v>
          </cell>
          <cell r="BP1123" t="str">
            <v>Calc Req</v>
          </cell>
          <cell r="BQ1123" t="str">
            <v>Calc Req</v>
          </cell>
          <cell r="BR1123" t="str">
            <v>Cal Req</v>
          </cell>
          <cell r="BS1123"/>
          <cell r="BT1123" t="str">
            <v>Calc Req</v>
          </cell>
          <cell r="BU1123" t="str">
            <v>Calc Req</v>
          </cell>
          <cell r="BV1123" t="str">
            <v>Cal Req</v>
          </cell>
          <cell r="BW1123"/>
          <cell r="BX1123">
            <v>0</v>
          </cell>
          <cell r="BY1123">
            <v>0</v>
          </cell>
          <cell r="BZ1123"/>
          <cell r="CA1123" t="str">
            <v>Calc Req</v>
          </cell>
          <cell r="CB1123" t="str">
            <v>Calc Req</v>
          </cell>
          <cell r="CC1123" t="str">
            <v>Calc Req</v>
          </cell>
          <cell r="CE1123">
            <v>0</v>
          </cell>
          <cell r="CF1123">
            <v>0</v>
          </cell>
          <cell r="CG1123" t="str">
            <v>Calc Req</v>
          </cell>
        </row>
        <row r="1124">
          <cell r="A1124" t="str">
            <v>F34300099</v>
          </cell>
          <cell r="C1124" t="str">
            <v xml:space="preserve">               F34300099</v>
          </cell>
          <cell r="D1124" t="str">
            <v xml:space="preserve">               Other Revenue: Miscellaneous</v>
          </cell>
          <cell r="E1124"/>
          <cell r="F1124"/>
          <cell r="G1124"/>
          <cell r="H1124"/>
          <cell r="K1124" t="b">
            <v>0</v>
          </cell>
          <cell r="L1124" t="b">
            <v>0</v>
          </cell>
          <cell r="M1124" t="b">
            <v>0</v>
          </cell>
          <cell r="N1124" t="b">
            <v>0</v>
          </cell>
          <cell r="O1124" t="b">
            <v>1</v>
          </cell>
          <cell r="P1124" t="b">
            <v>0</v>
          </cell>
          <cell r="Q1124" t="b">
            <v>0</v>
          </cell>
          <cell r="R1124" t="b">
            <v>0</v>
          </cell>
          <cell r="S1124" t="b">
            <v>1</v>
          </cell>
          <cell r="U1124" t="str">
            <v xml:space="preserve">  |         |         |         |         |         |         |         |         |         |       + F34300099 - Other Revenue: Miscellaneous</v>
          </cell>
          <cell r="V1124"/>
          <cell r="W1124" t="str">
            <v>Other Revenue: Miscellaneous</v>
          </cell>
          <cell r="X1124" t="str">
            <v>Other Revenue: Miscellaneous</v>
          </cell>
          <cell r="AC1124" t="str">
            <v>KFCELL: Not connected</v>
          </cell>
          <cell r="AD1124" t="str">
            <v>KFCELL: Not connected</v>
          </cell>
          <cell r="AE1124" t="e">
            <v>#VALUE!</v>
          </cell>
          <cell r="AF1124"/>
          <cell r="AG1124" t="str">
            <v>KFCELL: Not connected</v>
          </cell>
          <cell r="AH1124" t="str">
            <v>KFCELL: Not connected</v>
          </cell>
          <cell r="AI1124" t="e">
            <v>#VALUE!</v>
          </cell>
          <cell r="AJ1124"/>
          <cell r="AK1124">
            <v>0</v>
          </cell>
          <cell r="AL1124">
            <v>0</v>
          </cell>
          <cell r="AM1124"/>
          <cell r="AN1124" t="e">
            <v>#VALUE!</v>
          </cell>
          <cell r="AO1124" t="e">
            <v>#VALUE!</v>
          </cell>
          <cell r="AP1124" t="e">
            <v>#VALUE!</v>
          </cell>
          <cell r="AQ1124"/>
          <cell r="AR1124">
            <v>0</v>
          </cell>
          <cell r="AS1124">
            <v>0</v>
          </cell>
          <cell r="AT1124" t="e">
            <v>#VALUE!</v>
          </cell>
          <cell r="AU1124"/>
          <cell r="AV1124"/>
          <cell r="AW1124" t="str">
            <v>KFCELL: Not connected</v>
          </cell>
          <cell r="AX1124" t="str">
            <v>KFCELL: Not connected</v>
          </cell>
          <cell r="AY1124" t="e">
            <v>#VALUE!</v>
          </cell>
          <cell r="AZ1124"/>
          <cell r="BA1124" t="str">
            <v>KFCELL: Not connected</v>
          </cell>
          <cell r="BB1124" t="str">
            <v>KFCELL: Not connected</v>
          </cell>
          <cell r="BC1124" t="e">
            <v>#VALUE!</v>
          </cell>
          <cell r="BD1124"/>
          <cell r="BE1124">
            <v>0</v>
          </cell>
          <cell r="BF1124">
            <v>0</v>
          </cell>
          <cell r="BG1124"/>
          <cell r="BH1124" t="e">
            <v>#VALUE!</v>
          </cell>
          <cell r="BI1124" t="e">
            <v>#VALUE!</v>
          </cell>
          <cell r="BJ1124" t="e">
            <v>#VALUE!</v>
          </cell>
          <cell r="BL1124">
            <v>0</v>
          </cell>
          <cell r="BM1124">
            <v>0</v>
          </cell>
          <cell r="BN1124" t="e">
            <v>#VALUE!</v>
          </cell>
          <cell r="BP1124" t="str">
            <v>KFCELL: Not connected</v>
          </cell>
          <cell r="BQ1124" t="str">
            <v>KFCELL: Not connected</v>
          </cell>
          <cell r="BR1124" t="e">
            <v>#VALUE!</v>
          </cell>
          <cell r="BS1124"/>
          <cell r="BT1124" t="str">
            <v>KFCELL: Not connected</v>
          </cell>
          <cell r="BU1124" t="str">
            <v>KFCELL: Not connected</v>
          </cell>
          <cell r="BV1124" t="e">
            <v>#VALUE!</v>
          </cell>
          <cell r="BW1124"/>
          <cell r="BX1124">
            <v>0</v>
          </cell>
          <cell r="BY1124">
            <v>0</v>
          </cell>
          <cell r="BZ1124"/>
          <cell r="CA1124" t="e">
            <v>#VALUE!</v>
          </cell>
          <cell r="CB1124" t="e">
            <v>#VALUE!</v>
          </cell>
          <cell r="CC1124" t="e">
            <v>#VALUE!</v>
          </cell>
          <cell r="CE1124">
            <v>0</v>
          </cell>
          <cell r="CF1124">
            <v>0</v>
          </cell>
          <cell r="CG1124" t="e">
            <v>#VALUE!</v>
          </cell>
        </row>
        <row r="1125">
          <cell r="A1125" t="str">
            <v>F44300099</v>
          </cell>
          <cell r="C1125" t="str">
            <v xml:space="preserve">               F44300099</v>
          </cell>
          <cell r="D1125" t="str">
            <v xml:space="preserve">               Cost of Other Revenue: Other Miscellaneous</v>
          </cell>
          <cell r="E1125"/>
          <cell r="F1125"/>
          <cell r="G1125"/>
          <cell r="H1125"/>
          <cell r="K1125" t="b">
            <v>0</v>
          </cell>
          <cell r="L1125" t="b">
            <v>0</v>
          </cell>
          <cell r="M1125" t="b">
            <v>0</v>
          </cell>
          <cell r="N1125" t="b">
            <v>0</v>
          </cell>
          <cell r="O1125" t="b">
            <v>1</v>
          </cell>
          <cell r="P1125" t="b">
            <v>0</v>
          </cell>
          <cell r="Q1125" t="b">
            <v>0</v>
          </cell>
          <cell r="R1125" t="b">
            <v>0</v>
          </cell>
          <cell r="S1125" t="b">
            <v>1</v>
          </cell>
          <cell r="U1125" t="str">
            <v xml:space="preserve">  |         |         |         |         |         |         |         |         |         |         |       + F44300099 - Cost of Other Revenue: Other Miscellaneous</v>
          </cell>
          <cell r="V1125"/>
          <cell r="W1125" t="str">
            <v>Cost of Other Revenue: Other Miscellaneous</v>
          </cell>
          <cell r="X1125" t="str">
            <v>Cost of Other Revenue: Other Miscellaneous</v>
          </cell>
          <cell r="AC1125" t="str">
            <v>KFCELL: Not connected</v>
          </cell>
          <cell r="AD1125" t="str">
            <v>KFCELL: Not connected</v>
          </cell>
          <cell r="AE1125" t="e">
            <v>#VALUE!</v>
          </cell>
          <cell r="AF1125"/>
          <cell r="AG1125" t="str">
            <v>KFCELL: Not connected</v>
          </cell>
          <cell r="AH1125" t="str">
            <v>KFCELL: Not connected</v>
          </cell>
          <cell r="AI1125" t="e">
            <v>#VALUE!</v>
          </cell>
          <cell r="AJ1125"/>
          <cell r="AK1125">
            <v>0</v>
          </cell>
          <cell r="AL1125">
            <v>0</v>
          </cell>
          <cell r="AM1125"/>
          <cell r="AN1125" t="e">
            <v>#VALUE!</v>
          </cell>
          <cell r="AO1125" t="e">
            <v>#VALUE!</v>
          </cell>
          <cell r="AP1125" t="e">
            <v>#VALUE!</v>
          </cell>
          <cell r="AQ1125"/>
          <cell r="AR1125">
            <v>0</v>
          </cell>
          <cell r="AS1125">
            <v>0</v>
          </cell>
          <cell r="AT1125" t="e">
            <v>#VALUE!</v>
          </cell>
          <cell r="AU1125"/>
          <cell r="AV1125"/>
          <cell r="AW1125" t="str">
            <v>KFCELL: Not connected</v>
          </cell>
          <cell r="AX1125" t="str">
            <v>KFCELL: Not connected</v>
          </cell>
          <cell r="AY1125" t="e">
            <v>#VALUE!</v>
          </cell>
          <cell r="AZ1125"/>
          <cell r="BA1125" t="str">
            <v>KFCELL: Not connected</v>
          </cell>
          <cell r="BB1125" t="str">
            <v>KFCELL: Not connected</v>
          </cell>
          <cell r="BC1125" t="e">
            <v>#VALUE!</v>
          </cell>
          <cell r="BD1125"/>
          <cell r="BE1125">
            <v>0</v>
          </cell>
          <cell r="BF1125">
            <v>0</v>
          </cell>
          <cell r="BG1125"/>
          <cell r="BH1125" t="e">
            <v>#VALUE!</v>
          </cell>
          <cell r="BI1125" t="e">
            <v>#VALUE!</v>
          </cell>
          <cell r="BJ1125" t="e">
            <v>#VALUE!</v>
          </cell>
          <cell r="BL1125">
            <v>0</v>
          </cell>
          <cell r="BM1125">
            <v>0</v>
          </cell>
          <cell r="BN1125" t="e">
            <v>#VALUE!</v>
          </cell>
          <cell r="BP1125" t="str">
            <v>KFCELL: Not connected</v>
          </cell>
          <cell r="BQ1125" t="str">
            <v>KFCELL: Not connected</v>
          </cell>
          <cell r="BR1125" t="e">
            <v>#VALUE!</v>
          </cell>
          <cell r="BS1125"/>
          <cell r="BT1125" t="str">
            <v>KFCELL: Not connected</v>
          </cell>
          <cell r="BU1125" t="str">
            <v>KFCELL: Not connected</v>
          </cell>
          <cell r="BV1125" t="e">
            <v>#VALUE!</v>
          </cell>
          <cell r="BW1125"/>
          <cell r="BX1125">
            <v>0</v>
          </cell>
          <cell r="BY1125">
            <v>0</v>
          </cell>
          <cell r="BZ1125"/>
          <cell r="CA1125" t="e">
            <v>#VALUE!</v>
          </cell>
          <cell r="CB1125" t="e">
            <v>#VALUE!</v>
          </cell>
          <cell r="CC1125" t="e">
            <v>#VALUE!</v>
          </cell>
          <cell r="CE1125">
            <v>0</v>
          </cell>
          <cell r="CF1125">
            <v>0</v>
          </cell>
          <cell r="CG1125" t="e">
            <v>#VALUE!</v>
          </cell>
        </row>
        <row r="1126">
          <cell r="A1126" t="str">
            <v>F99355000</v>
          </cell>
          <cell r="C1126" t="str">
            <v xml:space="preserve">          F99355000</v>
          </cell>
          <cell r="D1126" t="str">
            <v xml:space="preserve">          Pre-Sales Analyst Gross Profit</v>
          </cell>
          <cell r="E1126"/>
          <cell r="F1126"/>
          <cell r="G1126"/>
          <cell r="H1126"/>
          <cell r="K1126" t="b">
            <v>0</v>
          </cell>
          <cell r="L1126" t="b">
            <v>0</v>
          </cell>
          <cell r="M1126" t="b">
            <v>0</v>
          </cell>
          <cell r="N1126" t="b">
            <v>0</v>
          </cell>
          <cell r="O1126" t="b">
            <v>0</v>
          </cell>
          <cell r="P1126" t="b">
            <v>0</v>
          </cell>
          <cell r="Q1126" t="b">
            <v>1</v>
          </cell>
          <cell r="R1126" t="b">
            <v>0</v>
          </cell>
          <cell r="S1126" t="b">
            <v>0</v>
          </cell>
          <cell r="U1126" t="str">
            <v>Calc F99355000 : Pre-Sales Analyst Gross Profit</v>
          </cell>
          <cell r="V1126"/>
          <cell r="W1126" t="str">
            <v>Pre-Sales Analyst Gross Profit</v>
          </cell>
          <cell r="X1126" t="str">
            <v>Calc F99355000 : Pre-Sales Analyst Gross Profit</v>
          </cell>
          <cell r="AC1126" t="str">
            <v>Calc Req</v>
          </cell>
          <cell r="AD1126" t="str">
            <v>Calc Req</v>
          </cell>
          <cell r="AE1126" t="str">
            <v>Cal Req</v>
          </cell>
          <cell r="AF1126"/>
          <cell r="AG1126" t="str">
            <v>Calc Req</v>
          </cell>
          <cell r="AH1126" t="str">
            <v>Calc Req</v>
          </cell>
          <cell r="AI1126" t="str">
            <v>Cal Req</v>
          </cell>
          <cell r="AJ1126"/>
          <cell r="AK1126">
            <v>0</v>
          </cell>
          <cell r="AL1126">
            <v>0</v>
          </cell>
          <cell r="AM1126"/>
          <cell r="AN1126" t="str">
            <v>Calc Req</v>
          </cell>
          <cell r="AO1126" t="str">
            <v>Calc Req</v>
          </cell>
          <cell r="AP1126" t="str">
            <v>Calc Req</v>
          </cell>
          <cell r="AQ1126"/>
          <cell r="AR1126">
            <v>0</v>
          </cell>
          <cell r="AS1126">
            <v>0</v>
          </cell>
          <cell r="AT1126" t="str">
            <v>Calc Req</v>
          </cell>
          <cell r="AU1126"/>
          <cell r="AV1126"/>
          <cell r="AW1126" t="str">
            <v>Calc Req</v>
          </cell>
          <cell r="AX1126" t="str">
            <v>Calc Req</v>
          </cell>
          <cell r="AY1126" t="str">
            <v>Cal Req</v>
          </cell>
          <cell r="AZ1126"/>
          <cell r="BA1126" t="str">
            <v>Calc Req</v>
          </cell>
          <cell r="BB1126" t="str">
            <v>Calc Req</v>
          </cell>
          <cell r="BC1126" t="str">
            <v>Cal Req</v>
          </cell>
          <cell r="BD1126"/>
          <cell r="BE1126">
            <v>0</v>
          </cell>
          <cell r="BF1126">
            <v>0</v>
          </cell>
          <cell r="BG1126"/>
          <cell r="BH1126" t="str">
            <v>Calc Req</v>
          </cell>
          <cell r="BI1126" t="str">
            <v>Calc Req</v>
          </cell>
          <cell r="BJ1126" t="str">
            <v>Calc Req</v>
          </cell>
          <cell r="BL1126">
            <v>0</v>
          </cell>
          <cell r="BM1126">
            <v>0</v>
          </cell>
          <cell r="BN1126" t="str">
            <v>Calc Req</v>
          </cell>
          <cell r="BP1126" t="str">
            <v>Calc Req</v>
          </cell>
          <cell r="BQ1126" t="str">
            <v>Calc Req</v>
          </cell>
          <cell r="BR1126" t="str">
            <v>Cal Req</v>
          </cell>
          <cell r="BS1126"/>
          <cell r="BT1126" t="str">
            <v>Calc Req</v>
          </cell>
          <cell r="BU1126" t="str">
            <v>Calc Req</v>
          </cell>
          <cell r="BV1126" t="str">
            <v>Cal Req</v>
          </cell>
          <cell r="BW1126"/>
          <cell r="BX1126">
            <v>0</v>
          </cell>
          <cell r="BY1126">
            <v>0</v>
          </cell>
          <cell r="BZ1126"/>
          <cell r="CA1126" t="str">
            <v>Calc Req</v>
          </cell>
          <cell r="CB1126" t="str">
            <v>Calc Req</v>
          </cell>
          <cell r="CC1126" t="str">
            <v>Calc Req</v>
          </cell>
          <cell r="CE1126">
            <v>0</v>
          </cell>
          <cell r="CF1126">
            <v>0</v>
          </cell>
          <cell r="CG1126" t="str">
            <v>Calc Req</v>
          </cell>
        </row>
        <row r="1127">
          <cell r="A1127" t="str">
            <v>F3710</v>
          </cell>
          <cell r="C1127" t="str">
            <v xml:space="preserve">               F3710</v>
          </cell>
          <cell r="D1127" t="str">
            <v xml:space="preserve">               Outsourcing Services Revenue</v>
          </cell>
          <cell r="E1127"/>
          <cell r="F1127"/>
          <cell r="G1127"/>
          <cell r="H1127"/>
          <cell r="K1127" t="b">
            <v>0</v>
          </cell>
          <cell r="L1127" t="b">
            <v>0</v>
          </cell>
          <cell r="M1127" t="b">
            <v>0</v>
          </cell>
          <cell r="N1127" t="b">
            <v>0</v>
          </cell>
          <cell r="O1127" t="b">
            <v>1</v>
          </cell>
          <cell r="P1127" t="b">
            <v>0</v>
          </cell>
          <cell r="Q1127" t="b">
            <v>0</v>
          </cell>
          <cell r="R1127" t="b">
            <v>0</v>
          </cell>
          <cell r="S1127" t="b">
            <v>1</v>
          </cell>
          <cell r="U1127" t="str">
            <v xml:space="preserve">  |         |         |         |         |         |         |         |         |       + F3710 - Outsourcing Services Revenue</v>
          </cell>
          <cell r="V1127"/>
          <cell r="W1127" t="str">
            <v>Outsourcing Services Revenue</v>
          </cell>
          <cell r="X1127" t="str">
            <v>Outsourcing Services Revenue</v>
          </cell>
          <cell r="AC1127" t="str">
            <v>KFCELL: Not connected</v>
          </cell>
          <cell r="AD1127" t="str">
            <v>KFCELL: Not connected</v>
          </cell>
          <cell r="AE1127" t="e">
            <v>#VALUE!</v>
          </cell>
          <cell r="AF1127"/>
          <cell r="AG1127" t="str">
            <v>KFCELL: Not connected</v>
          </cell>
          <cell r="AH1127" t="str">
            <v>KFCELL: Not connected</v>
          </cell>
          <cell r="AI1127" t="e">
            <v>#VALUE!</v>
          </cell>
          <cell r="AJ1127"/>
          <cell r="AK1127">
            <v>0</v>
          </cell>
          <cell r="AL1127">
            <v>0</v>
          </cell>
          <cell r="AM1127"/>
          <cell r="AN1127" t="e">
            <v>#VALUE!</v>
          </cell>
          <cell r="AO1127" t="e">
            <v>#VALUE!</v>
          </cell>
          <cell r="AP1127" t="e">
            <v>#VALUE!</v>
          </cell>
          <cell r="AQ1127"/>
          <cell r="AR1127">
            <v>0</v>
          </cell>
          <cell r="AS1127">
            <v>0</v>
          </cell>
          <cell r="AT1127" t="e">
            <v>#VALUE!</v>
          </cell>
          <cell r="AU1127"/>
          <cell r="AV1127"/>
          <cell r="AW1127" t="str">
            <v>KFCELL: Not connected</v>
          </cell>
          <cell r="AX1127" t="str">
            <v>KFCELL: Not connected</v>
          </cell>
          <cell r="AY1127" t="e">
            <v>#VALUE!</v>
          </cell>
          <cell r="AZ1127"/>
          <cell r="BA1127" t="str">
            <v>KFCELL: Not connected</v>
          </cell>
          <cell r="BB1127" t="str">
            <v>KFCELL: Not connected</v>
          </cell>
          <cell r="BC1127" t="e">
            <v>#VALUE!</v>
          </cell>
          <cell r="BD1127"/>
          <cell r="BE1127">
            <v>0</v>
          </cell>
          <cell r="BF1127">
            <v>0</v>
          </cell>
          <cell r="BG1127"/>
          <cell r="BH1127" t="e">
            <v>#VALUE!</v>
          </cell>
          <cell r="BI1127" t="e">
            <v>#VALUE!</v>
          </cell>
          <cell r="BJ1127" t="e">
            <v>#VALUE!</v>
          </cell>
          <cell r="BL1127">
            <v>0</v>
          </cell>
          <cell r="BM1127">
            <v>0</v>
          </cell>
          <cell r="BN1127" t="e">
            <v>#VALUE!</v>
          </cell>
          <cell r="BP1127" t="str">
            <v>KFCELL: Not connected</v>
          </cell>
          <cell r="BQ1127" t="str">
            <v>KFCELL: Not connected</v>
          </cell>
          <cell r="BR1127" t="e">
            <v>#VALUE!</v>
          </cell>
          <cell r="BS1127"/>
          <cell r="BT1127" t="str">
            <v>KFCELL: Not connected</v>
          </cell>
          <cell r="BU1127" t="str">
            <v>KFCELL: Not connected</v>
          </cell>
          <cell r="BV1127" t="e">
            <v>#VALUE!</v>
          </cell>
          <cell r="BW1127"/>
          <cell r="BX1127">
            <v>0</v>
          </cell>
          <cell r="BY1127">
            <v>0</v>
          </cell>
          <cell r="BZ1127"/>
          <cell r="CA1127" t="e">
            <v>#VALUE!</v>
          </cell>
          <cell r="CB1127" t="e">
            <v>#VALUE!</v>
          </cell>
          <cell r="CC1127" t="e">
            <v>#VALUE!</v>
          </cell>
          <cell r="CE1127">
            <v>0</v>
          </cell>
          <cell r="CF1127">
            <v>0</v>
          </cell>
          <cell r="CG1127" t="e">
            <v>#VALUE!</v>
          </cell>
        </row>
        <row r="1128">
          <cell r="A1128" t="str">
            <v>F9470</v>
          </cell>
          <cell r="C1128" t="str">
            <v xml:space="preserve">               F9470</v>
          </cell>
          <cell r="D1128" t="str">
            <v xml:space="preserve">               Total Cost of Outsourcing Service</v>
          </cell>
          <cell r="E1128"/>
          <cell r="F1128"/>
          <cell r="G1128"/>
          <cell r="H1128"/>
          <cell r="K1128" t="b">
            <v>0</v>
          </cell>
          <cell r="L1128" t="b">
            <v>0</v>
          </cell>
          <cell r="M1128" t="b">
            <v>0</v>
          </cell>
          <cell r="N1128" t="b">
            <v>0</v>
          </cell>
          <cell r="O1128" t="b">
            <v>1</v>
          </cell>
          <cell r="P1128" t="b">
            <v>0</v>
          </cell>
          <cell r="Q1128" t="b">
            <v>0</v>
          </cell>
          <cell r="R1128" t="b">
            <v>0</v>
          </cell>
          <cell r="S1128" t="b">
            <v>1</v>
          </cell>
          <cell r="U1128" t="str">
            <v xml:space="preserve">  |         |         |         |         |         |         |         |         |         |       + F9470 - Total Cost of Outsourcing Service</v>
          </cell>
          <cell r="V1128"/>
          <cell r="W1128" t="str">
            <v>Total Cost of Outsourcing Service</v>
          </cell>
          <cell r="X1128" t="str">
            <v>Total Cost of Outsourcing Service</v>
          </cell>
          <cell r="AC1128" t="str">
            <v>KFCELL: Not connected</v>
          </cell>
          <cell r="AD1128" t="str">
            <v>KFCELL: Not connected</v>
          </cell>
          <cell r="AE1128" t="e">
            <v>#VALUE!</v>
          </cell>
          <cell r="AF1128"/>
          <cell r="AG1128" t="str">
            <v>KFCELL: Not connected</v>
          </cell>
          <cell r="AH1128" t="str">
            <v>KFCELL: Not connected</v>
          </cell>
          <cell r="AI1128" t="e">
            <v>#VALUE!</v>
          </cell>
          <cell r="AJ1128"/>
          <cell r="AK1128">
            <v>0</v>
          </cell>
          <cell r="AL1128">
            <v>0</v>
          </cell>
          <cell r="AM1128"/>
          <cell r="AN1128" t="e">
            <v>#VALUE!</v>
          </cell>
          <cell r="AO1128" t="e">
            <v>#VALUE!</v>
          </cell>
          <cell r="AP1128" t="e">
            <v>#VALUE!</v>
          </cell>
          <cell r="AQ1128"/>
          <cell r="AR1128">
            <v>0</v>
          </cell>
          <cell r="AS1128">
            <v>0</v>
          </cell>
          <cell r="AT1128" t="e">
            <v>#VALUE!</v>
          </cell>
          <cell r="AU1128"/>
          <cell r="AV1128"/>
          <cell r="AW1128" t="str">
            <v>KFCELL: Not connected</v>
          </cell>
          <cell r="AX1128" t="str">
            <v>KFCELL: Not connected</v>
          </cell>
          <cell r="AY1128" t="e">
            <v>#VALUE!</v>
          </cell>
          <cell r="AZ1128"/>
          <cell r="BA1128" t="str">
            <v>KFCELL: Not connected</v>
          </cell>
          <cell r="BB1128" t="str">
            <v>KFCELL: Not connected</v>
          </cell>
          <cell r="BC1128" t="e">
            <v>#VALUE!</v>
          </cell>
          <cell r="BD1128"/>
          <cell r="BE1128">
            <v>0</v>
          </cell>
          <cell r="BF1128">
            <v>0</v>
          </cell>
          <cell r="BG1128"/>
          <cell r="BH1128" t="e">
            <v>#VALUE!</v>
          </cell>
          <cell r="BI1128" t="e">
            <v>#VALUE!</v>
          </cell>
          <cell r="BJ1128" t="e">
            <v>#VALUE!</v>
          </cell>
          <cell r="BL1128">
            <v>0</v>
          </cell>
          <cell r="BM1128">
            <v>0</v>
          </cell>
          <cell r="BN1128" t="e">
            <v>#VALUE!</v>
          </cell>
          <cell r="BP1128" t="str">
            <v>KFCELL: Not connected</v>
          </cell>
          <cell r="BQ1128" t="str">
            <v>KFCELL: Not connected</v>
          </cell>
          <cell r="BR1128" t="e">
            <v>#VALUE!</v>
          </cell>
          <cell r="BS1128"/>
          <cell r="BT1128" t="str">
            <v>KFCELL: Not connected</v>
          </cell>
          <cell r="BU1128" t="str">
            <v>KFCELL: Not connected</v>
          </cell>
          <cell r="BV1128" t="e">
            <v>#VALUE!</v>
          </cell>
          <cell r="BW1128"/>
          <cell r="BX1128">
            <v>0</v>
          </cell>
          <cell r="BY1128">
            <v>0</v>
          </cell>
          <cell r="BZ1128"/>
          <cell r="CA1128" t="e">
            <v>#VALUE!</v>
          </cell>
          <cell r="CB1128" t="e">
            <v>#VALUE!</v>
          </cell>
          <cell r="CC1128" t="e">
            <v>#VALUE!</v>
          </cell>
          <cell r="CE1128">
            <v>0</v>
          </cell>
          <cell r="CF1128">
            <v>0</v>
          </cell>
          <cell r="CG1128" t="e">
            <v>#VALUE!</v>
          </cell>
        </row>
        <row r="1129">
          <cell r="A1129" t="str">
            <v>F9934640</v>
          </cell>
          <cell r="C1129" t="str">
            <v xml:space="preserve">          F9934640</v>
          </cell>
          <cell r="D1129" t="str">
            <v xml:space="preserve">          Outsourcing Services GP</v>
          </cell>
          <cell r="E1129"/>
          <cell r="F1129"/>
          <cell r="G1129"/>
          <cell r="H1129"/>
          <cell r="K1129" t="b">
            <v>0</v>
          </cell>
          <cell r="L1129" t="b">
            <v>0</v>
          </cell>
          <cell r="M1129" t="b">
            <v>0</v>
          </cell>
          <cell r="N1129" t="b">
            <v>0</v>
          </cell>
          <cell r="O1129" t="b">
            <v>0</v>
          </cell>
          <cell r="P1129" t="b">
            <v>0</v>
          </cell>
          <cell r="Q1129" t="b">
            <v>1</v>
          </cell>
          <cell r="R1129" t="b">
            <v>0</v>
          </cell>
          <cell r="S1129" t="b">
            <v>0</v>
          </cell>
          <cell r="U1129" t="str">
            <v>Calc F9934640 : Outsourcing Services GP</v>
          </cell>
          <cell r="V1129"/>
          <cell r="W1129" t="str">
            <v>Outsourcing Services GP</v>
          </cell>
          <cell r="X1129" t="str">
            <v>Calc F9934640 : Outsourcing Services GP</v>
          </cell>
          <cell r="AC1129" t="str">
            <v>Calc Req</v>
          </cell>
          <cell r="AD1129" t="str">
            <v>Calc Req</v>
          </cell>
          <cell r="AE1129" t="str">
            <v>Cal Req</v>
          </cell>
          <cell r="AF1129"/>
          <cell r="AG1129" t="str">
            <v>Calc Req</v>
          </cell>
          <cell r="AH1129" t="str">
            <v>Calc Req</v>
          </cell>
          <cell r="AI1129" t="str">
            <v>Cal Req</v>
          </cell>
          <cell r="AJ1129"/>
          <cell r="AK1129">
            <v>0</v>
          </cell>
          <cell r="AL1129">
            <v>0</v>
          </cell>
          <cell r="AM1129"/>
          <cell r="AN1129" t="str">
            <v>Calc Req</v>
          </cell>
          <cell r="AO1129" t="str">
            <v>Calc Req</v>
          </cell>
          <cell r="AP1129" t="str">
            <v>Calc Req</v>
          </cell>
          <cell r="AQ1129"/>
          <cell r="AR1129">
            <v>0</v>
          </cell>
          <cell r="AS1129">
            <v>0</v>
          </cell>
          <cell r="AT1129" t="str">
            <v>Calc Req</v>
          </cell>
          <cell r="AU1129"/>
          <cell r="AV1129"/>
          <cell r="AW1129" t="str">
            <v>Calc Req</v>
          </cell>
          <cell r="AX1129" t="str">
            <v>Calc Req</v>
          </cell>
          <cell r="AY1129" t="str">
            <v>Cal Req</v>
          </cell>
          <cell r="AZ1129"/>
          <cell r="BA1129" t="str">
            <v>Calc Req</v>
          </cell>
          <cell r="BB1129" t="str">
            <v>Calc Req</v>
          </cell>
          <cell r="BC1129" t="str">
            <v>Cal Req</v>
          </cell>
          <cell r="BD1129"/>
          <cell r="BE1129">
            <v>0</v>
          </cell>
          <cell r="BF1129">
            <v>0</v>
          </cell>
          <cell r="BG1129"/>
          <cell r="BH1129" t="str">
            <v>Calc Req</v>
          </cell>
          <cell r="BI1129" t="str">
            <v>Calc Req</v>
          </cell>
          <cell r="BJ1129" t="str">
            <v>Calc Req</v>
          </cell>
          <cell r="BL1129">
            <v>0</v>
          </cell>
          <cell r="BM1129">
            <v>0</v>
          </cell>
          <cell r="BN1129" t="str">
            <v>Calc Req</v>
          </cell>
          <cell r="BP1129" t="str">
            <v>Calc Req</v>
          </cell>
          <cell r="BQ1129" t="str">
            <v>Calc Req</v>
          </cell>
          <cell r="BR1129" t="str">
            <v>Cal Req</v>
          </cell>
          <cell r="BS1129"/>
          <cell r="BT1129" t="str">
            <v>Calc Req</v>
          </cell>
          <cell r="BU1129" t="str">
            <v>Calc Req</v>
          </cell>
          <cell r="BV1129" t="str">
            <v>Cal Req</v>
          </cell>
          <cell r="BW1129"/>
          <cell r="BX1129">
            <v>0</v>
          </cell>
          <cell r="BY1129">
            <v>0</v>
          </cell>
          <cell r="BZ1129"/>
          <cell r="CA1129" t="str">
            <v>Calc Req</v>
          </cell>
          <cell r="CB1129" t="str">
            <v>Calc Req</v>
          </cell>
          <cell r="CC1129" t="str">
            <v>Calc Req</v>
          </cell>
          <cell r="CE1129">
            <v>0</v>
          </cell>
          <cell r="CF1129">
            <v>0</v>
          </cell>
          <cell r="CG1129" t="str">
            <v>Calc Req</v>
          </cell>
        </row>
        <row r="1130">
          <cell r="A1130" t="str">
            <v>F999392</v>
          </cell>
          <cell r="C1130" t="str">
            <v xml:space="preserve">               F999392</v>
          </cell>
          <cell r="D1130" t="str">
            <v xml:space="preserve">               Total Revenue without Intercompany</v>
          </cell>
          <cell r="E1130"/>
          <cell r="F1130"/>
          <cell r="G1130"/>
          <cell r="H1130"/>
          <cell r="K1130" t="b">
            <v>0</v>
          </cell>
          <cell r="L1130" t="b">
            <v>0</v>
          </cell>
          <cell r="M1130" t="b">
            <v>0</v>
          </cell>
          <cell r="N1130" t="b">
            <v>0</v>
          </cell>
          <cell r="O1130" t="b">
            <v>0</v>
          </cell>
          <cell r="P1130" t="b">
            <v>0</v>
          </cell>
          <cell r="Q1130" t="b">
            <v>1</v>
          </cell>
          <cell r="R1130" t="b">
            <v>0</v>
          </cell>
          <cell r="S1130" t="b">
            <v>1</v>
          </cell>
          <cell r="U1130" t="str">
            <v>Calc F999392 : Total Revenue without Intercompany</v>
          </cell>
          <cell r="V1130"/>
          <cell r="W1130" t="str">
            <v>Total Revenue without Intercompany</v>
          </cell>
          <cell r="X1130" t="str">
            <v>Calc F999392 : Total Revenue without Intercompany</v>
          </cell>
          <cell r="AC1130" t="str">
            <v>Calc Req</v>
          </cell>
          <cell r="AD1130" t="str">
            <v>Calc Req</v>
          </cell>
          <cell r="AE1130" t="str">
            <v>Cal Req</v>
          </cell>
          <cell r="AF1130"/>
          <cell r="AG1130" t="str">
            <v>Calc Req</v>
          </cell>
          <cell r="AH1130" t="str">
            <v>Calc Req</v>
          </cell>
          <cell r="AI1130" t="str">
            <v>Cal Req</v>
          </cell>
          <cell r="AJ1130"/>
          <cell r="AK1130">
            <v>0</v>
          </cell>
          <cell r="AL1130">
            <v>0</v>
          </cell>
          <cell r="AM1130"/>
          <cell r="AN1130" t="str">
            <v>Calc Req</v>
          </cell>
          <cell r="AO1130" t="str">
            <v>Calc Req</v>
          </cell>
          <cell r="AP1130" t="str">
            <v>Calc Req</v>
          </cell>
          <cell r="AQ1130"/>
          <cell r="AR1130">
            <v>0</v>
          </cell>
          <cell r="AS1130">
            <v>0</v>
          </cell>
          <cell r="AT1130" t="str">
            <v>Calc Req</v>
          </cell>
          <cell r="AU1130"/>
          <cell r="AV1130"/>
          <cell r="AW1130" t="str">
            <v>Calc Req</v>
          </cell>
          <cell r="AX1130" t="str">
            <v>Calc Req</v>
          </cell>
          <cell r="AY1130" t="str">
            <v>Cal Req</v>
          </cell>
          <cell r="AZ1130"/>
          <cell r="BA1130" t="str">
            <v>Calc Req</v>
          </cell>
          <cell r="BB1130" t="str">
            <v>Calc Req</v>
          </cell>
          <cell r="BC1130" t="str">
            <v>Cal Req</v>
          </cell>
          <cell r="BD1130"/>
          <cell r="BE1130">
            <v>0</v>
          </cell>
          <cell r="BF1130">
            <v>0</v>
          </cell>
          <cell r="BG1130"/>
          <cell r="BH1130" t="str">
            <v>Calc Req</v>
          </cell>
          <cell r="BI1130" t="str">
            <v>Calc Req</v>
          </cell>
          <cell r="BJ1130" t="str">
            <v>Calc Req</v>
          </cell>
          <cell r="BL1130">
            <v>0</v>
          </cell>
          <cell r="BM1130">
            <v>0</v>
          </cell>
          <cell r="BN1130" t="str">
            <v>Calc Req</v>
          </cell>
          <cell r="BP1130" t="str">
            <v>Calc Req</v>
          </cell>
          <cell r="BQ1130" t="str">
            <v>Calc Req</v>
          </cell>
          <cell r="BR1130" t="str">
            <v>Cal Req</v>
          </cell>
          <cell r="BS1130"/>
          <cell r="BT1130" t="str">
            <v>Calc Req</v>
          </cell>
          <cell r="BU1130" t="str">
            <v>Calc Req</v>
          </cell>
          <cell r="BV1130" t="str">
            <v>Cal Req</v>
          </cell>
          <cell r="BW1130"/>
          <cell r="BX1130">
            <v>0</v>
          </cell>
          <cell r="BY1130">
            <v>0</v>
          </cell>
          <cell r="BZ1130"/>
          <cell r="CA1130" t="str">
            <v>Calc Req</v>
          </cell>
          <cell r="CB1130" t="str">
            <v>Calc Req</v>
          </cell>
          <cell r="CC1130" t="str">
            <v>Calc Req</v>
          </cell>
          <cell r="CE1130">
            <v>0</v>
          </cell>
          <cell r="CF1130">
            <v>0</v>
          </cell>
          <cell r="CG1130" t="str">
            <v>Calc Req</v>
          </cell>
        </row>
        <row r="1131">
          <cell r="A1131" t="str">
            <v>F999492</v>
          </cell>
          <cell r="C1131" t="str">
            <v xml:space="preserve">               F999492</v>
          </cell>
          <cell r="D1131" t="str">
            <v xml:space="preserve">               Total Cost without Intercompany</v>
          </cell>
          <cell r="E1131"/>
          <cell r="F1131"/>
          <cell r="G1131"/>
          <cell r="H1131"/>
          <cell r="K1131" t="b">
            <v>0</v>
          </cell>
          <cell r="L1131" t="b">
            <v>0</v>
          </cell>
          <cell r="M1131" t="b">
            <v>0</v>
          </cell>
          <cell r="N1131" t="b">
            <v>0</v>
          </cell>
          <cell r="O1131" t="b">
            <v>0</v>
          </cell>
          <cell r="P1131" t="b">
            <v>0</v>
          </cell>
          <cell r="Q1131" t="b">
            <v>1</v>
          </cell>
          <cell r="R1131" t="b">
            <v>0</v>
          </cell>
          <cell r="S1131" t="b">
            <v>1</v>
          </cell>
          <cell r="U1131" t="str">
            <v>Calc F999492 : Total Cost without Intercompany</v>
          </cell>
          <cell r="V1131"/>
          <cell r="W1131" t="str">
            <v>Total Cost without Intercompany</v>
          </cell>
          <cell r="X1131" t="str">
            <v>Calc F999492 : Total Cost without Intercompany</v>
          </cell>
          <cell r="AC1131" t="str">
            <v>Calc Req</v>
          </cell>
          <cell r="AD1131" t="str">
            <v>Calc Req</v>
          </cell>
          <cell r="AE1131" t="str">
            <v>Cal Req</v>
          </cell>
          <cell r="AF1131"/>
          <cell r="AG1131" t="str">
            <v>Calc Req</v>
          </cell>
          <cell r="AH1131" t="str">
            <v>Calc Req</v>
          </cell>
          <cell r="AI1131" t="str">
            <v>Cal Req</v>
          </cell>
          <cell r="AJ1131"/>
          <cell r="AK1131">
            <v>0</v>
          </cell>
          <cell r="AL1131">
            <v>0</v>
          </cell>
          <cell r="AM1131"/>
          <cell r="AN1131" t="str">
            <v>Calc Req</v>
          </cell>
          <cell r="AO1131" t="str">
            <v>Calc Req</v>
          </cell>
          <cell r="AP1131" t="str">
            <v>Calc Req</v>
          </cell>
          <cell r="AQ1131"/>
          <cell r="AR1131">
            <v>0</v>
          </cell>
          <cell r="AS1131">
            <v>0</v>
          </cell>
          <cell r="AT1131" t="str">
            <v>Calc Req</v>
          </cell>
          <cell r="AU1131"/>
          <cell r="AV1131"/>
          <cell r="AW1131" t="str">
            <v>Calc Req</v>
          </cell>
          <cell r="AX1131" t="str">
            <v>Calc Req</v>
          </cell>
          <cell r="AY1131" t="str">
            <v>Cal Req</v>
          </cell>
          <cell r="AZ1131"/>
          <cell r="BA1131" t="str">
            <v>Calc Req</v>
          </cell>
          <cell r="BB1131" t="str">
            <v>Calc Req</v>
          </cell>
          <cell r="BC1131" t="str">
            <v>Cal Req</v>
          </cell>
          <cell r="BD1131"/>
          <cell r="BE1131">
            <v>0</v>
          </cell>
          <cell r="BF1131">
            <v>0</v>
          </cell>
          <cell r="BG1131"/>
          <cell r="BH1131" t="str">
            <v>Calc Req</v>
          </cell>
          <cell r="BI1131" t="str">
            <v>Calc Req</v>
          </cell>
          <cell r="BJ1131" t="str">
            <v>Calc Req</v>
          </cell>
          <cell r="BL1131">
            <v>0</v>
          </cell>
          <cell r="BM1131">
            <v>0</v>
          </cell>
          <cell r="BN1131" t="str">
            <v>Calc Req</v>
          </cell>
          <cell r="BP1131" t="str">
            <v>Calc Req</v>
          </cell>
          <cell r="BQ1131" t="str">
            <v>Calc Req</v>
          </cell>
          <cell r="BR1131" t="str">
            <v>Cal Req</v>
          </cell>
          <cell r="BS1131"/>
          <cell r="BT1131" t="str">
            <v>Calc Req</v>
          </cell>
          <cell r="BU1131" t="str">
            <v>Calc Req</v>
          </cell>
          <cell r="BV1131" t="str">
            <v>Cal Req</v>
          </cell>
          <cell r="BW1131"/>
          <cell r="BX1131">
            <v>0</v>
          </cell>
          <cell r="BY1131">
            <v>0</v>
          </cell>
          <cell r="BZ1131"/>
          <cell r="CA1131" t="str">
            <v>Calc Req</v>
          </cell>
          <cell r="CB1131" t="str">
            <v>Calc Req</v>
          </cell>
          <cell r="CC1131" t="str">
            <v>Calc Req</v>
          </cell>
          <cell r="CE1131">
            <v>0</v>
          </cell>
          <cell r="CF1131">
            <v>0</v>
          </cell>
          <cell r="CG1131" t="str">
            <v>Calc Req</v>
          </cell>
        </row>
        <row r="1132">
          <cell r="A1132" t="str">
            <v>F999395</v>
          </cell>
          <cell r="C1132" t="str">
            <v xml:space="preserve">          F999395</v>
          </cell>
          <cell r="D1132" t="str">
            <v xml:space="preserve">          Total Gross Profit without Intercompany</v>
          </cell>
          <cell r="E1132"/>
          <cell r="F1132"/>
          <cell r="G1132"/>
          <cell r="H1132"/>
          <cell r="K1132" t="b">
            <v>0</v>
          </cell>
          <cell r="L1132" t="b">
            <v>0</v>
          </cell>
          <cell r="M1132" t="b">
            <v>0</v>
          </cell>
          <cell r="N1132" t="b">
            <v>0</v>
          </cell>
          <cell r="O1132" t="b">
            <v>0</v>
          </cell>
          <cell r="P1132" t="b">
            <v>0</v>
          </cell>
          <cell r="Q1132" t="b">
            <v>1</v>
          </cell>
          <cell r="R1132" t="b">
            <v>0</v>
          </cell>
          <cell r="S1132" t="b">
            <v>0</v>
          </cell>
          <cell r="U1132" t="str">
            <v>Calc F999395 : Total Gross Profit without Intercompany</v>
          </cell>
          <cell r="V1132"/>
          <cell r="W1132" t="str">
            <v>Total Gross Profit without Intercompany</v>
          </cell>
          <cell r="X1132" t="str">
            <v>Calc F999395 : Total Gross Profit without Intercompany</v>
          </cell>
          <cell r="AC1132" t="str">
            <v>Calc Req</v>
          </cell>
          <cell r="AD1132" t="str">
            <v>Calc Req</v>
          </cell>
          <cell r="AE1132" t="str">
            <v>Cal Req</v>
          </cell>
          <cell r="AF1132"/>
          <cell r="AG1132" t="str">
            <v>Calc Req</v>
          </cell>
          <cell r="AH1132" t="str">
            <v>Calc Req</v>
          </cell>
          <cell r="AI1132" t="str">
            <v>Cal Req</v>
          </cell>
          <cell r="AJ1132"/>
          <cell r="AK1132">
            <v>0</v>
          </cell>
          <cell r="AL1132">
            <v>0</v>
          </cell>
          <cell r="AM1132"/>
          <cell r="AN1132" t="str">
            <v>Calc Req</v>
          </cell>
          <cell r="AO1132" t="str">
            <v>Calc Req</v>
          </cell>
          <cell r="AP1132" t="str">
            <v>Calc Req</v>
          </cell>
          <cell r="AQ1132"/>
          <cell r="AR1132">
            <v>0</v>
          </cell>
          <cell r="AS1132">
            <v>0</v>
          </cell>
          <cell r="AT1132" t="str">
            <v>Calc Req</v>
          </cell>
          <cell r="AU1132"/>
          <cell r="AV1132"/>
          <cell r="AW1132" t="str">
            <v>Calc Req</v>
          </cell>
          <cell r="AX1132" t="str">
            <v>Calc Req</v>
          </cell>
          <cell r="AY1132" t="str">
            <v>Cal Req</v>
          </cell>
          <cell r="AZ1132"/>
          <cell r="BA1132" t="str">
            <v>Calc Req</v>
          </cell>
          <cell r="BB1132" t="str">
            <v>Calc Req</v>
          </cell>
          <cell r="BC1132" t="str">
            <v>Cal Req</v>
          </cell>
          <cell r="BD1132"/>
          <cell r="BE1132">
            <v>0</v>
          </cell>
          <cell r="BF1132">
            <v>0</v>
          </cell>
          <cell r="BG1132"/>
          <cell r="BH1132" t="str">
            <v>Calc Req</v>
          </cell>
          <cell r="BI1132" t="str">
            <v>Calc Req</v>
          </cell>
          <cell r="BJ1132" t="str">
            <v>Calc Req</v>
          </cell>
          <cell r="BL1132">
            <v>0</v>
          </cell>
          <cell r="BM1132">
            <v>0</v>
          </cell>
          <cell r="BN1132" t="str">
            <v>Calc Req</v>
          </cell>
          <cell r="BP1132" t="str">
            <v>Calc Req</v>
          </cell>
          <cell r="BQ1132" t="str">
            <v>Calc Req</v>
          </cell>
          <cell r="BR1132" t="str">
            <v>Cal Req</v>
          </cell>
          <cell r="BS1132"/>
          <cell r="BT1132" t="str">
            <v>Calc Req</v>
          </cell>
          <cell r="BU1132" t="str">
            <v>Calc Req</v>
          </cell>
          <cell r="BV1132" t="str">
            <v>Cal Req</v>
          </cell>
          <cell r="BW1132"/>
          <cell r="BX1132">
            <v>0</v>
          </cell>
          <cell r="BY1132">
            <v>0</v>
          </cell>
          <cell r="BZ1132"/>
          <cell r="CA1132" t="str">
            <v>Calc Req</v>
          </cell>
          <cell r="CB1132" t="str">
            <v>Calc Req</v>
          </cell>
          <cell r="CC1132" t="str">
            <v>Calc Req</v>
          </cell>
          <cell r="CE1132">
            <v>0</v>
          </cell>
          <cell r="CF1132">
            <v>0</v>
          </cell>
          <cell r="CG1132" t="str">
            <v>Calc Req</v>
          </cell>
        </row>
        <row r="1133">
          <cell r="A1133" t="str">
            <v>F9325</v>
          </cell>
          <cell r="C1133" t="str">
            <v xml:space="preserve">               F9325</v>
          </cell>
          <cell r="D1133" t="str">
            <v xml:space="preserve">               Sales Revenue</v>
          </cell>
          <cell r="E1133"/>
          <cell r="F1133"/>
          <cell r="G1133"/>
          <cell r="H1133"/>
          <cell r="K1133" t="b">
            <v>1</v>
          </cell>
          <cell r="L1133" t="b">
            <v>0</v>
          </cell>
          <cell r="M1133" t="b">
            <v>0</v>
          </cell>
          <cell r="N1133" t="b">
            <v>1</v>
          </cell>
          <cell r="O1133" t="b">
            <v>1</v>
          </cell>
          <cell r="P1133" t="b">
            <v>0</v>
          </cell>
          <cell r="Q1133" t="b">
            <v>0</v>
          </cell>
          <cell r="R1133" t="b">
            <v>0</v>
          </cell>
          <cell r="S1133" t="b">
            <v>1</v>
          </cell>
          <cell r="U1133" t="str">
            <v xml:space="preserve">  |         |         |         |         |         |         |       + F9325 - Total Sales Revenue</v>
          </cell>
          <cell r="V1133"/>
          <cell r="W1133" t="str">
            <v>Sales Revenue</v>
          </cell>
          <cell r="X1133" t="str">
            <v>Total Sales Revenue</v>
          </cell>
          <cell r="AC1133" t="str">
            <v>KFCELL: Not connected</v>
          </cell>
          <cell r="AD1133" t="str">
            <v>KFCELL: Not connected</v>
          </cell>
          <cell r="AE1133" t="e">
            <v>#VALUE!</v>
          </cell>
          <cell r="AF1133"/>
          <cell r="AG1133" t="str">
            <v>KFCELL: Not connected</v>
          </cell>
          <cell r="AH1133" t="str">
            <v>KFCELL: Not connected</v>
          </cell>
          <cell r="AI1133" t="e">
            <v>#VALUE!</v>
          </cell>
          <cell r="AJ1133"/>
          <cell r="AK1133">
            <v>0</v>
          </cell>
          <cell r="AL1133">
            <v>0</v>
          </cell>
          <cell r="AM1133"/>
          <cell r="AN1133" t="e">
            <v>#VALUE!</v>
          </cell>
          <cell r="AO1133" t="e">
            <v>#VALUE!</v>
          </cell>
          <cell r="AP1133" t="e">
            <v>#VALUE!</v>
          </cell>
          <cell r="AQ1133"/>
          <cell r="AR1133">
            <v>0</v>
          </cell>
          <cell r="AS1133">
            <v>0</v>
          </cell>
          <cell r="AT1133" t="e">
            <v>#VALUE!</v>
          </cell>
          <cell r="AU1133"/>
          <cell r="AV1133"/>
          <cell r="AW1133" t="str">
            <v>KFCELL: Not connected</v>
          </cell>
          <cell r="AX1133" t="str">
            <v>KFCELL: Not connected</v>
          </cell>
          <cell r="AY1133" t="e">
            <v>#VALUE!</v>
          </cell>
          <cell r="AZ1133"/>
          <cell r="BA1133" t="str">
            <v>KFCELL: Not connected</v>
          </cell>
          <cell r="BB1133" t="str">
            <v>KFCELL: Not connected</v>
          </cell>
          <cell r="BC1133" t="e">
            <v>#VALUE!</v>
          </cell>
          <cell r="BD1133"/>
          <cell r="BE1133">
            <v>0</v>
          </cell>
          <cell r="BF1133">
            <v>0</v>
          </cell>
          <cell r="BG1133"/>
          <cell r="BH1133" t="e">
            <v>#VALUE!</v>
          </cell>
          <cell r="BI1133" t="e">
            <v>#VALUE!</v>
          </cell>
          <cell r="BJ1133" t="e">
            <v>#VALUE!</v>
          </cell>
          <cell r="BL1133">
            <v>0</v>
          </cell>
          <cell r="BM1133">
            <v>0</v>
          </cell>
          <cell r="BN1133" t="e">
            <v>#VALUE!</v>
          </cell>
          <cell r="BP1133" t="str">
            <v>KFCELL: Not connected</v>
          </cell>
          <cell r="BQ1133" t="str">
            <v>KFCELL: Not connected</v>
          </cell>
          <cell r="BR1133" t="e">
            <v>#VALUE!</v>
          </cell>
          <cell r="BS1133"/>
          <cell r="BT1133" t="str">
            <v>KFCELL: Not connected</v>
          </cell>
          <cell r="BU1133" t="str">
            <v>KFCELL: Not connected</v>
          </cell>
          <cell r="BV1133" t="e">
            <v>#VALUE!</v>
          </cell>
          <cell r="BW1133"/>
          <cell r="BX1133">
            <v>0</v>
          </cell>
          <cell r="BY1133">
            <v>0</v>
          </cell>
          <cell r="BZ1133"/>
          <cell r="CA1133" t="e">
            <v>#VALUE!</v>
          </cell>
          <cell r="CB1133" t="e">
            <v>#VALUE!</v>
          </cell>
          <cell r="CC1133" t="e">
            <v>#VALUE!</v>
          </cell>
          <cell r="CE1133">
            <v>0</v>
          </cell>
          <cell r="CF1133">
            <v>0</v>
          </cell>
          <cell r="CG1133" t="e">
            <v>#VALUE!</v>
          </cell>
        </row>
        <row r="1134">
          <cell r="A1134" t="str">
            <v>F9425</v>
          </cell>
          <cell r="C1134" t="str">
            <v xml:space="preserve">               F9425</v>
          </cell>
          <cell r="D1134" t="str">
            <v xml:space="preserve">               Total Cost of Sales</v>
          </cell>
          <cell r="E1134"/>
          <cell r="F1134"/>
          <cell r="G1134"/>
          <cell r="H1134"/>
          <cell r="K1134" t="b">
            <v>1</v>
          </cell>
          <cell r="L1134" t="b">
            <v>0</v>
          </cell>
          <cell r="M1134" t="b">
            <v>0</v>
          </cell>
          <cell r="N1134" t="b">
            <v>1</v>
          </cell>
          <cell r="O1134" t="b">
            <v>1</v>
          </cell>
          <cell r="P1134" t="b">
            <v>0</v>
          </cell>
          <cell r="Q1134" t="b">
            <v>0</v>
          </cell>
          <cell r="R1134" t="b">
            <v>0</v>
          </cell>
          <cell r="S1134" t="b">
            <v>1</v>
          </cell>
          <cell r="U1134" t="str">
            <v xml:space="preserve">  |         |         |         |         |         |         |         |       + F9425 - Total Cost Of Sales</v>
          </cell>
          <cell r="V1134"/>
          <cell r="W1134" t="str">
            <v>Total Cost of Sales</v>
          </cell>
          <cell r="X1134" t="str">
            <v>Total Cost Of Sales</v>
          </cell>
          <cell r="AC1134" t="str">
            <v>KFCELL: Not connected</v>
          </cell>
          <cell r="AD1134" t="str">
            <v>KFCELL: Not connected</v>
          </cell>
          <cell r="AE1134" t="e">
            <v>#VALUE!</v>
          </cell>
          <cell r="AF1134"/>
          <cell r="AG1134" t="str">
            <v>KFCELL: Not connected</v>
          </cell>
          <cell r="AH1134" t="str">
            <v>KFCELL: Not connected</v>
          </cell>
          <cell r="AI1134" t="e">
            <v>#VALUE!</v>
          </cell>
          <cell r="AJ1134"/>
          <cell r="AK1134">
            <v>0</v>
          </cell>
          <cell r="AL1134">
            <v>0</v>
          </cell>
          <cell r="AM1134"/>
          <cell r="AN1134" t="e">
            <v>#VALUE!</v>
          </cell>
          <cell r="AO1134" t="e">
            <v>#VALUE!</v>
          </cell>
          <cell r="AP1134" t="e">
            <v>#VALUE!</v>
          </cell>
          <cell r="AQ1134"/>
          <cell r="AR1134">
            <v>0</v>
          </cell>
          <cell r="AS1134">
            <v>0</v>
          </cell>
          <cell r="AT1134" t="e">
            <v>#VALUE!</v>
          </cell>
          <cell r="AU1134"/>
          <cell r="AV1134"/>
          <cell r="AW1134" t="str">
            <v>KFCELL: Not connected</v>
          </cell>
          <cell r="AX1134" t="str">
            <v>KFCELL: Not connected</v>
          </cell>
          <cell r="AY1134" t="e">
            <v>#VALUE!</v>
          </cell>
          <cell r="AZ1134"/>
          <cell r="BA1134" t="str">
            <v>KFCELL: Not connected</v>
          </cell>
          <cell r="BB1134" t="str">
            <v>KFCELL: Not connected</v>
          </cell>
          <cell r="BC1134" t="e">
            <v>#VALUE!</v>
          </cell>
          <cell r="BD1134"/>
          <cell r="BE1134">
            <v>0</v>
          </cell>
          <cell r="BF1134">
            <v>0</v>
          </cell>
          <cell r="BG1134"/>
          <cell r="BH1134" t="e">
            <v>#VALUE!</v>
          </cell>
          <cell r="BI1134" t="e">
            <v>#VALUE!</v>
          </cell>
          <cell r="BJ1134" t="e">
            <v>#VALUE!</v>
          </cell>
          <cell r="BL1134">
            <v>0</v>
          </cell>
          <cell r="BM1134">
            <v>0</v>
          </cell>
          <cell r="BN1134" t="e">
            <v>#VALUE!</v>
          </cell>
          <cell r="BP1134" t="str">
            <v>KFCELL: Not connected</v>
          </cell>
          <cell r="BQ1134" t="str">
            <v>KFCELL: Not connected</v>
          </cell>
          <cell r="BR1134" t="e">
            <v>#VALUE!</v>
          </cell>
          <cell r="BS1134"/>
          <cell r="BT1134" t="str">
            <v>KFCELL: Not connected</v>
          </cell>
          <cell r="BU1134" t="str">
            <v>KFCELL: Not connected</v>
          </cell>
          <cell r="BV1134" t="e">
            <v>#VALUE!</v>
          </cell>
          <cell r="BW1134"/>
          <cell r="BX1134">
            <v>0</v>
          </cell>
          <cell r="BY1134">
            <v>0</v>
          </cell>
          <cell r="BZ1134"/>
          <cell r="CA1134" t="e">
            <v>#VALUE!</v>
          </cell>
          <cell r="CB1134" t="e">
            <v>#VALUE!</v>
          </cell>
          <cell r="CC1134" t="e">
            <v>#VALUE!</v>
          </cell>
          <cell r="CE1134">
            <v>0</v>
          </cell>
          <cell r="CF1134">
            <v>0</v>
          </cell>
          <cell r="CG1134" t="e">
            <v>#VALUE!</v>
          </cell>
        </row>
        <row r="1135">
          <cell r="A1135" t="str">
            <v>F993425</v>
          </cell>
          <cell r="C1135" t="str">
            <v xml:space="preserve">          F993425</v>
          </cell>
          <cell r="D1135" t="str">
            <v xml:space="preserve">          Total Sales GP</v>
          </cell>
          <cell r="E1135"/>
          <cell r="F1135"/>
          <cell r="G1135"/>
          <cell r="H1135"/>
          <cell r="K1135" t="b">
            <v>0</v>
          </cell>
          <cell r="L1135" t="b">
            <v>0</v>
          </cell>
          <cell r="M1135" t="b">
            <v>0</v>
          </cell>
          <cell r="N1135" t="b">
            <v>0</v>
          </cell>
          <cell r="O1135" t="b">
            <v>0</v>
          </cell>
          <cell r="P1135" t="b">
            <v>0</v>
          </cell>
          <cell r="Q1135" t="b">
            <v>1</v>
          </cell>
          <cell r="R1135" t="b">
            <v>0</v>
          </cell>
          <cell r="S1135" t="b">
            <v>0</v>
          </cell>
          <cell r="U1135" t="str">
            <v>Calc F993425 : Total Sales GP</v>
          </cell>
          <cell r="V1135"/>
          <cell r="W1135" t="str">
            <v>Total Sales GP</v>
          </cell>
          <cell r="X1135" t="str">
            <v>Calc F993425 : Total Sales GP</v>
          </cell>
          <cell r="AC1135" t="str">
            <v>Calc Req</v>
          </cell>
          <cell r="AD1135" t="str">
            <v>Calc Req</v>
          </cell>
          <cell r="AE1135" t="str">
            <v>Cal Req</v>
          </cell>
          <cell r="AF1135"/>
          <cell r="AG1135" t="str">
            <v>Calc Req</v>
          </cell>
          <cell r="AH1135" t="str">
            <v>Calc Req</v>
          </cell>
          <cell r="AI1135" t="str">
            <v>Cal Req</v>
          </cell>
          <cell r="AJ1135"/>
          <cell r="AK1135">
            <v>0</v>
          </cell>
          <cell r="AL1135">
            <v>0</v>
          </cell>
          <cell r="AM1135"/>
          <cell r="AN1135" t="str">
            <v>Calc Req</v>
          </cell>
          <cell r="AO1135" t="str">
            <v>Calc Req</v>
          </cell>
          <cell r="AP1135" t="str">
            <v>Calc Req</v>
          </cell>
          <cell r="AQ1135"/>
          <cell r="AR1135">
            <v>0</v>
          </cell>
          <cell r="AS1135">
            <v>0</v>
          </cell>
          <cell r="AT1135" t="str">
            <v>Calc Req</v>
          </cell>
          <cell r="AU1135"/>
          <cell r="AV1135"/>
          <cell r="AW1135" t="str">
            <v>Calc Req</v>
          </cell>
          <cell r="AX1135" t="str">
            <v>Calc Req</v>
          </cell>
          <cell r="AY1135" t="str">
            <v>Cal Req</v>
          </cell>
          <cell r="AZ1135"/>
          <cell r="BA1135" t="str">
            <v>Calc Req</v>
          </cell>
          <cell r="BB1135" t="str">
            <v>Calc Req</v>
          </cell>
          <cell r="BC1135" t="str">
            <v>Cal Req</v>
          </cell>
          <cell r="BD1135"/>
          <cell r="BE1135">
            <v>0</v>
          </cell>
          <cell r="BF1135">
            <v>0</v>
          </cell>
          <cell r="BG1135"/>
          <cell r="BH1135" t="str">
            <v>Calc Req</v>
          </cell>
          <cell r="BI1135" t="str">
            <v>Calc Req</v>
          </cell>
          <cell r="BJ1135" t="str">
            <v>Calc Req</v>
          </cell>
          <cell r="BL1135">
            <v>0</v>
          </cell>
          <cell r="BM1135">
            <v>0</v>
          </cell>
          <cell r="BN1135" t="str">
            <v>Calc Req</v>
          </cell>
          <cell r="BP1135" t="str">
            <v>Calc Req</v>
          </cell>
          <cell r="BQ1135" t="str">
            <v>Calc Req</v>
          </cell>
          <cell r="BR1135" t="str">
            <v>Cal Req</v>
          </cell>
          <cell r="BS1135"/>
          <cell r="BT1135" t="str">
            <v>Calc Req</v>
          </cell>
          <cell r="BU1135" t="str">
            <v>Calc Req</v>
          </cell>
          <cell r="BV1135" t="str">
            <v>Cal Req</v>
          </cell>
          <cell r="BW1135"/>
          <cell r="BX1135">
            <v>0</v>
          </cell>
          <cell r="BY1135">
            <v>0</v>
          </cell>
          <cell r="BZ1135"/>
          <cell r="CA1135" t="str">
            <v>Calc Req</v>
          </cell>
          <cell r="CB1135" t="str">
            <v>Calc Req</v>
          </cell>
          <cell r="CC1135" t="str">
            <v>Calc Req</v>
          </cell>
          <cell r="CE1135">
            <v>0</v>
          </cell>
          <cell r="CF1135">
            <v>0</v>
          </cell>
          <cell r="CG1135" t="str">
            <v>Calc Req</v>
          </cell>
        </row>
        <row r="1136">
          <cell r="A1136" t="str">
            <v>F9375</v>
          </cell>
          <cell r="C1136" t="str">
            <v xml:space="preserve">               F9375</v>
          </cell>
          <cell r="D1136" t="str">
            <v xml:space="preserve">               Total Intercompany Revenue</v>
          </cell>
          <cell r="E1136"/>
          <cell r="F1136"/>
          <cell r="G1136"/>
          <cell r="H1136"/>
          <cell r="K1136" t="b">
            <v>1</v>
          </cell>
          <cell r="L1136" t="b">
            <v>0</v>
          </cell>
          <cell r="M1136" t="b">
            <v>0</v>
          </cell>
          <cell r="N1136" t="b">
            <v>1</v>
          </cell>
          <cell r="O1136" t="b">
            <v>1</v>
          </cell>
          <cell r="P1136" t="b">
            <v>0</v>
          </cell>
          <cell r="Q1136" t="b">
            <v>0</v>
          </cell>
          <cell r="R1136" t="b">
            <v>0</v>
          </cell>
          <cell r="S1136" t="b">
            <v>1</v>
          </cell>
          <cell r="U1136" t="str">
            <v xml:space="preserve">  |         |         |         |         |         |         |       + F9375 - Total Intercompany Revenue</v>
          </cell>
          <cell r="V1136"/>
          <cell r="W1136" t="str">
            <v>Total Intercompany Revenue</v>
          </cell>
          <cell r="X1136" t="str">
            <v>Total Intercompany Revenue</v>
          </cell>
          <cell r="AC1136" t="str">
            <v>KFCELL: Not connected</v>
          </cell>
          <cell r="AD1136" t="str">
            <v>KFCELL: Not connected</v>
          </cell>
          <cell r="AE1136" t="e">
            <v>#VALUE!</v>
          </cell>
          <cell r="AF1136"/>
          <cell r="AG1136" t="str">
            <v>KFCELL: Not connected</v>
          </cell>
          <cell r="AH1136" t="str">
            <v>KFCELL: Not connected</v>
          </cell>
          <cell r="AI1136" t="e">
            <v>#VALUE!</v>
          </cell>
          <cell r="AJ1136"/>
          <cell r="AK1136">
            <v>0</v>
          </cell>
          <cell r="AL1136">
            <v>0</v>
          </cell>
          <cell r="AM1136"/>
          <cell r="AN1136" t="e">
            <v>#VALUE!</v>
          </cell>
          <cell r="AO1136" t="e">
            <v>#VALUE!</v>
          </cell>
          <cell r="AP1136" t="e">
            <v>#VALUE!</v>
          </cell>
          <cell r="AQ1136"/>
          <cell r="AR1136">
            <v>0</v>
          </cell>
          <cell r="AS1136">
            <v>0</v>
          </cell>
          <cell r="AT1136" t="e">
            <v>#VALUE!</v>
          </cell>
          <cell r="AU1136"/>
          <cell r="AV1136"/>
          <cell r="AW1136" t="str">
            <v>KFCELL: Not connected</v>
          </cell>
          <cell r="AX1136" t="str">
            <v>KFCELL: Not connected</v>
          </cell>
          <cell r="AY1136" t="e">
            <v>#VALUE!</v>
          </cell>
          <cell r="AZ1136"/>
          <cell r="BA1136" t="str">
            <v>KFCELL: Not connected</v>
          </cell>
          <cell r="BB1136" t="str">
            <v>KFCELL: Not connected</v>
          </cell>
          <cell r="BC1136" t="e">
            <v>#VALUE!</v>
          </cell>
          <cell r="BD1136"/>
          <cell r="BE1136">
            <v>0</v>
          </cell>
          <cell r="BF1136">
            <v>0</v>
          </cell>
          <cell r="BG1136"/>
          <cell r="BH1136" t="e">
            <v>#VALUE!</v>
          </cell>
          <cell r="BI1136" t="e">
            <v>#VALUE!</v>
          </cell>
          <cell r="BJ1136" t="e">
            <v>#VALUE!</v>
          </cell>
          <cell r="BL1136">
            <v>0</v>
          </cell>
          <cell r="BM1136">
            <v>0</v>
          </cell>
          <cell r="BN1136" t="e">
            <v>#VALUE!</v>
          </cell>
          <cell r="BP1136" t="str">
            <v>KFCELL: Not connected</v>
          </cell>
          <cell r="BQ1136" t="str">
            <v>KFCELL: Not connected</v>
          </cell>
          <cell r="BR1136" t="e">
            <v>#VALUE!</v>
          </cell>
          <cell r="BS1136"/>
          <cell r="BT1136" t="str">
            <v>KFCELL: Not connected</v>
          </cell>
          <cell r="BU1136" t="str">
            <v>KFCELL: Not connected</v>
          </cell>
          <cell r="BV1136" t="e">
            <v>#VALUE!</v>
          </cell>
          <cell r="BW1136"/>
          <cell r="BX1136">
            <v>0</v>
          </cell>
          <cell r="BY1136">
            <v>0</v>
          </cell>
          <cell r="BZ1136"/>
          <cell r="CA1136" t="e">
            <v>#VALUE!</v>
          </cell>
          <cell r="CB1136" t="e">
            <v>#VALUE!</v>
          </cell>
          <cell r="CC1136" t="e">
            <v>#VALUE!</v>
          </cell>
          <cell r="CE1136">
            <v>0</v>
          </cell>
          <cell r="CF1136">
            <v>0</v>
          </cell>
          <cell r="CG1136" t="e">
            <v>#VALUE!</v>
          </cell>
        </row>
        <row r="1137">
          <cell r="A1137" t="str">
            <v>F9475</v>
          </cell>
          <cell r="C1137" t="str">
            <v xml:space="preserve">               F9475</v>
          </cell>
          <cell r="D1137" t="str">
            <v xml:space="preserve">               Total Intercompany Cost of Revenue</v>
          </cell>
          <cell r="E1137"/>
          <cell r="F1137"/>
          <cell r="G1137"/>
          <cell r="H1137"/>
          <cell r="K1137" t="b">
            <v>1</v>
          </cell>
          <cell r="L1137" t="b">
            <v>0</v>
          </cell>
          <cell r="M1137" t="b">
            <v>0</v>
          </cell>
          <cell r="N1137" t="b">
            <v>1</v>
          </cell>
          <cell r="O1137" t="b">
            <v>1</v>
          </cell>
          <cell r="P1137" t="b">
            <v>0</v>
          </cell>
          <cell r="Q1137" t="b">
            <v>0</v>
          </cell>
          <cell r="R1137" t="b">
            <v>0</v>
          </cell>
          <cell r="S1137" t="b">
            <v>1</v>
          </cell>
          <cell r="U1137" t="str">
            <v xml:space="preserve">  |         |         |         |         |         |         |         |       + F9475 - Total Intercompany Cost of Revenue</v>
          </cell>
          <cell r="V1137"/>
          <cell r="W1137" t="str">
            <v>Total Intercompany Cost of Revenue</v>
          </cell>
          <cell r="X1137" t="str">
            <v>Total Intercompany Cost of Revenue</v>
          </cell>
          <cell r="AC1137" t="str">
            <v>KFCELL: Not connected</v>
          </cell>
          <cell r="AD1137" t="str">
            <v>KFCELL: Not connected</v>
          </cell>
          <cell r="AE1137" t="e">
            <v>#VALUE!</v>
          </cell>
          <cell r="AF1137"/>
          <cell r="AG1137" t="str">
            <v>KFCELL: Not connected</v>
          </cell>
          <cell r="AH1137" t="str">
            <v>KFCELL: Not connected</v>
          </cell>
          <cell r="AI1137" t="e">
            <v>#VALUE!</v>
          </cell>
          <cell r="AJ1137"/>
          <cell r="AK1137">
            <v>0</v>
          </cell>
          <cell r="AL1137">
            <v>0</v>
          </cell>
          <cell r="AM1137"/>
          <cell r="AN1137" t="e">
            <v>#VALUE!</v>
          </cell>
          <cell r="AO1137" t="e">
            <v>#VALUE!</v>
          </cell>
          <cell r="AP1137" t="e">
            <v>#VALUE!</v>
          </cell>
          <cell r="AQ1137"/>
          <cell r="AR1137">
            <v>0</v>
          </cell>
          <cell r="AS1137">
            <v>0</v>
          </cell>
          <cell r="AT1137" t="e">
            <v>#VALUE!</v>
          </cell>
          <cell r="AU1137"/>
          <cell r="AV1137"/>
          <cell r="AW1137" t="str">
            <v>KFCELL: Not connected</v>
          </cell>
          <cell r="AX1137" t="str">
            <v>KFCELL: Not connected</v>
          </cell>
          <cell r="AY1137" t="e">
            <v>#VALUE!</v>
          </cell>
          <cell r="AZ1137"/>
          <cell r="BA1137" t="str">
            <v>KFCELL: Not connected</v>
          </cell>
          <cell r="BB1137" t="str">
            <v>KFCELL: Not connected</v>
          </cell>
          <cell r="BC1137" t="e">
            <v>#VALUE!</v>
          </cell>
          <cell r="BD1137"/>
          <cell r="BE1137">
            <v>0</v>
          </cell>
          <cell r="BF1137">
            <v>0</v>
          </cell>
          <cell r="BG1137"/>
          <cell r="BH1137" t="e">
            <v>#VALUE!</v>
          </cell>
          <cell r="BI1137" t="e">
            <v>#VALUE!</v>
          </cell>
          <cell r="BJ1137" t="e">
            <v>#VALUE!</v>
          </cell>
          <cell r="BL1137">
            <v>0</v>
          </cell>
          <cell r="BM1137">
            <v>0</v>
          </cell>
          <cell r="BN1137" t="e">
            <v>#VALUE!</v>
          </cell>
          <cell r="BP1137" t="str">
            <v>KFCELL: Not connected</v>
          </cell>
          <cell r="BQ1137" t="str">
            <v>KFCELL: Not connected</v>
          </cell>
          <cell r="BR1137" t="e">
            <v>#VALUE!</v>
          </cell>
          <cell r="BS1137"/>
          <cell r="BT1137" t="str">
            <v>KFCELL: Not connected</v>
          </cell>
          <cell r="BU1137" t="str">
            <v>KFCELL: Not connected</v>
          </cell>
          <cell r="BV1137" t="e">
            <v>#VALUE!</v>
          </cell>
          <cell r="BW1137"/>
          <cell r="BX1137">
            <v>0</v>
          </cell>
          <cell r="BY1137">
            <v>0</v>
          </cell>
          <cell r="BZ1137"/>
          <cell r="CA1137" t="e">
            <v>#VALUE!</v>
          </cell>
          <cell r="CB1137" t="e">
            <v>#VALUE!</v>
          </cell>
          <cell r="CC1137" t="e">
            <v>#VALUE!</v>
          </cell>
          <cell r="CE1137">
            <v>0</v>
          </cell>
          <cell r="CF1137">
            <v>0</v>
          </cell>
          <cell r="CG1137" t="e">
            <v>#VALUE!</v>
          </cell>
        </row>
        <row r="1138">
          <cell r="A1138" t="str">
            <v>F9934510</v>
          </cell>
          <cell r="C1138" t="str">
            <v xml:space="preserve">          F9934510</v>
          </cell>
          <cell r="D1138" t="str">
            <v xml:space="preserve">          Intercompany GP</v>
          </cell>
          <cell r="E1138"/>
          <cell r="F1138"/>
          <cell r="G1138"/>
          <cell r="H1138"/>
          <cell r="K1138" t="b">
            <v>0</v>
          </cell>
          <cell r="L1138" t="b">
            <v>0</v>
          </cell>
          <cell r="M1138" t="b">
            <v>0</v>
          </cell>
          <cell r="N1138" t="b">
            <v>0</v>
          </cell>
          <cell r="O1138" t="b">
            <v>0</v>
          </cell>
          <cell r="P1138" t="b">
            <v>0</v>
          </cell>
          <cell r="Q1138" t="b">
            <v>1</v>
          </cell>
          <cell r="R1138" t="b">
            <v>0</v>
          </cell>
          <cell r="S1138" t="b">
            <v>0</v>
          </cell>
          <cell r="U1138" t="str">
            <v>Calc F9934510 : Intercompany GP</v>
          </cell>
          <cell r="V1138"/>
          <cell r="W1138" t="str">
            <v>Intercompany GP</v>
          </cell>
          <cell r="X1138" t="str">
            <v>Calc F9934510 : Intercompany GP</v>
          </cell>
          <cell r="AC1138" t="str">
            <v>Calc Req</v>
          </cell>
          <cell r="AD1138" t="str">
            <v>Calc Req</v>
          </cell>
          <cell r="AE1138" t="str">
            <v>Cal Req</v>
          </cell>
          <cell r="AF1138"/>
          <cell r="AG1138" t="str">
            <v>Calc Req</v>
          </cell>
          <cell r="AH1138" t="str">
            <v>Calc Req</v>
          </cell>
          <cell r="AI1138" t="str">
            <v>Cal Req</v>
          </cell>
          <cell r="AJ1138"/>
          <cell r="AK1138">
            <v>0</v>
          </cell>
          <cell r="AL1138">
            <v>0</v>
          </cell>
          <cell r="AM1138"/>
          <cell r="AN1138" t="str">
            <v>Calc Req</v>
          </cell>
          <cell r="AO1138" t="str">
            <v>Calc Req</v>
          </cell>
          <cell r="AP1138" t="str">
            <v>Calc Req</v>
          </cell>
          <cell r="AQ1138"/>
          <cell r="AR1138">
            <v>0</v>
          </cell>
          <cell r="AS1138">
            <v>0</v>
          </cell>
          <cell r="AT1138" t="str">
            <v>Calc Req</v>
          </cell>
          <cell r="AU1138"/>
          <cell r="AV1138"/>
          <cell r="AW1138" t="str">
            <v>Calc Req</v>
          </cell>
          <cell r="AX1138" t="str">
            <v>Calc Req</v>
          </cell>
          <cell r="AY1138" t="str">
            <v>Cal Req</v>
          </cell>
          <cell r="AZ1138"/>
          <cell r="BA1138" t="str">
            <v>Calc Req</v>
          </cell>
          <cell r="BB1138" t="str">
            <v>Calc Req</v>
          </cell>
          <cell r="BC1138" t="str">
            <v>Cal Req</v>
          </cell>
          <cell r="BD1138"/>
          <cell r="BE1138">
            <v>0</v>
          </cell>
          <cell r="BF1138">
            <v>0</v>
          </cell>
          <cell r="BG1138"/>
          <cell r="BH1138" t="str">
            <v>Calc Req</v>
          </cell>
          <cell r="BI1138" t="str">
            <v>Calc Req</v>
          </cell>
          <cell r="BJ1138" t="str">
            <v>Calc Req</v>
          </cell>
          <cell r="BL1138">
            <v>0</v>
          </cell>
          <cell r="BM1138">
            <v>0</v>
          </cell>
          <cell r="BN1138" t="str">
            <v>Calc Req</v>
          </cell>
          <cell r="BP1138" t="str">
            <v>Calc Req</v>
          </cell>
          <cell r="BQ1138" t="str">
            <v>Calc Req</v>
          </cell>
          <cell r="BR1138" t="str">
            <v>Cal Req</v>
          </cell>
          <cell r="BS1138"/>
          <cell r="BT1138" t="str">
            <v>Calc Req</v>
          </cell>
          <cell r="BU1138" t="str">
            <v>Calc Req</v>
          </cell>
          <cell r="BV1138" t="str">
            <v>Cal Req</v>
          </cell>
          <cell r="BW1138"/>
          <cell r="BX1138">
            <v>0</v>
          </cell>
          <cell r="BY1138">
            <v>0</v>
          </cell>
          <cell r="BZ1138"/>
          <cell r="CA1138" t="str">
            <v>Calc Req</v>
          </cell>
          <cell r="CB1138" t="str">
            <v>Calc Req</v>
          </cell>
          <cell r="CC1138" t="str">
            <v>Calc Req</v>
          </cell>
          <cell r="CE1138">
            <v>0</v>
          </cell>
          <cell r="CF1138">
            <v>0</v>
          </cell>
          <cell r="CG1138" t="str">
            <v>Calc Req</v>
          </cell>
        </row>
        <row r="1139">
          <cell r="A1139" t="str">
            <v>F993344</v>
          </cell>
          <cell r="C1139" t="str">
            <v xml:space="preserve">     F993344</v>
          </cell>
          <cell r="D1139" t="str">
            <v xml:space="preserve">     Gross Profit Measures</v>
          </cell>
          <cell r="E1139"/>
          <cell r="F1139"/>
          <cell r="G1139"/>
          <cell r="H1139"/>
          <cell r="K1139" t="b">
            <v>0</v>
          </cell>
          <cell r="L1139" t="b">
            <v>0</v>
          </cell>
          <cell r="M1139" t="b">
            <v>0</v>
          </cell>
          <cell r="N1139" t="b">
            <v>0</v>
          </cell>
          <cell r="O1139" t="b">
            <v>0</v>
          </cell>
          <cell r="P1139" t="b">
            <v>0</v>
          </cell>
          <cell r="Q1139" t="b">
            <v>1</v>
          </cell>
          <cell r="R1139" t="b">
            <v>0</v>
          </cell>
          <cell r="S1139" t="b">
            <v>0</v>
          </cell>
          <cell r="U1139" t="str">
            <v>Calc F993344 : Gross Profit Measures</v>
          </cell>
          <cell r="V1139"/>
          <cell r="W1139" t="str">
            <v>Gross Profit Measures</v>
          </cell>
          <cell r="X1139" t="str">
            <v>Calc F993344 : Gross Profit Measures</v>
          </cell>
          <cell r="AC1139" t="str">
            <v>Calc Req</v>
          </cell>
          <cell r="AD1139" t="str">
            <v>Calc Req</v>
          </cell>
          <cell r="AE1139" t="str">
            <v>Cal Req</v>
          </cell>
          <cell r="AF1139"/>
          <cell r="AG1139" t="str">
            <v>Calc Req</v>
          </cell>
          <cell r="AH1139" t="str">
            <v>Calc Req</v>
          </cell>
          <cell r="AI1139" t="str">
            <v>Cal Req</v>
          </cell>
          <cell r="AJ1139"/>
          <cell r="AK1139">
            <v>0</v>
          </cell>
          <cell r="AL1139">
            <v>0</v>
          </cell>
          <cell r="AM1139"/>
          <cell r="AN1139" t="str">
            <v>Calc Req</v>
          </cell>
          <cell r="AO1139" t="str">
            <v>Calc Req</v>
          </cell>
          <cell r="AP1139" t="str">
            <v>Calc Req</v>
          </cell>
          <cell r="AQ1139"/>
          <cell r="AR1139">
            <v>0</v>
          </cell>
          <cell r="AS1139">
            <v>0</v>
          </cell>
          <cell r="AT1139" t="str">
            <v>Calc Req</v>
          </cell>
          <cell r="AU1139"/>
          <cell r="AV1139"/>
          <cell r="AW1139" t="str">
            <v>Calc Req</v>
          </cell>
          <cell r="AX1139" t="str">
            <v>Calc Req</v>
          </cell>
          <cell r="AY1139" t="str">
            <v>Cal Req</v>
          </cell>
          <cell r="AZ1139"/>
          <cell r="BA1139" t="str">
            <v>Calc Req</v>
          </cell>
          <cell r="BB1139" t="str">
            <v>Calc Req</v>
          </cell>
          <cell r="BC1139" t="str">
            <v>Cal Req</v>
          </cell>
          <cell r="BD1139"/>
          <cell r="BE1139">
            <v>0</v>
          </cell>
          <cell r="BF1139">
            <v>0</v>
          </cell>
          <cell r="BG1139"/>
          <cell r="BH1139" t="str">
            <v>Calc Req</v>
          </cell>
          <cell r="BI1139" t="str">
            <v>Calc Req</v>
          </cell>
          <cell r="BJ1139" t="str">
            <v>Calc Req</v>
          </cell>
          <cell r="BL1139">
            <v>0</v>
          </cell>
          <cell r="BM1139">
            <v>0</v>
          </cell>
          <cell r="BN1139" t="str">
            <v>Calc Req</v>
          </cell>
          <cell r="BP1139" t="str">
            <v>Calc Req</v>
          </cell>
          <cell r="BQ1139" t="str">
            <v>Calc Req</v>
          </cell>
          <cell r="BR1139" t="str">
            <v>Cal Req</v>
          </cell>
          <cell r="BS1139"/>
          <cell r="BT1139" t="str">
            <v>Calc Req</v>
          </cell>
          <cell r="BU1139" t="str">
            <v>Calc Req</v>
          </cell>
          <cell r="BV1139" t="str">
            <v>Cal Req</v>
          </cell>
          <cell r="BW1139"/>
          <cell r="BX1139">
            <v>0</v>
          </cell>
          <cell r="BY1139">
            <v>0</v>
          </cell>
          <cell r="BZ1139"/>
          <cell r="CA1139" t="str">
            <v>Calc Req</v>
          </cell>
          <cell r="CB1139" t="str">
            <v>Calc Req</v>
          </cell>
          <cell r="CC1139" t="str">
            <v>Calc Req</v>
          </cell>
          <cell r="CE1139">
            <v>0</v>
          </cell>
          <cell r="CF1139">
            <v>0</v>
          </cell>
          <cell r="CG1139" t="str">
            <v>Calc Req</v>
          </cell>
        </row>
        <row r="1140">
          <cell r="A1140" t="str">
            <v>F9480</v>
          </cell>
          <cell r="C1140" t="str">
            <v xml:space="preserve">          F9480</v>
          </cell>
          <cell r="D1140" t="str">
            <v xml:space="preserve">          Financing Interest Expense</v>
          </cell>
          <cell r="E1140"/>
          <cell r="F1140"/>
          <cell r="G1140"/>
          <cell r="H1140"/>
          <cell r="K1140" t="b">
            <v>1</v>
          </cell>
          <cell r="L1140" t="b">
            <v>0</v>
          </cell>
          <cell r="M1140" t="b">
            <v>0</v>
          </cell>
          <cell r="N1140" t="b">
            <v>1</v>
          </cell>
          <cell r="O1140" t="b">
            <v>1</v>
          </cell>
          <cell r="P1140" t="b">
            <v>0</v>
          </cell>
          <cell r="Q1140" t="b">
            <v>0</v>
          </cell>
          <cell r="R1140" t="b">
            <v>0</v>
          </cell>
          <cell r="S1140" t="b">
            <v>1</v>
          </cell>
          <cell r="U1140" t="str">
            <v xml:space="preserve">  |         |         |         |         |         |         |         |       + F9480 - Financing Interest Expense</v>
          </cell>
          <cell r="V1140"/>
          <cell r="W1140" t="str">
            <v>Financing Interest Expense</v>
          </cell>
          <cell r="X1140" t="str">
            <v>Financing Interest Expense</v>
          </cell>
          <cell r="AC1140" t="str">
            <v>KFCELL: Not connected</v>
          </cell>
          <cell r="AD1140" t="str">
            <v>KFCELL: Not connected</v>
          </cell>
          <cell r="AE1140" t="e">
            <v>#VALUE!</v>
          </cell>
          <cell r="AF1140"/>
          <cell r="AG1140" t="str">
            <v>KFCELL: Not connected</v>
          </cell>
          <cell r="AH1140" t="str">
            <v>KFCELL: Not connected</v>
          </cell>
          <cell r="AI1140" t="e">
            <v>#VALUE!</v>
          </cell>
          <cell r="AJ1140"/>
          <cell r="AK1140">
            <v>0</v>
          </cell>
          <cell r="AL1140">
            <v>0</v>
          </cell>
          <cell r="AM1140"/>
          <cell r="AN1140" t="e">
            <v>#VALUE!</v>
          </cell>
          <cell r="AO1140" t="e">
            <v>#VALUE!</v>
          </cell>
          <cell r="AP1140" t="e">
            <v>#VALUE!</v>
          </cell>
          <cell r="AQ1140"/>
          <cell r="AR1140">
            <v>0</v>
          </cell>
          <cell r="AS1140">
            <v>0</v>
          </cell>
          <cell r="AT1140" t="e">
            <v>#VALUE!</v>
          </cell>
          <cell r="AU1140"/>
          <cell r="AV1140"/>
          <cell r="AW1140" t="str">
            <v>KFCELL: Not connected</v>
          </cell>
          <cell r="AX1140" t="str">
            <v>KFCELL: Not connected</v>
          </cell>
          <cell r="AY1140" t="e">
            <v>#VALUE!</v>
          </cell>
          <cell r="AZ1140"/>
          <cell r="BA1140" t="str">
            <v>KFCELL: Not connected</v>
          </cell>
          <cell r="BB1140" t="str">
            <v>KFCELL: Not connected</v>
          </cell>
          <cell r="BC1140" t="e">
            <v>#VALUE!</v>
          </cell>
          <cell r="BD1140"/>
          <cell r="BE1140">
            <v>0</v>
          </cell>
          <cell r="BF1140">
            <v>0</v>
          </cell>
          <cell r="BG1140"/>
          <cell r="BH1140" t="e">
            <v>#VALUE!</v>
          </cell>
          <cell r="BI1140" t="e">
            <v>#VALUE!</v>
          </cell>
          <cell r="BJ1140" t="e">
            <v>#VALUE!</v>
          </cell>
          <cell r="BL1140">
            <v>0</v>
          </cell>
          <cell r="BM1140">
            <v>0</v>
          </cell>
          <cell r="BN1140" t="e">
            <v>#VALUE!</v>
          </cell>
          <cell r="BP1140" t="str">
            <v>KFCELL: Not connected</v>
          </cell>
          <cell r="BQ1140" t="str">
            <v>KFCELL: Not connected</v>
          </cell>
          <cell r="BR1140" t="e">
            <v>#VALUE!</v>
          </cell>
          <cell r="BS1140"/>
          <cell r="BT1140" t="str">
            <v>KFCELL: Not connected</v>
          </cell>
          <cell r="BU1140" t="str">
            <v>KFCELL: Not connected</v>
          </cell>
          <cell r="BV1140" t="e">
            <v>#VALUE!</v>
          </cell>
          <cell r="BW1140"/>
          <cell r="BX1140">
            <v>0</v>
          </cell>
          <cell r="BY1140">
            <v>0</v>
          </cell>
          <cell r="BZ1140"/>
          <cell r="CA1140" t="e">
            <v>#VALUE!</v>
          </cell>
          <cell r="CB1140" t="e">
            <v>#VALUE!</v>
          </cell>
          <cell r="CC1140" t="e">
            <v>#VALUE!</v>
          </cell>
          <cell r="CE1140">
            <v>0</v>
          </cell>
          <cell r="CF1140">
            <v>0</v>
          </cell>
          <cell r="CG1140" t="e">
            <v>#VALUE!</v>
          </cell>
        </row>
        <row r="1141">
          <cell r="A1141" t="str">
            <v>F6110</v>
          </cell>
          <cell r="C1141" t="str">
            <v xml:space="preserve">          F6110</v>
          </cell>
          <cell r="D1141" t="str">
            <v xml:space="preserve">          O(I)D: Interest / Investment Income</v>
          </cell>
          <cell r="E1141"/>
          <cell r="F1141"/>
          <cell r="G1141"/>
          <cell r="H1141"/>
          <cell r="K1141" t="b">
            <v>0</v>
          </cell>
          <cell r="L1141" t="b">
            <v>0</v>
          </cell>
          <cell r="M1141" t="b">
            <v>0</v>
          </cell>
          <cell r="N1141" t="b">
            <v>0</v>
          </cell>
          <cell r="O1141" t="b">
            <v>1</v>
          </cell>
          <cell r="P1141" t="b">
            <v>0</v>
          </cell>
          <cell r="Q1141" t="b">
            <v>0</v>
          </cell>
          <cell r="R1141" t="b">
            <v>0</v>
          </cell>
          <cell r="S1141" t="b">
            <v>1</v>
          </cell>
          <cell r="U1141" t="str">
            <v xml:space="preserve">  |         |         |         |         |         |         |         |         |       + F6110 - O(I)D: Interest / Investment Income</v>
          </cell>
          <cell r="V1141"/>
          <cell r="W1141" t="str">
            <v>O(I)D: Interest / Investment Income</v>
          </cell>
          <cell r="X1141" t="str">
            <v>O(I)D: Interest / Investment Income</v>
          </cell>
          <cell r="AC1141" t="str">
            <v>KFCELL: Not connected</v>
          </cell>
          <cell r="AD1141" t="str">
            <v>KFCELL: Not connected</v>
          </cell>
          <cell r="AE1141" t="e">
            <v>#VALUE!</v>
          </cell>
          <cell r="AF1141"/>
          <cell r="AG1141" t="str">
            <v>KFCELL: Not connected</v>
          </cell>
          <cell r="AH1141" t="str">
            <v>KFCELL: Not connected</v>
          </cell>
          <cell r="AI1141" t="e">
            <v>#VALUE!</v>
          </cell>
          <cell r="AJ1141"/>
          <cell r="AK1141">
            <v>0</v>
          </cell>
          <cell r="AL1141">
            <v>0</v>
          </cell>
          <cell r="AM1141"/>
          <cell r="AN1141" t="e">
            <v>#VALUE!</v>
          </cell>
          <cell r="AO1141" t="e">
            <v>#VALUE!</v>
          </cell>
          <cell r="AP1141" t="e">
            <v>#VALUE!</v>
          </cell>
          <cell r="AQ1141"/>
          <cell r="AR1141">
            <v>0</v>
          </cell>
          <cell r="AS1141">
            <v>0</v>
          </cell>
          <cell r="AT1141" t="e">
            <v>#VALUE!</v>
          </cell>
          <cell r="AU1141"/>
          <cell r="AV1141"/>
          <cell r="AW1141" t="str">
            <v>KFCELL: Not connected</v>
          </cell>
          <cell r="AX1141" t="str">
            <v>KFCELL: Not connected</v>
          </cell>
          <cell r="AY1141" t="e">
            <v>#VALUE!</v>
          </cell>
          <cell r="AZ1141"/>
          <cell r="BA1141" t="str">
            <v>KFCELL: Not connected</v>
          </cell>
          <cell r="BB1141" t="str">
            <v>KFCELL: Not connected</v>
          </cell>
          <cell r="BC1141" t="e">
            <v>#VALUE!</v>
          </cell>
          <cell r="BD1141"/>
          <cell r="BE1141">
            <v>0</v>
          </cell>
          <cell r="BF1141">
            <v>0</v>
          </cell>
          <cell r="BG1141"/>
          <cell r="BH1141" t="e">
            <v>#VALUE!</v>
          </cell>
          <cell r="BI1141" t="e">
            <v>#VALUE!</v>
          </cell>
          <cell r="BJ1141" t="e">
            <v>#VALUE!</v>
          </cell>
          <cell r="BL1141">
            <v>0</v>
          </cell>
          <cell r="BM1141">
            <v>0</v>
          </cell>
          <cell r="BN1141" t="e">
            <v>#VALUE!</v>
          </cell>
          <cell r="BP1141" t="str">
            <v>KFCELL: Not connected</v>
          </cell>
          <cell r="BQ1141" t="str">
            <v>KFCELL: Not connected</v>
          </cell>
          <cell r="BR1141" t="e">
            <v>#VALUE!</v>
          </cell>
          <cell r="BS1141"/>
          <cell r="BT1141" t="str">
            <v>KFCELL: Not connected</v>
          </cell>
          <cell r="BU1141" t="str">
            <v>KFCELL: Not connected</v>
          </cell>
          <cell r="BV1141" t="e">
            <v>#VALUE!</v>
          </cell>
          <cell r="BW1141"/>
          <cell r="BX1141">
            <v>0</v>
          </cell>
          <cell r="BY1141">
            <v>0</v>
          </cell>
          <cell r="BZ1141"/>
          <cell r="CA1141" t="e">
            <v>#VALUE!</v>
          </cell>
          <cell r="CB1141" t="e">
            <v>#VALUE!</v>
          </cell>
          <cell r="CC1141" t="e">
            <v>#VALUE!</v>
          </cell>
          <cell r="CE1141">
            <v>0</v>
          </cell>
          <cell r="CF1141">
            <v>0</v>
          </cell>
          <cell r="CG1141" t="e">
            <v>#VALUE!</v>
          </cell>
        </row>
        <row r="1142">
          <cell r="A1142" t="str">
            <v>F9640</v>
          </cell>
          <cell r="C1142" t="str">
            <v xml:space="preserve">          F9640</v>
          </cell>
          <cell r="D1142" t="str">
            <v xml:space="preserve">          Marketing Interest (Income) / Expense</v>
          </cell>
          <cell r="E1142"/>
          <cell r="F1142"/>
          <cell r="G1142"/>
          <cell r="H1142"/>
          <cell r="K1142" t="b">
            <v>0</v>
          </cell>
          <cell r="L1142" t="b">
            <v>0</v>
          </cell>
          <cell r="M1142" t="b">
            <v>0</v>
          </cell>
          <cell r="N1142" t="b">
            <v>0</v>
          </cell>
          <cell r="O1142" t="b">
            <v>1</v>
          </cell>
          <cell r="P1142" t="b">
            <v>0</v>
          </cell>
          <cell r="Q1142" t="b">
            <v>0</v>
          </cell>
          <cell r="R1142" t="b">
            <v>0</v>
          </cell>
          <cell r="S1142" t="b">
            <v>1</v>
          </cell>
          <cell r="U1142" t="str">
            <v xml:space="preserve">  |         |         |         |         |         |         |         |       + F9640 - Marketing Interest Expense</v>
          </cell>
          <cell r="V1142"/>
          <cell r="W1142" t="str">
            <v>Marketing Interest (Income) / Expense</v>
          </cell>
          <cell r="X1142" t="str">
            <v>Marketing Interest Expense</v>
          </cell>
          <cell r="AC1142" t="str">
            <v>KFCELL: Not connected</v>
          </cell>
          <cell r="AD1142" t="str">
            <v>KFCELL: Not connected</v>
          </cell>
          <cell r="AE1142" t="e">
            <v>#VALUE!</v>
          </cell>
          <cell r="AF1142"/>
          <cell r="AG1142" t="str">
            <v>KFCELL: Not connected</v>
          </cell>
          <cell r="AH1142" t="str">
            <v>KFCELL: Not connected</v>
          </cell>
          <cell r="AI1142" t="e">
            <v>#VALUE!</v>
          </cell>
          <cell r="AJ1142"/>
          <cell r="AK1142">
            <v>0</v>
          </cell>
          <cell r="AL1142">
            <v>0</v>
          </cell>
          <cell r="AM1142"/>
          <cell r="AN1142" t="e">
            <v>#VALUE!</v>
          </cell>
          <cell r="AO1142" t="e">
            <v>#VALUE!</v>
          </cell>
          <cell r="AP1142" t="e">
            <v>#VALUE!</v>
          </cell>
          <cell r="AQ1142"/>
          <cell r="AR1142">
            <v>0</v>
          </cell>
          <cell r="AS1142">
            <v>0</v>
          </cell>
          <cell r="AT1142" t="e">
            <v>#VALUE!</v>
          </cell>
          <cell r="AU1142"/>
          <cell r="AV1142"/>
          <cell r="AW1142" t="str">
            <v>KFCELL: Not connected</v>
          </cell>
          <cell r="AX1142" t="str">
            <v>KFCELL: Not connected</v>
          </cell>
          <cell r="AY1142" t="e">
            <v>#VALUE!</v>
          </cell>
          <cell r="AZ1142"/>
          <cell r="BA1142" t="str">
            <v>KFCELL: Not connected</v>
          </cell>
          <cell r="BB1142" t="str">
            <v>KFCELL: Not connected</v>
          </cell>
          <cell r="BC1142" t="e">
            <v>#VALUE!</v>
          </cell>
          <cell r="BD1142"/>
          <cell r="BE1142">
            <v>0</v>
          </cell>
          <cell r="BF1142">
            <v>0</v>
          </cell>
          <cell r="BG1142"/>
          <cell r="BH1142" t="e">
            <v>#VALUE!</v>
          </cell>
          <cell r="BI1142" t="e">
            <v>#VALUE!</v>
          </cell>
          <cell r="BJ1142" t="e">
            <v>#VALUE!</v>
          </cell>
          <cell r="BL1142">
            <v>0</v>
          </cell>
          <cell r="BM1142">
            <v>0</v>
          </cell>
          <cell r="BN1142" t="e">
            <v>#VALUE!</v>
          </cell>
          <cell r="BP1142" t="str">
            <v>KFCELL: Not connected</v>
          </cell>
          <cell r="BQ1142" t="str">
            <v>KFCELL: Not connected</v>
          </cell>
          <cell r="BR1142" t="e">
            <v>#VALUE!</v>
          </cell>
          <cell r="BS1142"/>
          <cell r="BT1142" t="str">
            <v>KFCELL: Not connected</v>
          </cell>
          <cell r="BU1142" t="str">
            <v>KFCELL: Not connected</v>
          </cell>
          <cell r="BV1142" t="e">
            <v>#VALUE!</v>
          </cell>
          <cell r="BW1142"/>
          <cell r="BX1142">
            <v>0</v>
          </cell>
          <cell r="BY1142">
            <v>0</v>
          </cell>
          <cell r="BZ1142"/>
          <cell r="CA1142" t="e">
            <v>#VALUE!</v>
          </cell>
          <cell r="CB1142" t="e">
            <v>#VALUE!</v>
          </cell>
          <cell r="CC1142" t="e">
            <v>#VALUE!</v>
          </cell>
          <cell r="CE1142">
            <v>0</v>
          </cell>
          <cell r="CF1142">
            <v>0</v>
          </cell>
          <cell r="CG1142" t="e">
            <v>#VALUE!</v>
          </cell>
        </row>
        <row r="1143">
          <cell r="A1143" t="str">
            <v>F99990028</v>
          </cell>
          <cell r="C1143" t="str">
            <v xml:space="preserve">     F99990028</v>
          </cell>
          <cell r="D1143" t="str">
            <v xml:space="preserve">     Marketing and Financing Interest Expense/ Investment (Income)</v>
          </cell>
          <cell r="E1143"/>
          <cell r="F1143"/>
          <cell r="G1143"/>
          <cell r="H1143"/>
          <cell r="K1143" t="b">
            <v>0</v>
          </cell>
          <cell r="L1143" t="b">
            <v>0</v>
          </cell>
          <cell r="M1143" t="b">
            <v>0</v>
          </cell>
          <cell r="N1143" t="b">
            <v>0</v>
          </cell>
          <cell r="O1143" t="b">
            <v>0</v>
          </cell>
          <cell r="P1143" t="b">
            <v>0</v>
          </cell>
          <cell r="Q1143" t="b">
            <v>1</v>
          </cell>
          <cell r="R1143" t="b">
            <v>0</v>
          </cell>
          <cell r="S1143" t="b">
            <v>0</v>
          </cell>
          <cell r="U1143" t="str">
            <v>Calc F99990028 : Marketing and Financing Interest Expense/ Investment (Income)</v>
          </cell>
          <cell r="V1143"/>
          <cell r="W1143" t="str">
            <v>Marketing and Financing Interest Expense/ Investment (Income)</v>
          </cell>
          <cell r="X1143" t="str">
            <v>Calc F99990028 : Marketing and Financing Interest Expense/ Investment (Income)</v>
          </cell>
          <cell r="AC1143" t="str">
            <v>Calc Req</v>
          </cell>
          <cell r="AD1143" t="str">
            <v>Calc Req</v>
          </cell>
          <cell r="AE1143" t="str">
            <v>Cal Req</v>
          </cell>
          <cell r="AF1143"/>
          <cell r="AG1143" t="str">
            <v>Calc Req</v>
          </cell>
          <cell r="AH1143" t="str">
            <v>Calc Req</v>
          </cell>
          <cell r="AI1143" t="str">
            <v>Cal Req</v>
          </cell>
          <cell r="AJ1143"/>
          <cell r="AK1143">
            <v>0</v>
          </cell>
          <cell r="AL1143">
            <v>0</v>
          </cell>
          <cell r="AM1143"/>
          <cell r="AN1143" t="str">
            <v>Calc Req</v>
          </cell>
          <cell r="AO1143" t="str">
            <v>Calc Req</v>
          </cell>
          <cell r="AP1143" t="str">
            <v>Calc Req</v>
          </cell>
          <cell r="AQ1143"/>
          <cell r="AR1143">
            <v>0</v>
          </cell>
          <cell r="AS1143">
            <v>0</v>
          </cell>
          <cell r="AT1143" t="str">
            <v>Calc Req</v>
          </cell>
          <cell r="AU1143"/>
          <cell r="AV1143"/>
          <cell r="AW1143" t="str">
            <v>Calc Req</v>
          </cell>
          <cell r="AX1143" t="str">
            <v>Calc Req</v>
          </cell>
          <cell r="AY1143" t="str">
            <v>Cal Req</v>
          </cell>
          <cell r="AZ1143"/>
          <cell r="BA1143" t="str">
            <v>Calc Req</v>
          </cell>
          <cell r="BB1143" t="str">
            <v>Calc Req</v>
          </cell>
          <cell r="BC1143" t="str">
            <v>Cal Req</v>
          </cell>
          <cell r="BD1143"/>
          <cell r="BE1143">
            <v>0</v>
          </cell>
          <cell r="BF1143">
            <v>0</v>
          </cell>
          <cell r="BG1143"/>
          <cell r="BH1143" t="str">
            <v>Calc Req</v>
          </cell>
          <cell r="BI1143" t="str">
            <v>Calc Req</v>
          </cell>
          <cell r="BJ1143" t="str">
            <v>Calc Req</v>
          </cell>
          <cell r="BL1143">
            <v>0</v>
          </cell>
          <cell r="BM1143">
            <v>0</v>
          </cell>
          <cell r="BN1143" t="str">
            <v>Calc Req</v>
          </cell>
          <cell r="BP1143" t="str">
            <v>Calc Req</v>
          </cell>
          <cell r="BQ1143" t="str">
            <v>Calc Req</v>
          </cell>
          <cell r="BR1143" t="str">
            <v>Cal Req</v>
          </cell>
          <cell r="BS1143"/>
          <cell r="BT1143" t="str">
            <v>Calc Req</v>
          </cell>
          <cell r="BU1143" t="str">
            <v>Calc Req</v>
          </cell>
          <cell r="BV1143" t="str">
            <v>Cal Req</v>
          </cell>
          <cell r="BW1143"/>
          <cell r="BX1143">
            <v>0</v>
          </cell>
          <cell r="BY1143">
            <v>0</v>
          </cell>
          <cell r="BZ1143"/>
          <cell r="CA1143" t="str">
            <v>Calc Req</v>
          </cell>
          <cell r="CB1143" t="str">
            <v>Calc Req</v>
          </cell>
          <cell r="CC1143" t="str">
            <v>Calc Req</v>
          </cell>
          <cell r="CE1143">
            <v>0</v>
          </cell>
          <cell r="CF1143">
            <v>0</v>
          </cell>
          <cell r="CG1143" t="str">
            <v>Calc Req</v>
          </cell>
        </row>
        <row r="1144">
          <cell r="A1144" t="str">
            <v>F9640</v>
          </cell>
          <cell r="C1144" t="str">
            <v xml:space="preserve">                              F9640</v>
          </cell>
          <cell r="D1144" t="str">
            <v xml:space="preserve">                              Marketing Interest (Income) / Expense</v>
          </cell>
          <cell r="E1144"/>
          <cell r="F1144"/>
          <cell r="G1144"/>
          <cell r="H1144"/>
          <cell r="K1144" t="b">
            <v>0</v>
          </cell>
          <cell r="L1144" t="b">
            <v>0</v>
          </cell>
          <cell r="M1144" t="b">
            <v>0</v>
          </cell>
          <cell r="N1144" t="b">
            <v>0</v>
          </cell>
          <cell r="O1144" t="b">
            <v>1</v>
          </cell>
          <cell r="P1144" t="b">
            <v>0</v>
          </cell>
          <cell r="Q1144" t="b">
            <v>0</v>
          </cell>
          <cell r="R1144" t="b">
            <v>0</v>
          </cell>
          <cell r="S1144" t="b">
            <v>1</v>
          </cell>
          <cell r="U1144" t="str">
            <v xml:space="preserve">  |         |         |         |         |         |         |         |       + F9640 - Marketing Interest Expense</v>
          </cell>
          <cell r="V1144"/>
          <cell r="W1144" t="str">
            <v>Marketing Interest (Income) / Expense</v>
          </cell>
          <cell r="X1144" t="str">
            <v>Marketing Interest Expense</v>
          </cell>
          <cell r="AC1144" t="str">
            <v>KFCELL: Not connected</v>
          </cell>
          <cell r="AD1144" t="str">
            <v>KFCELL: Not connected</v>
          </cell>
          <cell r="AE1144" t="e">
            <v>#VALUE!</v>
          </cell>
          <cell r="AF1144"/>
          <cell r="AG1144" t="str">
            <v>KFCELL: Not connected</v>
          </cell>
          <cell r="AH1144" t="str">
            <v>KFCELL: Not connected</v>
          </cell>
          <cell r="AI1144" t="e">
            <v>#VALUE!</v>
          </cell>
          <cell r="AJ1144"/>
          <cell r="AK1144">
            <v>0</v>
          </cell>
          <cell r="AL1144">
            <v>0</v>
          </cell>
          <cell r="AM1144"/>
          <cell r="AN1144" t="e">
            <v>#VALUE!</v>
          </cell>
          <cell r="AO1144" t="e">
            <v>#VALUE!</v>
          </cell>
          <cell r="AP1144" t="e">
            <v>#VALUE!</v>
          </cell>
          <cell r="AQ1144"/>
          <cell r="AR1144">
            <v>0</v>
          </cell>
          <cell r="AS1144">
            <v>0</v>
          </cell>
          <cell r="AT1144" t="e">
            <v>#VALUE!</v>
          </cell>
          <cell r="AU1144"/>
          <cell r="AV1144"/>
          <cell r="AW1144" t="str">
            <v>KFCELL: Not connected</v>
          </cell>
          <cell r="AX1144" t="str">
            <v>KFCELL: Not connected</v>
          </cell>
          <cell r="AY1144" t="e">
            <v>#VALUE!</v>
          </cell>
          <cell r="AZ1144"/>
          <cell r="BA1144" t="str">
            <v>KFCELL: Not connected</v>
          </cell>
          <cell r="BB1144" t="str">
            <v>KFCELL: Not connected</v>
          </cell>
          <cell r="BC1144" t="e">
            <v>#VALUE!</v>
          </cell>
          <cell r="BD1144"/>
          <cell r="BE1144">
            <v>0</v>
          </cell>
          <cell r="BF1144">
            <v>0</v>
          </cell>
          <cell r="BG1144"/>
          <cell r="BH1144" t="e">
            <v>#VALUE!</v>
          </cell>
          <cell r="BI1144" t="e">
            <v>#VALUE!</v>
          </cell>
          <cell r="BJ1144" t="e">
            <v>#VALUE!</v>
          </cell>
          <cell r="BL1144">
            <v>0</v>
          </cell>
          <cell r="BM1144">
            <v>0</v>
          </cell>
          <cell r="BN1144" t="e">
            <v>#VALUE!</v>
          </cell>
          <cell r="BP1144" t="str">
            <v>KFCELL: Not connected</v>
          </cell>
          <cell r="BQ1144" t="str">
            <v>KFCELL: Not connected</v>
          </cell>
          <cell r="BR1144" t="e">
            <v>#VALUE!</v>
          </cell>
          <cell r="BS1144"/>
          <cell r="BT1144" t="str">
            <v>KFCELL: Not connected</v>
          </cell>
          <cell r="BU1144" t="str">
            <v>KFCELL: Not connected</v>
          </cell>
          <cell r="BV1144" t="e">
            <v>#VALUE!</v>
          </cell>
          <cell r="BW1144"/>
          <cell r="BX1144">
            <v>0</v>
          </cell>
          <cell r="BY1144">
            <v>0</v>
          </cell>
          <cell r="BZ1144"/>
          <cell r="CA1144" t="e">
            <v>#VALUE!</v>
          </cell>
          <cell r="CB1144" t="e">
            <v>#VALUE!</v>
          </cell>
          <cell r="CC1144" t="e">
            <v>#VALUE!</v>
          </cell>
          <cell r="CE1144">
            <v>0</v>
          </cell>
          <cell r="CF1144">
            <v>0</v>
          </cell>
          <cell r="CG1144" t="e">
            <v>#VALUE!</v>
          </cell>
        </row>
        <row r="1145">
          <cell r="A1145" t="str">
            <v>F6110</v>
          </cell>
          <cell r="C1145" t="str">
            <v xml:space="preserve">                              F6110</v>
          </cell>
          <cell r="D1145" t="str">
            <v xml:space="preserve">                              O(I)D: Interest / Investment Income</v>
          </cell>
          <cell r="E1145"/>
          <cell r="F1145"/>
          <cell r="G1145"/>
          <cell r="H1145"/>
          <cell r="K1145" t="b">
            <v>0</v>
          </cell>
          <cell r="L1145" t="b">
            <v>0</v>
          </cell>
          <cell r="M1145" t="b">
            <v>0</v>
          </cell>
          <cell r="N1145" t="b">
            <v>0</v>
          </cell>
          <cell r="O1145" t="b">
            <v>1</v>
          </cell>
          <cell r="P1145" t="b">
            <v>0</v>
          </cell>
          <cell r="Q1145" t="b">
            <v>0</v>
          </cell>
          <cell r="R1145" t="b">
            <v>0</v>
          </cell>
          <cell r="S1145" t="b">
            <v>1</v>
          </cell>
          <cell r="U1145" t="str">
            <v xml:space="preserve">  |         |         |         |         |         |         |         |         |       + F6110 - O(I)D: Interest / Investment Income</v>
          </cell>
          <cell r="V1145"/>
          <cell r="W1145" t="str">
            <v>O(I)D: Interest / Investment Income</v>
          </cell>
          <cell r="X1145" t="str">
            <v>O(I)D: Interest / Investment Income</v>
          </cell>
          <cell r="AC1145" t="str">
            <v>KFCELL: Not connected</v>
          </cell>
          <cell r="AD1145" t="str">
            <v>KFCELL: Not connected</v>
          </cell>
          <cell r="AE1145" t="e">
            <v>#VALUE!</v>
          </cell>
          <cell r="AF1145"/>
          <cell r="AG1145" t="str">
            <v>KFCELL: Not connected</v>
          </cell>
          <cell r="AH1145" t="str">
            <v>KFCELL: Not connected</v>
          </cell>
          <cell r="AI1145" t="e">
            <v>#VALUE!</v>
          </cell>
          <cell r="AJ1145"/>
          <cell r="AK1145">
            <v>0</v>
          </cell>
          <cell r="AL1145">
            <v>0</v>
          </cell>
          <cell r="AM1145"/>
          <cell r="AN1145" t="e">
            <v>#VALUE!</v>
          </cell>
          <cell r="AO1145" t="e">
            <v>#VALUE!</v>
          </cell>
          <cell r="AP1145" t="e">
            <v>#VALUE!</v>
          </cell>
          <cell r="AQ1145"/>
          <cell r="AR1145">
            <v>0</v>
          </cell>
          <cell r="AS1145">
            <v>0</v>
          </cell>
          <cell r="AT1145" t="e">
            <v>#VALUE!</v>
          </cell>
          <cell r="AU1145"/>
          <cell r="AV1145"/>
          <cell r="AW1145" t="str">
            <v>KFCELL: Not connected</v>
          </cell>
          <cell r="AX1145" t="str">
            <v>KFCELL: Not connected</v>
          </cell>
          <cell r="AY1145" t="e">
            <v>#VALUE!</v>
          </cell>
          <cell r="AZ1145"/>
          <cell r="BA1145" t="str">
            <v>KFCELL: Not connected</v>
          </cell>
          <cell r="BB1145" t="str">
            <v>KFCELL: Not connected</v>
          </cell>
          <cell r="BC1145" t="e">
            <v>#VALUE!</v>
          </cell>
          <cell r="BD1145"/>
          <cell r="BE1145">
            <v>0</v>
          </cell>
          <cell r="BF1145">
            <v>0</v>
          </cell>
          <cell r="BG1145"/>
          <cell r="BH1145" t="e">
            <v>#VALUE!</v>
          </cell>
          <cell r="BI1145" t="e">
            <v>#VALUE!</v>
          </cell>
          <cell r="BJ1145" t="e">
            <v>#VALUE!</v>
          </cell>
          <cell r="BL1145">
            <v>0</v>
          </cell>
          <cell r="BM1145">
            <v>0</v>
          </cell>
          <cell r="BN1145" t="e">
            <v>#VALUE!</v>
          </cell>
          <cell r="BP1145" t="str">
            <v>KFCELL: Not connected</v>
          </cell>
          <cell r="BQ1145" t="str">
            <v>KFCELL: Not connected</v>
          </cell>
          <cell r="BR1145" t="e">
            <v>#VALUE!</v>
          </cell>
          <cell r="BS1145"/>
          <cell r="BT1145" t="str">
            <v>KFCELL: Not connected</v>
          </cell>
          <cell r="BU1145" t="str">
            <v>KFCELL: Not connected</v>
          </cell>
          <cell r="BV1145" t="e">
            <v>#VALUE!</v>
          </cell>
          <cell r="BW1145"/>
          <cell r="BX1145">
            <v>0</v>
          </cell>
          <cell r="BY1145">
            <v>0</v>
          </cell>
          <cell r="BZ1145"/>
          <cell r="CA1145" t="e">
            <v>#VALUE!</v>
          </cell>
          <cell r="CB1145" t="e">
            <v>#VALUE!</v>
          </cell>
          <cell r="CC1145" t="e">
            <v>#VALUE!</v>
          </cell>
          <cell r="CE1145">
            <v>0</v>
          </cell>
          <cell r="CF1145">
            <v>0</v>
          </cell>
          <cell r="CG1145" t="e">
            <v>#VALUE!</v>
          </cell>
        </row>
        <row r="1146">
          <cell r="A1146" t="str">
            <v>F6210</v>
          </cell>
          <cell r="C1146" t="str">
            <v xml:space="preserve">                                   F6210</v>
          </cell>
          <cell r="D1146" t="str">
            <v xml:space="preserve">                                   Aggregate Exchange (G) / L</v>
          </cell>
          <cell r="E1146"/>
          <cell r="F1146"/>
          <cell r="G1146"/>
          <cell r="H1146"/>
          <cell r="K1146" t="b">
            <v>0</v>
          </cell>
          <cell r="L1146" t="b">
            <v>0</v>
          </cell>
          <cell r="M1146" t="b">
            <v>0</v>
          </cell>
          <cell r="N1146" t="b">
            <v>0</v>
          </cell>
          <cell r="O1146" t="b">
            <v>1</v>
          </cell>
          <cell r="P1146" t="b">
            <v>0</v>
          </cell>
          <cell r="Q1146" t="b">
            <v>0</v>
          </cell>
          <cell r="R1146" t="b">
            <v>0</v>
          </cell>
          <cell r="S1146" t="b">
            <v>1</v>
          </cell>
          <cell r="U1146" t="str">
            <v xml:space="preserve">  |         |         |         |         |         |         |         |         |       + F6210 - Aggregate Exchange (G) / L</v>
          </cell>
          <cell r="V1146"/>
          <cell r="W1146" t="str">
            <v>Aggregate Exchange (G) / L</v>
          </cell>
          <cell r="X1146" t="str">
            <v>Aggregate Exchange (G) / L</v>
          </cell>
          <cell r="AC1146" t="str">
            <v>KFCELL: Not connected</v>
          </cell>
          <cell r="AD1146" t="str">
            <v>KFCELL: Not connected</v>
          </cell>
          <cell r="AE1146" t="e">
            <v>#VALUE!</v>
          </cell>
          <cell r="AF1146"/>
          <cell r="AG1146" t="str">
            <v>KFCELL: Not connected</v>
          </cell>
          <cell r="AH1146" t="str">
            <v>KFCELL: Not connected</v>
          </cell>
          <cell r="AI1146" t="e">
            <v>#VALUE!</v>
          </cell>
          <cell r="AJ1146"/>
          <cell r="AK1146">
            <v>0</v>
          </cell>
          <cell r="AL1146">
            <v>0</v>
          </cell>
          <cell r="AM1146"/>
          <cell r="AN1146" t="e">
            <v>#VALUE!</v>
          </cell>
          <cell r="AO1146" t="e">
            <v>#VALUE!</v>
          </cell>
          <cell r="AP1146" t="e">
            <v>#VALUE!</v>
          </cell>
          <cell r="AQ1146"/>
          <cell r="AR1146">
            <v>0</v>
          </cell>
          <cell r="AS1146">
            <v>0</v>
          </cell>
          <cell r="AT1146" t="e">
            <v>#VALUE!</v>
          </cell>
          <cell r="AU1146"/>
          <cell r="AV1146"/>
          <cell r="AW1146" t="str">
            <v>KFCELL: Not connected</v>
          </cell>
          <cell r="AX1146" t="str">
            <v>KFCELL: Not connected</v>
          </cell>
          <cell r="AY1146" t="e">
            <v>#VALUE!</v>
          </cell>
          <cell r="AZ1146"/>
          <cell r="BA1146" t="str">
            <v>KFCELL: Not connected</v>
          </cell>
          <cell r="BB1146" t="str">
            <v>KFCELL: Not connected</v>
          </cell>
          <cell r="BC1146" t="e">
            <v>#VALUE!</v>
          </cell>
          <cell r="BD1146"/>
          <cell r="BE1146">
            <v>0</v>
          </cell>
          <cell r="BF1146">
            <v>0</v>
          </cell>
          <cell r="BG1146"/>
          <cell r="BH1146" t="e">
            <v>#VALUE!</v>
          </cell>
          <cell r="BI1146" t="e">
            <v>#VALUE!</v>
          </cell>
          <cell r="BJ1146" t="e">
            <v>#VALUE!</v>
          </cell>
          <cell r="BL1146">
            <v>0</v>
          </cell>
          <cell r="BM1146">
            <v>0</v>
          </cell>
          <cell r="BN1146" t="e">
            <v>#VALUE!</v>
          </cell>
          <cell r="BP1146" t="str">
            <v>KFCELL: Not connected</v>
          </cell>
          <cell r="BQ1146" t="str">
            <v>KFCELL: Not connected</v>
          </cell>
          <cell r="BR1146" t="e">
            <v>#VALUE!</v>
          </cell>
          <cell r="BS1146"/>
          <cell r="BT1146" t="str">
            <v>KFCELL: Not connected</v>
          </cell>
          <cell r="BU1146" t="str">
            <v>KFCELL: Not connected</v>
          </cell>
          <cell r="BV1146" t="e">
            <v>#VALUE!</v>
          </cell>
          <cell r="BW1146"/>
          <cell r="BX1146">
            <v>0</v>
          </cell>
          <cell r="BY1146">
            <v>0</v>
          </cell>
          <cell r="BZ1146"/>
          <cell r="CA1146" t="e">
            <v>#VALUE!</v>
          </cell>
          <cell r="CB1146" t="e">
            <v>#VALUE!</v>
          </cell>
          <cell r="CC1146" t="e">
            <v>#VALUE!</v>
          </cell>
          <cell r="CE1146">
            <v>0</v>
          </cell>
          <cell r="CF1146">
            <v>0</v>
          </cell>
          <cell r="CG1146" t="e">
            <v>#VALUE!</v>
          </cell>
        </row>
        <row r="1147">
          <cell r="A1147" t="str">
            <v>F6172</v>
          </cell>
          <cell r="C1147" t="str">
            <v xml:space="preserve">                              F6172</v>
          </cell>
          <cell r="D1147" t="str">
            <v xml:space="preserve">                              Restructuring &amp; related costs</v>
          </cell>
          <cell r="E1147"/>
          <cell r="F1147"/>
          <cell r="G1147"/>
          <cell r="H1147"/>
          <cell r="K1147" t="b">
            <v>1</v>
          </cell>
          <cell r="L1147" t="b">
            <v>0</v>
          </cell>
          <cell r="M1147" t="b">
            <v>0</v>
          </cell>
          <cell r="N1147" t="b">
            <v>1</v>
          </cell>
          <cell r="O1147" t="b">
            <v>1</v>
          </cell>
          <cell r="P1147" t="b">
            <v>0</v>
          </cell>
          <cell r="Q1147" t="b">
            <v>0</v>
          </cell>
          <cell r="R1147" t="b">
            <v>0</v>
          </cell>
          <cell r="S1147" t="b">
            <v>1</v>
          </cell>
          <cell r="U1147" t="str">
            <v xml:space="preserve">  |         |         |         |         |         |         |         |       + F6172 - Restructuring and related costs</v>
          </cell>
          <cell r="V1147"/>
          <cell r="W1147" t="str">
            <v>Restructuring &amp; related costs</v>
          </cell>
          <cell r="X1147" t="str">
            <v>Restructuring and related costs</v>
          </cell>
          <cell r="AC1147" t="str">
            <v>KFCELL: Not connected</v>
          </cell>
          <cell r="AD1147" t="str">
            <v>KFCELL: Not connected</v>
          </cell>
          <cell r="AE1147" t="e">
            <v>#VALUE!</v>
          </cell>
          <cell r="AF1147"/>
          <cell r="AG1147" t="str">
            <v>KFCELL: Not connected</v>
          </cell>
          <cell r="AH1147" t="str">
            <v>KFCELL: Not connected</v>
          </cell>
          <cell r="AI1147" t="e">
            <v>#VALUE!</v>
          </cell>
          <cell r="AJ1147"/>
          <cell r="AK1147">
            <v>0</v>
          </cell>
          <cell r="AL1147">
            <v>0</v>
          </cell>
          <cell r="AM1147"/>
          <cell r="AN1147" t="e">
            <v>#VALUE!</v>
          </cell>
          <cell r="AO1147" t="e">
            <v>#VALUE!</v>
          </cell>
          <cell r="AP1147" t="e">
            <v>#VALUE!</v>
          </cell>
          <cell r="AQ1147"/>
          <cell r="AR1147">
            <v>0</v>
          </cell>
          <cell r="AS1147">
            <v>0</v>
          </cell>
          <cell r="AT1147" t="e">
            <v>#VALUE!</v>
          </cell>
          <cell r="AU1147"/>
          <cell r="AV1147"/>
          <cell r="AW1147" t="str">
            <v>KFCELL: Not connected</v>
          </cell>
          <cell r="AX1147" t="str">
            <v>KFCELL: Not connected</v>
          </cell>
          <cell r="AY1147" t="e">
            <v>#VALUE!</v>
          </cell>
          <cell r="AZ1147"/>
          <cell r="BA1147" t="str">
            <v>KFCELL: Not connected</v>
          </cell>
          <cell r="BB1147" t="str">
            <v>KFCELL: Not connected</v>
          </cell>
          <cell r="BC1147" t="e">
            <v>#VALUE!</v>
          </cell>
          <cell r="BD1147"/>
          <cell r="BE1147">
            <v>0</v>
          </cell>
          <cell r="BF1147">
            <v>0</v>
          </cell>
          <cell r="BG1147"/>
          <cell r="BH1147" t="e">
            <v>#VALUE!</v>
          </cell>
          <cell r="BI1147" t="e">
            <v>#VALUE!</v>
          </cell>
          <cell r="BJ1147" t="e">
            <v>#VALUE!</v>
          </cell>
          <cell r="BL1147">
            <v>0</v>
          </cell>
          <cell r="BM1147">
            <v>0</v>
          </cell>
          <cell r="BN1147" t="e">
            <v>#VALUE!</v>
          </cell>
          <cell r="BP1147" t="str">
            <v>KFCELL: Not connected</v>
          </cell>
          <cell r="BQ1147" t="str">
            <v>KFCELL: Not connected</v>
          </cell>
          <cell r="BR1147" t="e">
            <v>#VALUE!</v>
          </cell>
          <cell r="BS1147"/>
          <cell r="BT1147" t="str">
            <v>KFCELL: Not connected</v>
          </cell>
          <cell r="BU1147" t="str">
            <v>KFCELL: Not connected</v>
          </cell>
          <cell r="BV1147" t="e">
            <v>#VALUE!</v>
          </cell>
          <cell r="BW1147"/>
          <cell r="BX1147">
            <v>0</v>
          </cell>
          <cell r="BY1147">
            <v>0</v>
          </cell>
          <cell r="BZ1147"/>
          <cell r="CA1147" t="e">
            <v>#VALUE!</v>
          </cell>
          <cell r="CB1147" t="e">
            <v>#VALUE!</v>
          </cell>
          <cell r="CC1147" t="e">
            <v>#VALUE!</v>
          </cell>
          <cell r="CE1147">
            <v>0</v>
          </cell>
          <cell r="CF1147">
            <v>0</v>
          </cell>
          <cell r="CG1147" t="e">
            <v>#VALUE!</v>
          </cell>
        </row>
        <row r="1148">
          <cell r="A1148" t="str">
            <v>F61800015</v>
          </cell>
          <cell r="C1148" t="str">
            <v xml:space="preserve">                                                  F61800015</v>
          </cell>
          <cell r="D1148" t="str">
            <v xml:space="preserve">                                                  Other Misc (Inc) Ded: Non-service retirement-related costs</v>
          </cell>
          <cell r="E1148"/>
          <cell r="F1148"/>
          <cell r="G1148"/>
          <cell r="H1148"/>
          <cell r="K1148" t="b">
            <v>0</v>
          </cell>
          <cell r="L1148" t="b">
            <v>0</v>
          </cell>
          <cell r="M1148" t="b">
            <v>0</v>
          </cell>
          <cell r="N1148" t="b">
            <v>0</v>
          </cell>
          <cell r="O1148" t="b">
            <v>1</v>
          </cell>
          <cell r="P1148" t="b">
            <v>0</v>
          </cell>
          <cell r="Q1148" t="b">
            <v>0</v>
          </cell>
          <cell r="R1148" t="b">
            <v>0</v>
          </cell>
          <cell r="S1148" t="b">
            <v>1</v>
          </cell>
          <cell r="U1148" t="str">
            <v xml:space="preserve">  |         |         |         |         |         |         |         |         |         |         |       + F61800015 - Other Misc (Inc) Ded: Non-service retirement-related costs</v>
          </cell>
          <cell r="V1148"/>
          <cell r="W1148" t="str">
            <v>Other Misc (Inc) Ded: Non-service retirement-related costs</v>
          </cell>
          <cell r="X1148" t="str">
            <v>Other Misc (Inc) Ded: Non-service retirement-related costs</v>
          </cell>
          <cell r="AC1148" t="str">
            <v>KFCELL: Not connected</v>
          </cell>
          <cell r="AD1148" t="str">
            <v>KFCELL: Not connected</v>
          </cell>
          <cell r="AE1148" t="e">
            <v>#VALUE!</v>
          </cell>
          <cell r="AF1148"/>
          <cell r="AG1148" t="str">
            <v>KFCELL: Not connected</v>
          </cell>
          <cell r="AH1148" t="str">
            <v>KFCELL: Not connected</v>
          </cell>
          <cell r="AI1148" t="e">
            <v>#VALUE!</v>
          </cell>
          <cell r="AJ1148"/>
          <cell r="AK1148">
            <v>0</v>
          </cell>
          <cell r="AL1148">
            <v>0</v>
          </cell>
          <cell r="AM1148"/>
          <cell r="AN1148" t="e">
            <v>#VALUE!</v>
          </cell>
          <cell r="AO1148" t="e">
            <v>#VALUE!</v>
          </cell>
          <cell r="AP1148" t="e">
            <v>#VALUE!</v>
          </cell>
          <cell r="AQ1148"/>
          <cell r="AR1148">
            <v>0</v>
          </cell>
          <cell r="AS1148">
            <v>0</v>
          </cell>
          <cell r="AT1148" t="e">
            <v>#VALUE!</v>
          </cell>
          <cell r="AU1148"/>
          <cell r="AV1148"/>
          <cell r="AW1148" t="str">
            <v>KFCELL: Not connected</v>
          </cell>
          <cell r="AX1148" t="str">
            <v>KFCELL: Not connected</v>
          </cell>
          <cell r="AY1148" t="e">
            <v>#VALUE!</v>
          </cell>
          <cell r="AZ1148"/>
          <cell r="BA1148" t="str">
            <v>KFCELL: Not connected</v>
          </cell>
          <cell r="BB1148" t="str">
            <v>KFCELL: Not connected</v>
          </cell>
          <cell r="BC1148" t="e">
            <v>#VALUE!</v>
          </cell>
          <cell r="BD1148"/>
          <cell r="BE1148">
            <v>0</v>
          </cell>
          <cell r="BF1148">
            <v>0</v>
          </cell>
          <cell r="BG1148"/>
          <cell r="BH1148" t="e">
            <v>#VALUE!</v>
          </cell>
          <cell r="BI1148" t="e">
            <v>#VALUE!</v>
          </cell>
          <cell r="BJ1148" t="e">
            <v>#VALUE!</v>
          </cell>
          <cell r="BL1148">
            <v>0</v>
          </cell>
          <cell r="BM1148">
            <v>0</v>
          </cell>
          <cell r="BN1148" t="e">
            <v>#VALUE!</v>
          </cell>
          <cell r="BP1148" t="str">
            <v>KFCELL: Not connected</v>
          </cell>
          <cell r="BQ1148" t="str">
            <v>KFCELL: Not connected</v>
          </cell>
          <cell r="BR1148" t="e">
            <v>#VALUE!</v>
          </cell>
          <cell r="BS1148"/>
          <cell r="BT1148" t="str">
            <v>KFCELL: Not connected</v>
          </cell>
          <cell r="BU1148" t="str">
            <v>KFCELL: Not connected</v>
          </cell>
          <cell r="BV1148" t="e">
            <v>#VALUE!</v>
          </cell>
          <cell r="BW1148"/>
          <cell r="BX1148">
            <v>0</v>
          </cell>
          <cell r="BY1148">
            <v>0</v>
          </cell>
          <cell r="BZ1148"/>
          <cell r="CA1148" t="e">
            <v>#VALUE!</v>
          </cell>
          <cell r="CB1148" t="e">
            <v>#VALUE!</v>
          </cell>
          <cell r="CC1148" t="e">
            <v>#VALUE!</v>
          </cell>
          <cell r="CE1148">
            <v>0</v>
          </cell>
          <cell r="CF1148">
            <v>0</v>
          </cell>
          <cell r="CG1148" t="e">
            <v>#VALUE!</v>
          </cell>
        </row>
        <row r="1149">
          <cell r="A1149" t="str">
            <v>F9621</v>
          </cell>
          <cell r="C1149" t="str">
            <v xml:space="preserve">                                             F9621</v>
          </cell>
          <cell r="D1149" t="str">
            <v xml:space="preserve">                                             Acq Costs</v>
          </cell>
          <cell r="E1149"/>
          <cell r="F1149"/>
          <cell r="G1149"/>
          <cell r="H1149"/>
          <cell r="K1149" t="b">
            <v>0</v>
          </cell>
          <cell r="L1149" t="b">
            <v>0</v>
          </cell>
          <cell r="M1149" t="b">
            <v>0</v>
          </cell>
          <cell r="N1149" t="b">
            <v>0</v>
          </cell>
          <cell r="O1149" t="b">
            <v>1</v>
          </cell>
          <cell r="P1149" t="b">
            <v>0</v>
          </cell>
          <cell r="Q1149" t="b">
            <v>0</v>
          </cell>
          <cell r="R1149" t="b">
            <v>0</v>
          </cell>
          <cell r="S1149" t="b">
            <v>1</v>
          </cell>
          <cell r="U1149" t="str">
            <v xml:space="preserve">  |         |         |         |         |         |         |         |         |         |       + F9621 - Acq Costs</v>
          </cell>
          <cell r="V1149"/>
          <cell r="W1149" t="str">
            <v>Acq Costs</v>
          </cell>
          <cell r="X1149" t="str">
            <v>Acq Costs</v>
          </cell>
          <cell r="AC1149" t="str">
            <v>KFCELL: Not connected</v>
          </cell>
          <cell r="AD1149" t="str">
            <v>KFCELL: Not connected</v>
          </cell>
          <cell r="AE1149" t="e">
            <v>#VALUE!</v>
          </cell>
          <cell r="AF1149"/>
          <cell r="AG1149" t="str">
            <v>KFCELL: Not connected</v>
          </cell>
          <cell r="AH1149" t="str">
            <v>KFCELL: Not connected</v>
          </cell>
          <cell r="AI1149" t="e">
            <v>#VALUE!</v>
          </cell>
          <cell r="AJ1149"/>
          <cell r="AK1149">
            <v>0</v>
          </cell>
          <cell r="AL1149">
            <v>0</v>
          </cell>
          <cell r="AM1149"/>
          <cell r="AN1149" t="e">
            <v>#VALUE!</v>
          </cell>
          <cell r="AO1149" t="e">
            <v>#VALUE!</v>
          </cell>
          <cell r="AP1149" t="e">
            <v>#VALUE!</v>
          </cell>
          <cell r="AQ1149"/>
          <cell r="AR1149">
            <v>0</v>
          </cell>
          <cell r="AS1149">
            <v>0</v>
          </cell>
          <cell r="AT1149" t="e">
            <v>#VALUE!</v>
          </cell>
          <cell r="AU1149"/>
          <cell r="AV1149"/>
          <cell r="AW1149" t="str">
            <v>KFCELL: Not connected</v>
          </cell>
          <cell r="AX1149" t="str">
            <v>KFCELL: Not connected</v>
          </cell>
          <cell r="AY1149" t="e">
            <v>#VALUE!</v>
          </cell>
          <cell r="AZ1149"/>
          <cell r="BA1149" t="str">
            <v>KFCELL: Not connected</v>
          </cell>
          <cell r="BB1149" t="str">
            <v>KFCELL: Not connected</v>
          </cell>
          <cell r="BC1149" t="e">
            <v>#VALUE!</v>
          </cell>
          <cell r="BD1149"/>
          <cell r="BE1149">
            <v>0</v>
          </cell>
          <cell r="BF1149">
            <v>0</v>
          </cell>
          <cell r="BG1149"/>
          <cell r="BH1149" t="e">
            <v>#VALUE!</v>
          </cell>
          <cell r="BI1149" t="e">
            <v>#VALUE!</v>
          </cell>
          <cell r="BJ1149" t="e">
            <v>#VALUE!</v>
          </cell>
          <cell r="BL1149">
            <v>0</v>
          </cell>
          <cell r="BM1149">
            <v>0</v>
          </cell>
          <cell r="BN1149" t="e">
            <v>#VALUE!</v>
          </cell>
          <cell r="BP1149" t="str">
            <v>KFCELL: Not connected</v>
          </cell>
          <cell r="BQ1149" t="str">
            <v>KFCELL: Not connected</v>
          </cell>
          <cell r="BR1149" t="e">
            <v>#VALUE!</v>
          </cell>
          <cell r="BS1149"/>
          <cell r="BT1149" t="str">
            <v>KFCELL: Not connected</v>
          </cell>
          <cell r="BU1149" t="str">
            <v>KFCELL: Not connected</v>
          </cell>
          <cell r="BV1149" t="e">
            <v>#VALUE!</v>
          </cell>
          <cell r="BW1149"/>
          <cell r="BX1149">
            <v>0</v>
          </cell>
          <cell r="BY1149">
            <v>0</v>
          </cell>
          <cell r="BZ1149"/>
          <cell r="CA1149" t="e">
            <v>#VALUE!</v>
          </cell>
          <cell r="CB1149" t="e">
            <v>#VALUE!</v>
          </cell>
          <cell r="CC1149" t="e">
            <v>#VALUE!</v>
          </cell>
          <cell r="CE1149">
            <v>0</v>
          </cell>
          <cell r="CF1149">
            <v>0</v>
          </cell>
          <cell r="CG1149" t="e">
            <v>#VALUE!</v>
          </cell>
        </row>
        <row r="1150">
          <cell r="A1150" t="str">
            <v>F6510</v>
          </cell>
          <cell r="C1150" t="str">
            <v xml:space="preserve">                                             F6510</v>
          </cell>
          <cell r="D1150" t="str">
            <v xml:space="preserve">                                             Combination Related Costs</v>
          </cell>
          <cell r="E1150"/>
          <cell r="F1150"/>
          <cell r="G1150"/>
          <cell r="H1150"/>
          <cell r="K1150" t="b">
            <v>1</v>
          </cell>
          <cell r="L1150" t="b">
            <v>0</v>
          </cell>
          <cell r="M1150" t="b">
            <v>0</v>
          </cell>
          <cell r="N1150" t="b">
            <v>1</v>
          </cell>
          <cell r="O1150" t="b">
            <v>1</v>
          </cell>
          <cell r="P1150" t="b">
            <v>0</v>
          </cell>
          <cell r="Q1150" t="b">
            <v>0</v>
          </cell>
          <cell r="R1150" t="b">
            <v>0</v>
          </cell>
          <cell r="S1150" t="b">
            <v>1</v>
          </cell>
          <cell r="U1150" t="str">
            <v xml:space="preserve">  |         |         |         |         |         |         |         |         |         |       + F6510 - Combination Related Costs</v>
          </cell>
          <cell r="V1150"/>
          <cell r="W1150" t="str">
            <v>Combination Related Costs</v>
          </cell>
          <cell r="X1150" t="str">
            <v>Combination Related Costs</v>
          </cell>
          <cell r="AC1150" t="str">
            <v>KFCELL: Not connected</v>
          </cell>
          <cell r="AD1150" t="str">
            <v>KFCELL: Not connected</v>
          </cell>
          <cell r="AE1150" t="e">
            <v>#VALUE!</v>
          </cell>
          <cell r="AF1150"/>
          <cell r="AG1150" t="str">
            <v>KFCELL: Not connected</v>
          </cell>
          <cell r="AH1150" t="str">
            <v>KFCELL: Not connected</v>
          </cell>
          <cell r="AI1150" t="e">
            <v>#VALUE!</v>
          </cell>
          <cell r="AJ1150"/>
          <cell r="AK1150">
            <v>0</v>
          </cell>
          <cell r="AL1150">
            <v>0</v>
          </cell>
          <cell r="AM1150"/>
          <cell r="AN1150" t="e">
            <v>#VALUE!</v>
          </cell>
          <cell r="AO1150" t="e">
            <v>#VALUE!</v>
          </cell>
          <cell r="AP1150" t="e">
            <v>#VALUE!</v>
          </cell>
          <cell r="AQ1150"/>
          <cell r="AR1150">
            <v>0</v>
          </cell>
          <cell r="AS1150">
            <v>0</v>
          </cell>
          <cell r="AT1150" t="e">
            <v>#VALUE!</v>
          </cell>
          <cell r="AU1150"/>
          <cell r="AV1150"/>
          <cell r="AW1150" t="str">
            <v>KFCELL: Not connected</v>
          </cell>
          <cell r="AX1150" t="str">
            <v>KFCELL: Not connected</v>
          </cell>
          <cell r="AY1150" t="e">
            <v>#VALUE!</v>
          </cell>
          <cell r="AZ1150"/>
          <cell r="BA1150" t="str">
            <v>KFCELL: Not connected</v>
          </cell>
          <cell r="BB1150" t="str">
            <v>KFCELL: Not connected</v>
          </cell>
          <cell r="BC1150" t="e">
            <v>#VALUE!</v>
          </cell>
          <cell r="BD1150"/>
          <cell r="BE1150">
            <v>0</v>
          </cell>
          <cell r="BF1150">
            <v>0</v>
          </cell>
          <cell r="BG1150"/>
          <cell r="BH1150" t="e">
            <v>#VALUE!</v>
          </cell>
          <cell r="BI1150" t="e">
            <v>#VALUE!</v>
          </cell>
          <cell r="BJ1150" t="e">
            <v>#VALUE!</v>
          </cell>
          <cell r="BL1150">
            <v>0</v>
          </cell>
          <cell r="BM1150">
            <v>0</v>
          </cell>
          <cell r="BN1150" t="e">
            <v>#VALUE!</v>
          </cell>
          <cell r="BP1150" t="str">
            <v>KFCELL: Not connected</v>
          </cell>
          <cell r="BQ1150" t="str">
            <v>KFCELL: Not connected</v>
          </cell>
          <cell r="BR1150" t="e">
            <v>#VALUE!</v>
          </cell>
          <cell r="BS1150"/>
          <cell r="BT1150" t="str">
            <v>KFCELL: Not connected</v>
          </cell>
          <cell r="BU1150" t="str">
            <v>KFCELL: Not connected</v>
          </cell>
          <cell r="BV1150" t="e">
            <v>#VALUE!</v>
          </cell>
          <cell r="BW1150"/>
          <cell r="BX1150">
            <v>0</v>
          </cell>
          <cell r="BY1150">
            <v>0</v>
          </cell>
          <cell r="BZ1150"/>
          <cell r="CA1150" t="e">
            <v>#VALUE!</v>
          </cell>
          <cell r="CB1150" t="e">
            <v>#VALUE!</v>
          </cell>
          <cell r="CC1150" t="e">
            <v>#VALUE!</v>
          </cell>
          <cell r="CE1150">
            <v>0</v>
          </cell>
          <cell r="CF1150">
            <v>0</v>
          </cell>
          <cell r="CG1150" t="e">
            <v>#VALUE!</v>
          </cell>
        </row>
        <row r="1151">
          <cell r="A1151" t="str">
            <v>F6195</v>
          </cell>
          <cell r="C1151" t="str">
            <v xml:space="preserve">                                             F6195</v>
          </cell>
          <cell r="D1151" t="str">
            <v xml:space="preserve">                                             Amortization of Intangibles</v>
          </cell>
          <cell r="E1151"/>
          <cell r="F1151"/>
          <cell r="G1151"/>
          <cell r="H1151"/>
          <cell r="K1151" t="b">
            <v>1</v>
          </cell>
          <cell r="L1151" t="b">
            <v>0</v>
          </cell>
          <cell r="M1151" t="b">
            <v>0</v>
          </cell>
          <cell r="N1151" t="b">
            <v>1</v>
          </cell>
          <cell r="O1151" t="b">
            <v>1</v>
          </cell>
          <cell r="P1151" t="b">
            <v>0</v>
          </cell>
          <cell r="Q1151" t="b">
            <v>0</v>
          </cell>
          <cell r="R1151" t="b">
            <v>0</v>
          </cell>
          <cell r="S1151" t="b">
            <v>1</v>
          </cell>
          <cell r="U1151" t="str">
            <v xml:space="preserve">  |         |         |         |         |         |         |         |         |         |       + F6195 - Amortization of Intangibles</v>
          </cell>
          <cell r="V1151"/>
          <cell r="W1151" t="str">
            <v>Amortization of Intangibles</v>
          </cell>
          <cell r="X1151" t="str">
            <v>Amortization of Intangibles</v>
          </cell>
          <cell r="AC1151" t="str">
            <v>KFCELL: Not connected</v>
          </cell>
          <cell r="AD1151" t="str">
            <v>KFCELL: Not connected</v>
          </cell>
          <cell r="AE1151" t="e">
            <v>#VALUE!</v>
          </cell>
          <cell r="AF1151"/>
          <cell r="AG1151" t="str">
            <v>KFCELL: Not connected</v>
          </cell>
          <cell r="AH1151" t="str">
            <v>KFCELL: Not connected</v>
          </cell>
          <cell r="AI1151" t="e">
            <v>#VALUE!</v>
          </cell>
          <cell r="AJ1151"/>
          <cell r="AK1151">
            <v>0</v>
          </cell>
          <cell r="AL1151">
            <v>0</v>
          </cell>
          <cell r="AM1151"/>
          <cell r="AN1151" t="e">
            <v>#VALUE!</v>
          </cell>
          <cell r="AO1151" t="e">
            <v>#VALUE!</v>
          </cell>
          <cell r="AP1151" t="e">
            <v>#VALUE!</v>
          </cell>
          <cell r="AQ1151"/>
          <cell r="AR1151">
            <v>0</v>
          </cell>
          <cell r="AS1151">
            <v>0</v>
          </cell>
          <cell r="AT1151" t="e">
            <v>#VALUE!</v>
          </cell>
          <cell r="AU1151"/>
          <cell r="AV1151"/>
          <cell r="AW1151" t="str">
            <v>KFCELL: Not connected</v>
          </cell>
          <cell r="AX1151" t="str">
            <v>KFCELL: Not connected</v>
          </cell>
          <cell r="AY1151" t="e">
            <v>#VALUE!</v>
          </cell>
          <cell r="AZ1151"/>
          <cell r="BA1151" t="str">
            <v>KFCELL: Not connected</v>
          </cell>
          <cell r="BB1151" t="str">
            <v>KFCELL: Not connected</v>
          </cell>
          <cell r="BC1151" t="e">
            <v>#VALUE!</v>
          </cell>
          <cell r="BD1151"/>
          <cell r="BE1151">
            <v>0</v>
          </cell>
          <cell r="BF1151">
            <v>0</v>
          </cell>
          <cell r="BG1151"/>
          <cell r="BH1151" t="e">
            <v>#VALUE!</v>
          </cell>
          <cell r="BI1151" t="e">
            <v>#VALUE!</v>
          </cell>
          <cell r="BJ1151" t="e">
            <v>#VALUE!</v>
          </cell>
          <cell r="BL1151">
            <v>0</v>
          </cell>
          <cell r="BM1151">
            <v>0</v>
          </cell>
          <cell r="BN1151" t="e">
            <v>#VALUE!</v>
          </cell>
          <cell r="BP1151" t="str">
            <v>KFCELL: Not connected</v>
          </cell>
          <cell r="BQ1151" t="str">
            <v>KFCELL: Not connected</v>
          </cell>
          <cell r="BR1151" t="e">
            <v>#VALUE!</v>
          </cell>
          <cell r="BS1151"/>
          <cell r="BT1151" t="str">
            <v>KFCELL: Not connected</v>
          </cell>
          <cell r="BU1151" t="str">
            <v>KFCELL: Not connected</v>
          </cell>
          <cell r="BV1151" t="e">
            <v>#VALUE!</v>
          </cell>
          <cell r="BW1151"/>
          <cell r="BX1151">
            <v>0</v>
          </cell>
          <cell r="BY1151">
            <v>0</v>
          </cell>
          <cell r="BZ1151"/>
          <cell r="CA1151" t="e">
            <v>#VALUE!</v>
          </cell>
          <cell r="CB1151" t="e">
            <v>#VALUE!</v>
          </cell>
          <cell r="CC1151" t="e">
            <v>#VALUE!</v>
          </cell>
          <cell r="CE1151">
            <v>0</v>
          </cell>
          <cell r="CF1151">
            <v>0</v>
          </cell>
          <cell r="CG1151" t="e">
            <v>#VALUE!</v>
          </cell>
        </row>
        <row r="1152">
          <cell r="A1152" t="str">
            <v>F6230</v>
          </cell>
          <cell r="C1152" t="str">
            <v xml:space="preserve">                                   F6230</v>
          </cell>
          <cell r="D1152" t="str">
            <v xml:space="preserve">                                   OID Xerox Business Services Business Transformation Costs</v>
          </cell>
          <cell r="E1152"/>
          <cell r="F1152"/>
          <cell r="G1152"/>
          <cell r="H1152"/>
          <cell r="K1152" t="b">
            <v>0</v>
          </cell>
          <cell r="L1152" t="b">
            <v>0</v>
          </cell>
          <cell r="M1152" t="b">
            <v>0</v>
          </cell>
          <cell r="N1152" t="b">
            <v>0</v>
          </cell>
          <cell r="O1152" t="b">
            <v>1</v>
          </cell>
          <cell r="P1152" t="b">
            <v>0</v>
          </cell>
          <cell r="Q1152" t="b">
            <v>0</v>
          </cell>
          <cell r="R1152" t="b">
            <v>0</v>
          </cell>
          <cell r="S1152" t="b">
            <v>1</v>
          </cell>
          <cell r="U1152" t="str">
            <v xml:space="preserve">  |         |         |         |         |         |         |         |         |       + F6230 - OID Xerox Business Services Business Transformation Costs</v>
          </cell>
          <cell r="V1152"/>
          <cell r="W1152" t="str">
            <v>OID Xerox Business Services Business Transformation Costs</v>
          </cell>
          <cell r="X1152" t="str">
            <v>OID Xerox Business Services Business Transformation Costs</v>
          </cell>
          <cell r="AC1152" t="str">
            <v>KFCELL: Not connected</v>
          </cell>
          <cell r="AD1152" t="str">
            <v>KFCELL: Not connected</v>
          </cell>
          <cell r="AE1152" t="e">
            <v>#VALUE!</v>
          </cell>
          <cell r="AF1152"/>
          <cell r="AG1152" t="str">
            <v>KFCELL: Not connected</v>
          </cell>
          <cell r="AH1152" t="str">
            <v>KFCELL: Not connected</v>
          </cell>
          <cell r="AI1152" t="e">
            <v>#VALUE!</v>
          </cell>
          <cell r="AJ1152"/>
          <cell r="AK1152">
            <v>0</v>
          </cell>
          <cell r="AL1152">
            <v>0</v>
          </cell>
          <cell r="AM1152"/>
          <cell r="AN1152" t="e">
            <v>#VALUE!</v>
          </cell>
          <cell r="AO1152" t="e">
            <v>#VALUE!</v>
          </cell>
          <cell r="AP1152" t="e">
            <v>#VALUE!</v>
          </cell>
          <cell r="AQ1152"/>
          <cell r="AR1152">
            <v>0</v>
          </cell>
          <cell r="AS1152">
            <v>0</v>
          </cell>
          <cell r="AT1152" t="e">
            <v>#VALUE!</v>
          </cell>
          <cell r="AU1152"/>
          <cell r="AV1152"/>
          <cell r="AW1152" t="str">
            <v>KFCELL: Not connected</v>
          </cell>
          <cell r="AX1152" t="str">
            <v>KFCELL: Not connected</v>
          </cell>
          <cell r="AY1152" t="e">
            <v>#VALUE!</v>
          </cell>
          <cell r="AZ1152"/>
          <cell r="BA1152" t="str">
            <v>KFCELL: Not connected</v>
          </cell>
          <cell r="BB1152" t="str">
            <v>KFCELL: Not connected</v>
          </cell>
          <cell r="BC1152" t="e">
            <v>#VALUE!</v>
          </cell>
          <cell r="BD1152"/>
          <cell r="BE1152">
            <v>0</v>
          </cell>
          <cell r="BF1152">
            <v>0</v>
          </cell>
          <cell r="BG1152"/>
          <cell r="BH1152" t="e">
            <v>#VALUE!</v>
          </cell>
          <cell r="BI1152" t="e">
            <v>#VALUE!</v>
          </cell>
          <cell r="BJ1152" t="e">
            <v>#VALUE!</v>
          </cell>
          <cell r="BL1152">
            <v>0</v>
          </cell>
          <cell r="BM1152">
            <v>0</v>
          </cell>
          <cell r="BN1152" t="e">
            <v>#VALUE!</v>
          </cell>
          <cell r="BP1152" t="str">
            <v>KFCELL: Not connected</v>
          </cell>
          <cell r="BQ1152" t="str">
            <v>KFCELL: Not connected</v>
          </cell>
          <cell r="BR1152" t="e">
            <v>#VALUE!</v>
          </cell>
          <cell r="BS1152"/>
          <cell r="BT1152" t="str">
            <v>KFCELL: Not connected</v>
          </cell>
          <cell r="BU1152" t="str">
            <v>KFCELL: Not connected</v>
          </cell>
          <cell r="BV1152" t="e">
            <v>#VALUE!</v>
          </cell>
          <cell r="BW1152"/>
          <cell r="BX1152">
            <v>0</v>
          </cell>
          <cell r="BY1152">
            <v>0</v>
          </cell>
          <cell r="BZ1152"/>
          <cell r="CA1152" t="e">
            <v>#VALUE!</v>
          </cell>
          <cell r="CB1152" t="e">
            <v>#VALUE!</v>
          </cell>
          <cell r="CC1152" t="e">
            <v>#VALUE!</v>
          </cell>
          <cell r="CE1152">
            <v>0</v>
          </cell>
          <cell r="CF1152">
            <v>0</v>
          </cell>
          <cell r="CG1152" t="e">
            <v>#VALUE!</v>
          </cell>
        </row>
        <row r="1153">
          <cell r="A1153" t="str">
            <v>F996975</v>
          </cell>
          <cell r="C1153" t="str">
            <v xml:space="preserve">               F996975</v>
          </cell>
          <cell r="D1153" t="str">
            <v xml:space="preserve">               All Other (Income) Deductions / Reporting Adjustments</v>
          </cell>
          <cell r="E1153"/>
          <cell r="F1153"/>
          <cell r="G1153"/>
          <cell r="H1153"/>
          <cell r="K1153" t="b">
            <v>0</v>
          </cell>
          <cell r="L1153" t="b">
            <v>0</v>
          </cell>
          <cell r="M1153" t="b">
            <v>0</v>
          </cell>
          <cell r="N1153" t="b">
            <v>0</v>
          </cell>
          <cell r="O1153" t="b">
            <v>0</v>
          </cell>
          <cell r="P1153" t="b">
            <v>0</v>
          </cell>
          <cell r="Q1153" t="b">
            <v>1</v>
          </cell>
          <cell r="R1153" t="b">
            <v>0</v>
          </cell>
          <cell r="S1153" t="b">
            <v>1</v>
          </cell>
          <cell r="U1153" t="str">
            <v>Calc F996975 : All Other (Income) Deductions / Reporting Adjustments</v>
          </cell>
          <cell r="V1153"/>
          <cell r="W1153" t="str">
            <v>All Other (Income) Deductions / Reporting Adjustments</v>
          </cell>
          <cell r="X1153" t="str">
            <v>Calc F996975 : All Other (Income) Deductions / Reporting Adjustments</v>
          </cell>
          <cell r="AC1153">
            <v>0</v>
          </cell>
          <cell r="AD1153">
            <v>0</v>
          </cell>
          <cell r="AE1153">
            <v>0</v>
          </cell>
          <cell r="AF1153"/>
          <cell r="AG1153">
            <v>0</v>
          </cell>
          <cell r="AH1153">
            <v>0</v>
          </cell>
          <cell r="AI1153">
            <v>0</v>
          </cell>
          <cell r="AJ1153"/>
          <cell r="AK1153">
            <v>0</v>
          </cell>
          <cell r="AL1153">
            <v>0</v>
          </cell>
          <cell r="AM1153"/>
          <cell r="AN1153">
            <v>0</v>
          </cell>
          <cell r="AO1153">
            <v>0</v>
          </cell>
          <cell r="AP1153">
            <v>0</v>
          </cell>
          <cell r="AQ1153"/>
          <cell r="AR1153">
            <v>0</v>
          </cell>
          <cell r="AS1153">
            <v>0</v>
          </cell>
          <cell r="AT1153">
            <v>0</v>
          </cell>
          <cell r="AU1153"/>
          <cell r="AV1153"/>
          <cell r="AW1153">
            <v>0</v>
          </cell>
          <cell r="AX1153">
            <v>0</v>
          </cell>
          <cell r="AY1153">
            <v>0</v>
          </cell>
          <cell r="AZ1153"/>
          <cell r="BA1153">
            <v>0</v>
          </cell>
          <cell r="BB1153">
            <v>0</v>
          </cell>
          <cell r="BC1153">
            <v>0</v>
          </cell>
          <cell r="BD1153"/>
          <cell r="BE1153">
            <v>0</v>
          </cell>
          <cell r="BF1153">
            <v>0</v>
          </cell>
          <cell r="BG1153"/>
          <cell r="BH1153">
            <v>0</v>
          </cell>
          <cell r="BI1153">
            <v>0</v>
          </cell>
          <cell r="BJ1153">
            <v>0</v>
          </cell>
          <cell r="BL1153">
            <v>0</v>
          </cell>
          <cell r="BM1153">
            <v>0</v>
          </cell>
          <cell r="BN1153">
            <v>0</v>
          </cell>
          <cell r="BP1153" t="str">
            <v>Calc Req</v>
          </cell>
          <cell r="BQ1153" t="str">
            <v>Calc Req</v>
          </cell>
          <cell r="BR1153" t="str">
            <v>Cal Req</v>
          </cell>
          <cell r="BS1153"/>
          <cell r="BT1153" t="str">
            <v>Calc Req</v>
          </cell>
          <cell r="BU1153" t="str">
            <v>Calc Req</v>
          </cell>
          <cell r="BV1153" t="str">
            <v>Cal Req</v>
          </cell>
          <cell r="BW1153"/>
          <cell r="BX1153">
            <v>0</v>
          </cell>
          <cell r="BY1153">
            <v>0</v>
          </cell>
          <cell r="BZ1153"/>
          <cell r="CA1153" t="str">
            <v>Calc Req</v>
          </cell>
          <cell r="CB1153" t="str">
            <v>Calc Req</v>
          </cell>
          <cell r="CC1153" t="str">
            <v>Calc Req</v>
          </cell>
          <cell r="CE1153">
            <v>0</v>
          </cell>
          <cell r="CF1153">
            <v>0</v>
          </cell>
          <cell r="CG1153" t="str">
            <v>Calc Req</v>
          </cell>
        </row>
        <row r="1154">
          <cell r="A1154" t="str">
            <v>F6140</v>
          </cell>
          <cell r="C1154" t="str">
            <v xml:space="preserve">               F6140</v>
          </cell>
          <cell r="D1154" t="str">
            <v xml:space="preserve">               Acquisition Related Costs</v>
          </cell>
          <cell r="E1154"/>
          <cell r="F1154"/>
          <cell r="G1154"/>
          <cell r="H1154"/>
          <cell r="K1154" t="b">
            <v>0</v>
          </cell>
          <cell r="L1154" t="b">
            <v>0</v>
          </cell>
          <cell r="M1154" t="b">
            <v>0</v>
          </cell>
          <cell r="N1154" t="b">
            <v>0</v>
          </cell>
          <cell r="O1154" t="b">
            <v>1</v>
          </cell>
          <cell r="P1154" t="b">
            <v>0</v>
          </cell>
          <cell r="Q1154" t="b">
            <v>0</v>
          </cell>
          <cell r="R1154" t="b">
            <v>0</v>
          </cell>
          <cell r="S1154" t="b">
            <v>1</v>
          </cell>
          <cell r="U1154" t="str">
            <v xml:space="preserve">  |         |         |         |         |         |         |         |         |         |         |       + F6140 - Acquisition Related Costs</v>
          </cell>
          <cell r="V1154"/>
          <cell r="W1154" t="str">
            <v>Acquisition Related Costs</v>
          </cell>
          <cell r="X1154" t="str">
            <v>Acquisition Related Costs</v>
          </cell>
          <cell r="AC1154" t="str">
            <v>KFCELL: Not connected</v>
          </cell>
          <cell r="AD1154" t="str">
            <v>KFCELL: Not connected</v>
          </cell>
          <cell r="AE1154" t="e">
            <v>#VALUE!</v>
          </cell>
          <cell r="AF1154"/>
          <cell r="AG1154" t="str">
            <v>KFCELL: Not connected</v>
          </cell>
          <cell r="AH1154" t="str">
            <v>KFCELL: Not connected</v>
          </cell>
          <cell r="AI1154" t="e">
            <v>#VALUE!</v>
          </cell>
          <cell r="AJ1154"/>
          <cell r="AK1154">
            <v>0</v>
          </cell>
          <cell r="AL1154">
            <v>0</v>
          </cell>
          <cell r="AM1154"/>
          <cell r="AN1154" t="e">
            <v>#VALUE!</v>
          </cell>
          <cell r="AO1154" t="e">
            <v>#VALUE!</v>
          </cell>
          <cell r="AP1154" t="e">
            <v>#VALUE!</v>
          </cell>
          <cell r="AQ1154"/>
          <cell r="AR1154">
            <v>0</v>
          </cell>
          <cell r="AS1154">
            <v>0</v>
          </cell>
          <cell r="AT1154" t="e">
            <v>#VALUE!</v>
          </cell>
          <cell r="AU1154"/>
          <cell r="AV1154"/>
          <cell r="AW1154" t="str">
            <v>KFCELL: Not connected</v>
          </cell>
          <cell r="AX1154" t="str">
            <v>KFCELL: Not connected</v>
          </cell>
          <cell r="AY1154" t="e">
            <v>#VALUE!</v>
          </cell>
          <cell r="AZ1154"/>
          <cell r="BA1154" t="str">
            <v>KFCELL: Not connected</v>
          </cell>
          <cell r="BB1154" t="str">
            <v>KFCELL: Not connected</v>
          </cell>
          <cell r="BC1154" t="e">
            <v>#VALUE!</v>
          </cell>
          <cell r="BD1154"/>
          <cell r="BE1154">
            <v>0</v>
          </cell>
          <cell r="BF1154">
            <v>0</v>
          </cell>
          <cell r="BG1154"/>
          <cell r="BH1154" t="e">
            <v>#VALUE!</v>
          </cell>
          <cell r="BI1154" t="e">
            <v>#VALUE!</v>
          </cell>
          <cell r="BJ1154" t="e">
            <v>#VALUE!</v>
          </cell>
          <cell r="BL1154">
            <v>0</v>
          </cell>
          <cell r="BM1154">
            <v>0</v>
          </cell>
          <cell r="BN1154" t="e">
            <v>#VALUE!</v>
          </cell>
          <cell r="BP1154" t="str">
            <v>KFCELL: Not connected</v>
          </cell>
          <cell r="BQ1154" t="str">
            <v>KFCELL: Not connected</v>
          </cell>
          <cell r="BR1154" t="e">
            <v>#VALUE!</v>
          </cell>
          <cell r="BS1154"/>
          <cell r="BT1154" t="str">
            <v>KFCELL: Not connected</v>
          </cell>
          <cell r="BU1154" t="str">
            <v>KFCELL: Not connected</v>
          </cell>
          <cell r="BV1154" t="e">
            <v>#VALUE!</v>
          </cell>
          <cell r="BW1154"/>
          <cell r="BX1154">
            <v>0</v>
          </cell>
          <cell r="BY1154">
            <v>0</v>
          </cell>
          <cell r="BZ1154"/>
          <cell r="CA1154" t="e">
            <v>#VALUE!</v>
          </cell>
          <cell r="CB1154" t="e">
            <v>#VALUE!</v>
          </cell>
          <cell r="CC1154" t="e">
            <v>#VALUE!</v>
          </cell>
          <cell r="CE1154">
            <v>0</v>
          </cell>
          <cell r="CF1154">
            <v>0</v>
          </cell>
          <cell r="CG1154" t="e">
            <v>#VALUE!</v>
          </cell>
        </row>
        <row r="1155">
          <cell r="A1155" t="str">
            <v>F6510</v>
          </cell>
          <cell r="C1155" t="str">
            <v xml:space="preserve">               F6510</v>
          </cell>
          <cell r="D1155" t="str">
            <v xml:space="preserve">               Combination Related Costs</v>
          </cell>
          <cell r="E1155"/>
          <cell r="F1155"/>
          <cell r="G1155"/>
          <cell r="H1155"/>
          <cell r="K1155" t="b">
            <v>1</v>
          </cell>
          <cell r="L1155" t="b">
            <v>0</v>
          </cell>
          <cell r="M1155" t="b">
            <v>0</v>
          </cell>
          <cell r="N1155" t="b">
            <v>1</v>
          </cell>
          <cell r="O1155" t="b">
            <v>1</v>
          </cell>
          <cell r="P1155" t="b">
            <v>0</v>
          </cell>
          <cell r="Q1155" t="b">
            <v>0</v>
          </cell>
          <cell r="R1155" t="b">
            <v>0</v>
          </cell>
          <cell r="S1155" t="b">
            <v>1</v>
          </cell>
          <cell r="U1155" t="str">
            <v xml:space="preserve">  |         |         |         |         |         |         |         |         |         |       + F6510 - Combination Related Costs</v>
          </cell>
          <cell r="V1155"/>
          <cell r="W1155" t="str">
            <v>Combination Related Costs</v>
          </cell>
          <cell r="X1155" t="str">
            <v>Combination Related Costs</v>
          </cell>
          <cell r="AC1155" t="str">
            <v>KFCELL: Not connected</v>
          </cell>
          <cell r="AD1155" t="str">
            <v>KFCELL: Not connected</v>
          </cell>
          <cell r="AE1155" t="e">
            <v>#VALUE!</v>
          </cell>
          <cell r="AF1155"/>
          <cell r="AG1155" t="str">
            <v>KFCELL: Not connected</v>
          </cell>
          <cell r="AH1155" t="str">
            <v>KFCELL: Not connected</v>
          </cell>
          <cell r="AI1155" t="e">
            <v>#VALUE!</v>
          </cell>
          <cell r="AJ1155"/>
          <cell r="AK1155">
            <v>0</v>
          </cell>
          <cell r="AL1155">
            <v>0</v>
          </cell>
          <cell r="AM1155"/>
          <cell r="AN1155" t="e">
            <v>#VALUE!</v>
          </cell>
          <cell r="AO1155" t="e">
            <v>#VALUE!</v>
          </cell>
          <cell r="AP1155" t="e">
            <v>#VALUE!</v>
          </cell>
          <cell r="AQ1155"/>
          <cell r="AR1155">
            <v>0</v>
          </cell>
          <cell r="AS1155">
            <v>0</v>
          </cell>
          <cell r="AT1155" t="e">
            <v>#VALUE!</v>
          </cell>
          <cell r="AU1155"/>
          <cell r="AV1155"/>
          <cell r="AW1155" t="str">
            <v>KFCELL: Not connected</v>
          </cell>
          <cell r="AX1155" t="str">
            <v>KFCELL: Not connected</v>
          </cell>
          <cell r="AY1155" t="e">
            <v>#VALUE!</v>
          </cell>
          <cell r="AZ1155"/>
          <cell r="BA1155" t="str">
            <v>KFCELL: Not connected</v>
          </cell>
          <cell r="BB1155" t="str">
            <v>KFCELL: Not connected</v>
          </cell>
          <cell r="BC1155" t="e">
            <v>#VALUE!</v>
          </cell>
          <cell r="BD1155"/>
          <cell r="BE1155">
            <v>0</v>
          </cell>
          <cell r="BF1155">
            <v>0</v>
          </cell>
          <cell r="BG1155"/>
          <cell r="BH1155" t="e">
            <v>#VALUE!</v>
          </cell>
          <cell r="BI1155" t="e">
            <v>#VALUE!</v>
          </cell>
          <cell r="BJ1155" t="e">
            <v>#VALUE!</v>
          </cell>
          <cell r="BL1155">
            <v>0</v>
          </cell>
          <cell r="BM1155">
            <v>0</v>
          </cell>
          <cell r="BN1155" t="e">
            <v>#VALUE!</v>
          </cell>
          <cell r="BP1155" t="str">
            <v>KFCELL: Not connected</v>
          </cell>
          <cell r="BQ1155" t="str">
            <v>KFCELL: Not connected</v>
          </cell>
          <cell r="BR1155" t="e">
            <v>#VALUE!</v>
          </cell>
          <cell r="BS1155"/>
          <cell r="BT1155" t="str">
            <v>KFCELL: Not connected</v>
          </cell>
          <cell r="BU1155" t="str">
            <v>KFCELL: Not connected</v>
          </cell>
          <cell r="BV1155" t="e">
            <v>#VALUE!</v>
          </cell>
          <cell r="BW1155"/>
          <cell r="BX1155">
            <v>0</v>
          </cell>
          <cell r="BY1155">
            <v>0</v>
          </cell>
          <cell r="BZ1155"/>
          <cell r="CA1155" t="e">
            <v>#VALUE!</v>
          </cell>
          <cell r="CB1155" t="e">
            <v>#VALUE!</v>
          </cell>
          <cell r="CC1155" t="e">
            <v>#VALUE!</v>
          </cell>
          <cell r="CE1155">
            <v>0</v>
          </cell>
          <cell r="CF1155">
            <v>0</v>
          </cell>
          <cell r="CG1155" t="e">
            <v>#VALUE!</v>
          </cell>
        </row>
        <row r="1156">
          <cell r="A1156" t="str">
            <v>F6141</v>
          </cell>
          <cell r="C1156" t="str">
            <v xml:space="preserve">               F6141</v>
          </cell>
          <cell r="D1156" t="str">
            <v xml:space="preserve">               Acquisition Costs</v>
          </cell>
          <cell r="E1156"/>
          <cell r="F1156"/>
          <cell r="G1156"/>
          <cell r="H1156"/>
          <cell r="K1156" t="b">
            <v>0</v>
          </cell>
          <cell r="L1156" t="b">
            <v>0</v>
          </cell>
          <cell r="M1156" t="b">
            <v>0</v>
          </cell>
          <cell r="N1156" t="b">
            <v>0</v>
          </cell>
          <cell r="O1156" t="b">
            <v>1</v>
          </cell>
          <cell r="P1156" t="b">
            <v>0</v>
          </cell>
          <cell r="Q1156" t="b">
            <v>0</v>
          </cell>
          <cell r="R1156" t="b">
            <v>0</v>
          </cell>
          <cell r="S1156" t="b">
            <v>1</v>
          </cell>
          <cell r="U1156" t="str">
            <v xml:space="preserve">  |         |         |         |         |         |         |         |         |         |         |       + F6141 - Acquisition Costs</v>
          </cell>
          <cell r="V1156"/>
          <cell r="W1156" t="str">
            <v>Acquisition Costs</v>
          </cell>
          <cell r="X1156" t="str">
            <v>Acquisition Costs</v>
          </cell>
          <cell r="AC1156" t="str">
            <v>KFCELL: Not connected</v>
          </cell>
          <cell r="AD1156" t="str">
            <v>KFCELL: Not connected</v>
          </cell>
          <cell r="AE1156" t="e">
            <v>#VALUE!</v>
          </cell>
          <cell r="AF1156"/>
          <cell r="AG1156" t="str">
            <v>KFCELL: Not connected</v>
          </cell>
          <cell r="AH1156" t="str">
            <v>KFCELL: Not connected</v>
          </cell>
          <cell r="AI1156" t="e">
            <v>#VALUE!</v>
          </cell>
          <cell r="AJ1156"/>
          <cell r="AK1156">
            <v>0</v>
          </cell>
          <cell r="AL1156">
            <v>0</v>
          </cell>
          <cell r="AM1156"/>
          <cell r="AN1156" t="e">
            <v>#VALUE!</v>
          </cell>
          <cell r="AO1156" t="e">
            <v>#VALUE!</v>
          </cell>
          <cell r="AP1156" t="e">
            <v>#VALUE!</v>
          </cell>
          <cell r="AQ1156"/>
          <cell r="AR1156">
            <v>0</v>
          </cell>
          <cell r="AS1156">
            <v>0</v>
          </cell>
          <cell r="AT1156" t="e">
            <v>#VALUE!</v>
          </cell>
          <cell r="AU1156"/>
          <cell r="AV1156"/>
          <cell r="AW1156" t="str">
            <v>KFCELL: Not connected</v>
          </cell>
          <cell r="AX1156" t="str">
            <v>KFCELL: Not connected</v>
          </cell>
          <cell r="AY1156" t="e">
            <v>#VALUE!</v>
          </cell>
          <cell r="AZ1156"/>
          <cell r="BA1156" t="str">
            <v>KFCELL: Not connected</v>
          </cell>
          <cell r="BB1156" t="str">
            <v>KFCELL: Not connected</v>
          </cell>
          <cell r="BC1156" t="e">
            <v>#VALUE!</v>
          </cell>
          <cell r="BD1156"/>
          <cell r="BE1156">
            <v>0</v>
          </cell>
          <cell r="BF1156">
            <v>0</v>
          </cell>
          <cell r="BG1156"/>
          <cell r="BH1156" t="e">
            <v>#VALUE!</v>
          </cell>
          <cell r="BI1156" t="e">
            <v>#VALUE!</v>
          </cell>
          <cell r="BJ1156" t="e">
            <v>#VALUE!</v>
          </cell>
          <cell r="BL1156">
            <v>0</v>
          </cell>
          <cell r="BM1156">
            <v>0</v>
          </cell>
          <cell r="BN1156" t="e">
            <v>#VALUE!</v>
          </cell>
          <cell r="BP1156" t="str">
            <v>KFCELL: Not connected</v>
          </cell>
          <cell r="BQ1156" t="str">
            <v>KFCELL: Not connected</v>
          </cell>
          <cell r="BR1156" t="e">
            <v>#VALUE!</v>
          </cell>
          <cell r="BS1156"/>
          <cell r="BT1156" t="str">
            <v>KFCELL: Not connected</v>
          </cell>
          <cell r="BU1156" t="str">
            <v>KFCELL: Not connected</v>
          </cell>
          <cell r="BV1156" t="e">
            <v>#VALUE!</v>
          </cell>
          <cell r="BW1156"/>
          <cell r="BX1156">
            <v>0</v>
          </cell>
          <cell r="BY1156">
            <v>0</v>
          </cell>
          <cell r="BZ1156"/>
          <cell r="CA1156" t="e">
            <v>#VALUE!</v>
          </cell>
          <cell r="CB1156" t="e">
            <v>#VALUE!</v>
          </cell>
          <cell r="CC1156" t="e">
            <v>#VALUE!</v>
          </cell>
          <cell r="CE1156">
            <v>0</v>
          </cell>
          <cell r="CF1156">
            <v>0</v>
          </cell>
          <cell r="CG1156" t="e">
            <v>#VALUE!</v>
          </cell>
        </row>
        <row r="1157">
          <cell r="A1157" t="str">
            <v>F61800015</v>
          </cell>
          <cell r="C1157" t="str">
            <v xml:space="preserve">          F61800015</v>
          </cell>
          <cell r="D1157" t="str">
            <v xml:space="preserve">          Other Misc (Inc) Ded: Non-service retirement-related costs</v>
          </cell>
          <cell r="E1157"/>
          <cell r="F1157"/>
          <cell r="G1157"/>
          <cell r="H1157"/>
          <cell r="K1157" t="b">
            <v>0</v>
          </cell>
          <cell r="L1157" t="b">
            <v>0</v>
          </cell>
          <cell r="M1157" t="b">
            <v>0</v>
          </cell>
          <cell r="N1157" t="b">
            <v>0</v>
          </cell>
          <cell r="O1157" t="b">
            <v>1</v>
          </cell>
          <cell r="P1157" t="b">
            <v>0</v>
          </cell>
          <cell r="Q1157" t="b">
            <v>0</v>
          </cell>
          <cell r="R1157" t="b">
            <v>0</v>
          </cell>
          <cell r="S1157" t="b">
            <v>1</v>
          </cell>
          <cell r="U1157" t="str">
            <v xml:space="preserve">  |         |         |         |         |         |         |         |         |         |         |       + F61800015 - Other Misc (Inc) Ded: Non-service retirement-related costs</v>
          </cell>
          <cell r="V1157"/>
          <cell r="W1157" t="str">
            <v>Other Misc (Inc) Ded: Non-service retirement-related costs</v>
          </cell>
          <cell r="X1157" t="str">
            <v>Other Misc (Inc) Ded: Non-service retirement-related costs</v>
          </cell>
          <cell r="AC1157" t="str">
            <v>KFCELL: Not connected</v>
          </cell>
          <cell r="AD1157" t="str">
            <v>KFCELL: Not connected</v>
          </cell>
          <cell r="AE1157" t="e">
            <v>#VALUE!</v>
          </cell>
          <cell r="AF1157"/>
          <cell r="AG1157" t="str">
            <v>KFCELL: Not connected</v>
          </cell>
          <cell r="AH1157" t="str">
            <v>KFCELL: Not connected</v>
          </cell>
          <cell r="AI1157" t="e">
            <v>#VALUE!</v>
          </cell>
          <cell r="AJ1157"/>
          <cell r="AK1157">
            <v>0</v>
          </cell>
          <cell r="AL1157">
            <v>0</v>
          </cell>
          <cell r="AM1157"/>
          <cell r="AN1157" t="e">
            <v>#VALUE!</v>
          </cell>
          <cell r="AO1157" t="e">
            <v>#VALUE!</v>
          </cell>
          <cell r="AP1157" t="e">
            <v>#VALUE!</v>
          </cell>
          <cell r="AQ1157"/>
          <cell r="AR1157">
            <v>0</v>
          </cell>
          <cell r="AS1157">
            <v>0</v>
          </cell>
          <cell r="AT1157" t="e">
            <v>#VALUE!</v>
          </cell>
          <cell r="AU1157"/>
          <cell r="AV1157"/>
          <cell r="AW1157" t="str">
            <v>KFCELL: Not connected</v>
          </cell>
          <cell r="AX1157" t="str">
            <v>KFCELL: Not connected</v>
          </cell>
          <cell r="AY1157" t="e">
            <v>#VALUE!</v>
          </cell>
          <cell r="AZ1157"/>
          <cell r="BA1157" t="str">
            <v>KFCELL: Not connected</v>
          </cell>
          <cell r="BB1157" t="str">
            <v>KFCELL: Not connected</v>
          </cell>
          <cell r="BC1157" t="e">
            <v>#VALUE!</v>
          </cell>
          <cell r="BD1157"/>
          <cell r="BE1157">
            <v>0</v>
          </cell>
          <cell r="BF1157">
            <v>0</v>
          </cell>
          <cell r="BG1157"/>
          <cell r="BH1157" t="e">
            <v>#VALUE!</v>
          </cell>
          <cell r="BI1157" t="e">
            <v>#VALUE!</v>
          </cell>
          <cell r="BJ1157" t="e">
            <v>#VALUE!</v>
          </cell>
          <cell r="BL1157">
            <v>0</v>
          </cell>
          <cell r="BM1157">
            <v>0</v>
          </cell>
          <cell r="BN1157" t="e">
            <v>#VALUE!</v>
          </cell>
          <cell r="BP1157" t="str">
            <v>KFCELL: Not connected</v>
          </cell>
          <cell r="BQ1157" t="str">
            <v>KFCELL: Not connected</v>
          </cell>
          <cell r="BR1157" t="e">
            <v>#VALUE!</v>
          </cell>
          <cell r="BS1157"/>
          <cell r="BT1157" t="str">
            <v>KFCELL: Not connected</v>
          </cell>
          <cell r="BU1157" t="str">
            <v>KFCELL: Not connected</v>
          </cell>
          <cell r="BV1157" t="e">
            <v>#VALUE!</v>
          </cell>
          <cell r="BW1157"/>
          <cell r="BX1157">
            <v>0</v>
          </cell>
          <cell r="BY1157">
            <v>0</v>
          </cell>
          <cell r="BZ1157"/>
          <cell r="CA1157" t="e">
            <v>#VALUE!</v>
          </cell>
          <cell r="CB1157" t="e">
            <v>#VALUE!</v>
          </cell>
          <cell r="CC1157" t="e">
            <v>#VALUE!</v>
          </cell>
          <cell r="CE1157">
            <v>0</v>
          </cell>
          <cell r="CF1157">
            <v>0</v>
          </cell>
          <cell r="CG1157" t="e">
            <v>#VALUE!</v>
          </cell>
        </row>
        <row r="1158">
          <cell r="A1158" t="str">
            <v>F6195</v>
          </cell>
          <cell r="C1158" t="str">
            <v xml:space="preserve">          F6195</v>
          </cell>
          <cell r="D1158" t="str">
            <v xml:space="preserve">          Amortization of Intangibles</v>
          </cell>
          <cell r="E1158"/>
          <cell r="F1158"/>
          <cell r="G1158"/>
          <cell r="H1158"/>
          <cell r="K1158" t="b">
            <v>1</v>
          </cell>
          <cell r="L1158" t="b">
            <v>0</v>
          </cell>
          <cell r="M1158" t="b">
            <v>0</v>
          </cell>
          <cell r="N1158" t="b">
            <v>1</v>
          </cell>
          <cell r="O1158" t="b">
            <v>1</v>
          </cell>
          <cell r="P1158" t="b">
            <v>0</v>
          </cell>
          <cell r="Q1158" t="b">
            <v>0</v>
          </cell>
          <cell r="R1158" t="b">
            <v>0</v>
          </cell>
          <cell r="S1158" t="b">
            <v>1</v>
          </cell>
          <cell r="U1158" t="str">
            <v xml:space="preserve">  |         |         |         |         |         |         |         |         |         |       + F6195 - Amortization of Intangibles</v>
          </cell>
          <cell r="V1158"/>
          <cell r="W1158" t="str">
            <v>Amortization of Intangibles</v>
          </cell>
          <cell r="X1158" t="str">
            <v>Amortization of Intangibles</v>
          </cell>
          <cell r="AC1158" t="str">
            <v>KFCELL: Not connected</v>
          </cell>
          <cell r="AD1158" t="str">
            <v>KFCELL: Not connected</v>
          </cell>
          <cell r="AE1158" t="e">
            <v>#VALUE!</v>
          </cell>
          <cell r="AF1158"/>
          <cell r="AG1158" t="str">
            <v>KFCELL: Not connected</v>
          </cell>
          <cell r="AH1158" t="str">
            <v>KFCELL: Not connected</v>
          </cell>
          <cell r="AI1158" t="e">
            <v>#VALUE!</v>
          </cell>
          <cell r="AJ1158"/>
          <cell r="AK1158">
            <v>0</v>
          </cell>
          <cell r="AL1158">
            <v>0</v>
          </cell>
          <cell r="AM1158"/>
          <cell r="AN1158" t="e">
            <v>#VALUE!</v>
          </cell>
          <cell r="AO1158" t="e">
            <v>#VALUE!</v>
          </cell>
          <cell r="AP1158" t="e">
            <v>#VALUE!</v>
          </cell>
          <cell r="AQ1158"/>
          <cell r="AR1158">
            <v>0</v>
          </cell>
          <cell r="AS1158">
            <v>0</v>
          </cell>
          <cell r="AT1158" t="e">
            <v>#VALUE!</v>
          </cell>
          <cell r="AU1158"/>
          <cell r="AV1158"/>
          <cell r="AW1158" t="str">
            <v>KFCELL: Not connected</v>
          </cell>
          <cell r="AX1158" t="str">
            <v>KFCELL: Not connected</v>
          </cell>
          <cell r="AY1158" t="e">
            <v>#VALUE!</v>
          </cell>
          <cell r="AZ1158"/>
          <cell r="BA1158" t="str">
            <v>KFCELL: Not connected</v>
          </cell>
          <cell r="BB1158" t="str">
            <v>KFCELL: Not connected</v>
          </cell>
          <cell r="BC1158" t="e">
            <v>#VALUE!</v>
          </cell>
          <cell r="BD1158"/>
          <cell r="BE1158">
            <v>0</v>
          </cell>
          <cell r="BF1158">
            <v>0</v>
          </cell>
          <cell r="BG1158"/>
          <cell r="BH1158" t="e">
            <v>#VALUE!</v>
          </cell>
          <cell r="BI1158" t="e">
            <v>#VALUE!</v>
          </cell>
          <cell r="BJ1158" t="e">
            <v>#VALUE!</v>
          </cell>
          <cell r="BL1158">
            <v>0</v>
          </cell>
          <cell r="BM1158">
            <v>0</v>
          </cell>
          <cell r="BN1158" t="e">
            <v>#VALUE!</v>
          </cell>
          <cell r="BP1158" t="str">
            <v>KFCELL: Not connected</v>
          </cell>
          <cell r="BQ1158" t="str">
            <v>KFCELL: Not connected</v>
          </cell>
          <cell r="BR1158" t="e">
            <v>#VALUE!</v>
          </cell>
          <cell r="BS1158"/>
          <cell r="BT1158" t="str">
            <v>KFCELL: Not connected</v>
          </cell>
          <cell r="BU1158" t="str">
            <v>KFCELL: Not connected</v>
          </cell>
          <cell r="BV1158" t="e">
            <v>#VALUE!</v>
          </cell>
          <cell r="BW1158"/>
          <cell r="BX1158">
            <v>0</v>
          </cell>
          <cell r="BY1158">
            <v>0</v>
          </cell>
          <cell r="BZ1158"/>
          <cell r="CA1158" t="e">
            <v>#VALUE!</v>
          </cell>
          <cell r="CB1158" t="e">
            <v>#VALUE!</v>
          </cell>
          <cell r="CC1158" t="e">
            <v>#VALUE!</v>
          </cell>
          <cell r="CE1158">
            <v>0</v>
          </cell>
          <cell r="CF1158">
            <v>0</v>
          </cell>
          <cell r="CG1158" t="e">
            <v>#VALUE!</v>
          </cell>
        </row>
        <row r="1159">
          <cell r="A1159" t="str">
            <v>F996401</v>
          </cell>
          <cell r="C1159" t="str">
            <v xml:space="preserve">          F996401</v>
          </cell>
          <cell r="D1159" t="str">
            <v xml:space="preserve">          All Other (Income) Deductions and Reporting Adjustments</v>
          </cell>
          <cell r="E1159"/>
          <cell r="F1159"/>
          <cell r="G1159"/>
          <cell r="H1159"/>
          <cell r="K1159" t="b">
            <v>0</v>
          </cell>
          <cell r="L1159" t="b">
            <v>0</v>
          </cell>
          <cell r="M1159" t="b">
            <v>0</v>
          </cell>
          <cell r="N1159" t="b">
            <v>0</v>
          </cell>
          <cell r="O1159" t="b">
            <v>0</v>
          </cell>
          <cell r="P1159" t="b">
            <v>0</v>
          </cell>
          <cell r="Q1159" t="b">
            <v>1</v>
          </cell>
          <cell r="R1159" t="b">
            <v>0</v>
          </cell>
          <cell r="S1159" t="b">
            <v>0</v>
          </cell>
          <cell r="U1159" t="str">
            <v>Calc F996401 : All Other (Income) Deductions and Reporting Adjustments</v>
          </cell>
          <cell r="V1159"/>
          <cell r="W1159" t="str">
            <v>All Other (Income) Deductions and Reporting Adjustments</v>
          </cell>
          <cell r="X1159" t="str">
            <v>Calc F996401 : All Other (Income) Deductions and Reporting Adjustments</v>
          </cell>
          <cell r="AC1159" t="str">
            <v>Calc Req</v>
          </cell>
          <cell r="AD1159" t="str">
            <v>Calc Req</v>
          </cell>
          <cell r="AE1159" t="str">
            <v>Cal Req</v>
          </cell>
          <cell r="AF1159"/>
          <cell r="AG1159" t="str">
            <v>Calc Req</v>
          </cell>
          <cell r="AH1159" t="str">
            <v>Calc Req</v>
          </cell>
          <cell r="AI1159" t="str">
            <v>Cal Req</v>
          </cell>
          <cell r="AJ1159"/>
          <cell r="AK1159">
            <v>0</v>
          </cell>
          <cell r="AL1159">
            <v>0</v>
          </cell>
          <cell r="AM1159"/>
          <cell r="AN1159" t="str">
            <v>Calc Req</v>
          </cell>
          <cell r="AO1159" t="str">
            <v>Calc Req</v>
          </cell>
          <cell r="AP1159" t="str">
            <v>Calc Req</v>
          </cell>
          <cell r="AQ1159"/>
          <cell r="AR1159">
            <v>0</v>
          </cell>
          <cell r="AS1159">
            <v>0</v>
          </cell>
          <cell r="AT1159" t="str">
            <v>Calc Req</v>
          </cell>
          <cell r="AU1159"/>
          <cell r="AV1159"/>
          <cell r="AW1159" t="str">
            <v>Calc Req</v>
          </cell>
          <cell r="AX1159" t="str">
            <v>Calc Req</v>
          </cell>
          <cell r="AY1159" t="str">
            <v>Cal Req</v>
          </cell>
          <cell r="AZ1159"/>
          <cell r="BA1159" t="str">
            <v>Calc Req</v>
          </cell>
          <cell r="BB1159" t="str">
            <v>Calc Req</v>
          </cell>
          <cell r="BC1159" t="str">
            <v>Cal Req</v>
          </cell>
          <cell r="BD1159"/>
          <cell r="BE1159">
            <v>0</v>
          </cell>
          <cell r="BF1159">
            <v>0</v>
          </cell>
          <cell r="BG1159"/>
          <cell r="BH1159" t="str">
            <v>Calc Req</v>
          </cell>
          <cell r="BI1159" t="str">
            <v>Calc Req</v>
          </cell>
          <cell r="BJ1159" t="str">
            <v>Calc Req</v>
          </cell>
          <cell r="BL1159">
            <v>0</v>
          </cell>
          <cell r="BM1159">
            <v>0</v>
          </cell>
          <cell r="BN1159" t="str">
            <v>Calc Req</v>
          </cell>
          <cell r="BP1159" t="str">
            <v>Calc Req</v>
          </cell>
          <cell r="BQ1159" t="str">
            <v>Calc Req</v>
          </cell>
          <cell r="BR1159" t="str">
            <v>Cal Req</v>
          </cell>
          <cell r="BS1159"/>
          <cell r="BT1159" t="str">
            <v>Calc Req</v>
          </cell>
          <cell r="BU1159" t="str">
            <v>Calc Req</v>
          </cell>
          <cell r="BV1159" t="str">
            <v>Cal Req</v>
          </cell>
          <cell r="BW1159"/>
          <cell r="BX1159">
            <v>0</v>
          </cell>
          <cell r="BY1159">
            <v>0</v>
          </cell>
          <cell r="BZ1159"/>
          <cell r="CA1159" t="str">
            <v>Calc Req</v>
          </cell>
          <cell r="CB1159" t="str">
            <v>Calc Req</v>
          </cell>
          <cell r="CC1159" t="str">
            <v>Calc Req</v>
          </cell>
          <cell r="CE1159">
            <v>0</v>
          </cell>
          <cell r="CF1159">
            <v>0</v>
          </cell>
          <cell r="CG1159" t="str">
            <v>Calc Req</v>
          </cell>
        </row>
        <row r="1160">
          <cell r="A1160" t="str">
            <v>F996400</v>
          </cell>
          <cell r="C1160" t="str">
            <v xml:space="preserve">     F996400</v>
          </cell>
          <cell r="D1160" t="str">
            <v xml:space="preserve">     Performance Other (Income) Deductions</v>
          </cell>
          <cell r="E1160"/>
          <cell r="F1160"/>
          <cell r="G1160"/>
          <cell r="H1160"/>
          <cell r="K1160" t="b">
            <v>0</v>
          </cell>
          <cell r="L1160" t="b">
            <v>0</v>
          </cell>
          <cell r="M1160" t="b">
            <v>0</v>
          </cell>
          <cell r="N1160" t="b">
            <v>0</v>
          </cell>
          <cell r="O1160" t="b">
            <v>0</v>
          </cell>
          <cell r="P1160" t="b">
            <v>0</v>
          </cell>
          <cell r="Q1160" t="b">
            <v>1</v>
          </cell>
          <cell r="R1160" t="b">
            <v>0</v>
          </cell>
          <cell r="S1160" t="b">
            <v>0</v>
          </cell>
          <cell r="U1160" t="str">
            <v>Calc F996400 : Performance Other (Income) Deductions</v>
          </cell>
          <cell r="V1160"/>
          <cell r="W1160" t="str">
            <v>Performance Other (Income) Deductions</v>
          </cell>
          <cell r="X1160" t="str">
            <v>Calc F996400 : Performance Other (Income) Deductions</v>
          </cell>
          <cell r="AC1160" t="str">
            <v>Calc Req</v>
          </cell>
          <cell r="AD1160" t="str">
            <v>Calc Req</v>
          </cell>
          <cell r="AE1160" t="str">
            <v>Cal Req</v>
          </cell>
          <cell r="AF1160"/>
          <cell r="AG1160" t="str">
            <v>Calc Req</v>
          </cell>
          <cell r="AH1160" t="str">
            <v>Calc Req</v>
          </cell>
          <cell r="AI1160" t="str">
            <v>Cal Req</v>
          </cell>
          <cell r="AJ1160"/>
          <cell r="AK1160">
            <v>0</v>
          </cell>
          <cell r="AL1160">
            <v>0</v>
          </cell>
          <cell r="AM1160"/>
          <cell r="AN1160" t="str">
            <v>Calc Req</v>
          </cell>
          <cell r="AO1160" t="str">
            <v>Calc Req</v>
          </cell>
          <cell r="AP1160" t="str">
            <v>Calc Req</v>
          </cell>
          <cell r="AQ1160"/>
          <cell r="AR1160">
            <v>0</v>
          </cell>
          <cell r="AS1160">
            <v>0</v>
          </cell>
          <cell r="AT1160" t="str">
            <v>Calc Req</v>
          </cell>
          <cell r="AU1160"/>
          <cell r="AV1160"/>
          <cell r="AW1160" t="str">
            <v>Calc Req</v>
          </cell>
          <cell r="AX1160" t="str">
            <v>Calc Req</v>
          </cell>
          <cell r="AY1160" t="str">
            <v>Cal Req</v>
          </cell>
          <cell r="AZ1160"/>
          <cell r="BA1160" t="str">
            <v>Calc Req</v>
          </cell>
          <cell r="BB1160" t="str">
            <v>Calc Req</v>
          </cell>
          <cell r="BC1160" t="str">
            <v>Cal Req</v>
          </cell>
          <cell r="BD1160"/>
          <cell r="BE1160">
            <v>0</v>
          </cell>
          <cell r="BF1160">
            <v>0</v>
          </cell>
          <cell r="BG1160"/>
          <cell r="BH1160" t="str">
            <v>Calc Req</v>
          </cell>
          <cell r="BI1160" t="str">
            <v>Calc Req</v>
          </cell>
          <cell r="BJ1160" t="str">
            <v>Calc Req</v>
          </cell>
          <cell r="BL1160">
            <v>0</v>
          </cell>
          <cell r="BM1160">
            <v>0</v>
          </cell>
          <cell r="BN1160" t="str">
            <v>Calc Req</v>
          </cell>
          <cell r="BP1160" t="str">
            <v>Calc Req</v>
          </cell>
          <cell r="BQ1160" t="str">
            <v>Calc Req</v>
          </cell>
          <cell r="BR1160" t="str">
            <v>Cal Req</v>
          </cell>
          <cell r="BS1160"/>
          <cell r="BT1160" t="str">
            <v>Calc Req</v>
          </cell>
          <cell r="BU1160" t="str">
            <v>Calc Req</v>
          </cell>
          <cell r="BV1160" t="str">
            <v>Cal Req</v>
          </cell>
          <cell r="BW1160"/>
          <cell r="BX1160">
            <v>0</v>
          </cell>
          <cell r="BY1160">
            <v>0</v>
          </cell>
          <cell r="BZ1160"/>
          <cell r="CA1160" t="str">
            <v>Calc Req</v>
          </cell>
          <cell r="CB1160" t="str">
            <v>Calc Req</v>
          </cell>
          <cell r="CC1160" t="str">
            <v>Calc Req</v>
          </cell>
          <cell r="CE1160">
            <v>0</v>
          </cell>
          <cell r="CF1160">
            <v>0</v>
          </cell>
          <cell r="CG1160" t="str">
            <v>Calc Req</v>
          </cell>
        </row>
        <row r="1161">
          <cell r="A1161" t="str">
            <v>F9690</v>
          </cell>
          <cell r="C1161" t="str">
            <v xml:space="preserve">          F9690</v>
          </cell>
          <cell r="D1161" t="str">
            <v xml:space="preserve">          Total Other (Income) Deductions</v>
          </cell>
          <cell r="E1161"/>
          <cell r="F1161"/>
          <cell r="G1161"/>
          <cell r="H1161"/>
          <cell r="K1161" t="b">
            <v>0</v>
          </cell>
          <cell r="L1161" t="b">
            <v>0</v>
          </cell>
          <cell r="M1161" t="b">
            <v>0</v>
          </cell>
          <cell r="N1161" t="b">
            <v>0</v>
          </cell>
          <cell r="O1161" t="b">
            <v>1</v>
          </cell>
          <cell r="P1161" t="b">
            <v>0</v>
          </cell>
          <cell r="Q1161" t="b">
            <v>0</v>
          </cell>
          <cell r="R1161" t="b">
            <v>0</v>
          </cell>
          <cell r="S1161" t="b">
            <v>1</v>
          </cell>
          <cell r="U1161" t="str">
            <v xml:space="preserve">  |         |         |         |         |         |         |       + F9690 - Total Other Exp (Inc) Net</v>
          </cell>
          <cell r="V1161"/>
          <cell r="W1161" t="str">
            <v>Total Other (Income) Deductions</v>
          </cell>
          <cell r="X1161" t="str">
            <v>Total Other Exp (Inc) Net</v>
          </cell>
          <cell r="AC1161" t="str">
            <v>KFCELL: Not connected</v>
          </cell>
          <cell r="AD1161" t="str">
            <v>KFCELL: Not connected</v>
          </cell>
          <cell r="AE1161" t="e">
            <v>#VALUE!</v>
          </cell>
          <cell r="AF1161"/>
          <cell r="AG1161" t="str">
            <v>KFCELL: Not connected</v>
          </cell>
          <cell r="AH1161" t="str">
            <v>KFCELL: Not connected</v>
          </cell>
          <cell r="AI1161" t="e">
            <v>#VALUE!</v>
          </cell>
          <cell r="AJ1161"/>
          <cell r="AK1161">
            <v>0</v>
          </cell>
          <cell r="AL1161">
            <v>0</v>
          </cell>
          <cell r="AM1161"/>
          <cell r="AN1161" t="e">
            <v>#VALUE!</v>
          </cell>
          <cell r="AO1161" t="e">
            <v>#VALUE!</v>
          </cell>
          <cell r="AP1161" t="e">
            <v>#VALUE!</v>
          </cell>
          <cell r="AQ1161"/>
          <cell r="AR1161">
            <v>0</v>
          </cell>
          <cell r="AS1161">
            <v>0</v>
          </cell>
          <cell r="AT1161" t="e">
            <v>#VALUE!</v>
          </cell>
          <cell r="AU1161"/>
          <cell r="AV1161"/>
          <cell r="AW1161" t="str">
            <v>KFCELL: Not connected</v>
          </cell>
          <cell r="AX1161" t="str">
            <v>KFCELL: Not connected</v>
          </cell>
          <cell r="AY1161" t="e">
            <v>#VALUE!</v>
          </cell>
          <cell r="AZ1161"/>
          <cell r="BA1161" t="str">
            <v>KFCELL: Not connected</v>
          </cell>
          <cell r="BB1161" t="str">
            <v>KFCELL: Not connected</v>
          </cell>
          <cell r="BC1161" t="e">
            <v>#VALUE!</v>
          </cell>
          <cell r="BD1161"/>
          <cell r="BE1161">
            <v>0</v>
          </cell>
          <cell r="BF1161">
            <v>0</v>
          </cell>
          <cell r="BG1161"/>
          <cell r="BH1161" t="e">
            <v>#VALUE!</v>
          </cell>
          <cell r="BI1161" t="e">
            <v>#VALUE!</v>
          </cell>
          <cell r="BJ1161" t="e">
            <v>#VALUE!</v>
          </cell>
          <cell r="BL1161">
            <v>0</v>
          </cell>
          <cell r="BM1161">
            <v>0</v>
          </cell>
          <cell r="BN1161" t="e">
            <v>#VALUE!</v>
          </cell>
          <cell r="BP1161" t="str">
            <v>KFCELL: Not connected</v>
          </cell>
          <cell r="BQ1161" t="str">
            <v>KFCELL: Not connected</v>
          </cell>
          <cell r="BR1161" t="e">
            <v>#VALUE!</v>
          </cell>
          <cell r="BS1161"/>
          <cell r="BT1161" t="str">
            <v>KFCELL: Not connected</v>
          </cell>
          <cell r="BU1161" t="str">
            <v>KFCELL: Not connected</v>
          </cell>
          <cell r="BV1161" t="e">
            <v>#VALUE!</v>
          </cell>
          <cell r="BW1161"/>
          <cell r="BX1161">
            <v>0</v>
          </cell>
          <cell r="BY1161">
            <v>0</v>
          </cell>
          <cell r="BZ1161"/>
          <cell r="CA1161" t="e">
            <v>#VALUE!</v>
          </cell>
          <cell r="CB1161" t="e">
            <v>#VALUE!</v>
          </cell>
          <cell r="CC1161" t="e">
            <v>#VALUE!</v>
          </cell>
          <cell r="CE1161">
            <v>0</v>
          </cell>
          <cell r="CF1161">
            <v>0</v>
          </cell>
          <cell r="CG1161" t="e">
            <v>#VALUE!</v>
          </cell>
        </row>
        <row r="1162">
          <cell r="A1162" t="str">
            <v>F6172</v>
          </cell>
          <cell r="C1162" t="str">
            <v xml:space="preserve">          F6172</v>
          </cell>
          <cell r="D1162" t="str">
            <v xml:space="preserve">          Restructuring &amp; related costs</v>
          </cell>
          <cell r="E1162"/>
          <cell r="F1162"/>
          <cell r="G1162"/>
          <cell r="H1162"/>
          <cell r="K1162" t="b">
            <v>1</v>
          </cell>
          <cell r="L1162" t="b">
            <v>0</v>
          </cell>
          <cell r="M1162" t="b">
            <v>0</v>
          </cell>
          <cell r="N1162" t="b">
            <v>1</v>
          </cell>
          <cell r="O1162" t="b">
            <v>1</v>
          </cell>
          <cell r="P1162" t="b">
            <v>0</v>
          </cell>
          <cell r="Q1162" t="b">
            <v>0</v>
          </cell>
          <cell r="R1162" t="b">
            <v>0</v>
          </cell>
          <cell r="S1162" t="b">
            <v>1</v>
          </cell>
          <cell r="U1162" t="str">
            <v xml:space="preserve">  |         |         |         |         |         |         |         |       + F6172 - Restructuring and related costs</v>
          </cell>
          <cell r="V1162"/>
          <cell r="W1162" t="str">
            <v>Restructuring &amp; related costs</v>
          </cell>
          <cell r="X1162" t="str">
            <v>Restructuring and related costs</v>
          </cell>
          <cell r="AC1162" t="str">
            <v>KFCELL: Not connected</v>
          </cell>
          <cell r="AD1162" t="str">
            <v>KFCELL: Not connected</v>
          </cell>
          <cell r="AE1162" t="e">
            <v>#VALUE!</v>
          </cell>
          <cell r="AF1162"/>
          <cell r="AG1162" t="str">
            <v>KFCELL: Not connected</v>
          </cell>
          <cell r="AH1162" t="str">
            <v>KFCELL: Not connected</v>
          </cell>
          <cell r="AI1162" t="e">
            <v>#VALUE!</v>
          </cell>
          <cell r="AJ1162"/>
          <cell r="AK1162">
            <v>0</v>
          </cell>
          <cell r="AL1162">
            <v>0</v>
          </cell>
          <cell r="AM1162"/>
          <cell r="AN1162" t="e">
            <v>#VALUE!</v>
          </cell>
          <cell r="AO1162" t="e">
            <v>#VALUE!</v>
          </cell>
          <cell r="AP1162" t="e">
            <v>#VALUE!</v>
          </cell>
          <cell r="AQ1162"/>
          <cell r="AR1162">
            <v>0</v>
          </cell>
          <cell r="AS1162">
            <v>0</v>
          </cell>
          <cell r="AT1162" t="e">
            <v>#VALUE!</v>
          </cell>
          <cell r="AU1162"/>
          <cell r="AV1162"/>
          <cell r="AW1162" t="str">
            <v>KFCELL: Not connected</v>
          </cell>
          <cell r="AX1162" t="str">
            <v>KFCELL: Not connected</v>
          </cell>
          <cell r="AY1162" t="e">
            <v>#VALUE!</v>
          </cell>
          <cell r="AZ1162"/>
          <cell r="BA1162" t="str">
            <v>KFCELL: Not connected</v>
          </cell>
          <cell r="BB1162" t="str">
            <v>KFCELL: Not connected</v>
          </cell>
          <cell r="BC1162" t="e">
            <v>#VALUE!</v>
          </cell>
          <cell r="BD1162"/>
          <cell r="BE1162">
            <v>0</v>
          </cell>
          <cell r="BF1162">
            <v>0</v>
          </cell>
          <cell r="BG1162"/>
          <cell r="BH1162" t="e">
            <v>#VALUE!</v>
          </cell>
          <cell r="BI1162" t="e">
            <v>#VALUE!</v>
          </cell>
          <cell r="BJ1162" t="e">
            <v>#VALUE!</v>
          </cell>
          <cell r="BL1162">
            <v>0</v>
          </cell>
          <cell r="BM1162">
            <v>0</v>
          </cell>
          <cell r="BN1162" t="e">
            <v>#VALUE!</v>
          </cell>
          <cell r="BP1162" t="str">
            <v>KFCELL: Not connected</v>
          </cell>
          <cell r="BQ1162" t="str">
            <v>KFCELL: Not connected</v>
          </cell>
          <cell r="BR1162" t="e">
            <v>#VALUE!</v>
          </cell>
          <cell r="BS1162"/>
          <cell r="BT1162" t="str">
            <v>KFCELL: Not connected</v>
          </cell>
          <cell r="BU1162" t="str">
            <v>KFCELL: Not connected</v>
          </cell>
          <cell r="BV1162" t="e">
            <v>#VALUE!</v>
          </cell>
          <cell r="BW1162"/>
          <cell r="BX1162">
            <v>0</v>
          </cell>
          <cell r="BY1162">
            <v>0</v>
          </cell>
          <cell r="BZ1162"/>
          <cell r="CA1162" t="e">
            <v>#VALUE!</v>
          </cell>
          <cell r="CB1162" t="e">
            <v>#VALUE!</v>
          </cell>
          <cell r="CC1162" t="e">
            <v>#VALUE!</v>
          </cell>
          <cell r="CE1162">
            <v>0</v>
          </cell>
          <cell r="CF1162">
            <v>0</v>
          </cell>
          <cell r="CG1162" t="e">
            <v>#VALUE!</v>
          </cell>
        </row>
        <row r="1163">
          <cell r="A1163" t="str">
            <v>F6195</v>
          </cell>
          <cell r="C1163" t="str">
            <v xml:space="preserve">          F6195</v>
          </cell>
          <cell r="D1163" t="str">
            <v xml:space="preserve">          Amortization of Intangibles</v>
          </cell>
          <cell r="E1163"/>
          <cell r="F1163"/>
          <cell r="G1163"/>
          <cell r="H1163"/>
          <cell r="K1163" t="b">
            <v>1</v>
          </cell>
          <cell r="L1163" t="b">
            <v>0</v>
          </cell>
          <cell r="M1163" t="b">
            <v>0</v>
          </cell>
          <cell r="N1163" t="b">
            <v>1</v>
          </cell>
          <cell r="O1163" t="b">
            <v>1</v>
          </cell>
          <cell r="P1163" t="b">
            <v>0</v>
          </cell>
          <cell r="Q1163" t="b">
            <v>0</v>
          </cell>
          <cell r="R1163" t="b">
            <v>0</v>
          </cell>
          <cell r="S1163" t="b">
            <v>1</v>
          </cell>
          <cell r="U1163" t="str">
            <v xml:space="preserve">  |         |         |         |         |         |         |         |         |         |       + F6195 - Amortization of Intangibles</v>
          </cell>
          <cell r="V1163"/>
          <cell r="W1163" t="str">
            <v>Amortization of Intangibles</v>
          </cell>
          <cell r="X1163" t="str">
            <v>Amortization of Intangibles</v>
          </cell>
          <cell r="AC1163" t="str">
            <v>KFCELL: Not connected</v>
          </cell>
          <cell r="AD1163" t="str">
            <v>KFCELL: Not connected</v>
          </cell>
          <cell r="AE1163" t="e">
            <v>#VALUE!</v>
          </cell>
          <cell r="AF1163"/>
          <cell r="AG1163" t="str">
            <v>KFCELL: Not connected</v>
          </cell>
          <cell r="AH1163" t="str">
            <v>KFCELL: Not connected</v>
          </cell>
          <cell r="AI1163" t="e">
            <v>#VALUE!</v>
          </cell>
          <cell r="AJ1163"/>
          <cell r="AK1163">
            <v>0</v>
          </cell>
          <cell r="AL1163">
            <v>0</v>
          </cell>
          <cell r="AM1163"/>
          <cell r="AN1163" t="e">
            <v>#VALUE!</v>
          </cell>
          <cell r="AO1163" t="e">
            <v>#VALUE!</v>
          </cell>
          <cell r="AP1163" t="e">
            <v>#VALUE!</v>
          </cell>
          <cell r="AQ1163"/>
          <cell r="AR1163">
            <v>0</v>
          </cell>
          <cell r="AS1163">
            <v>0</v>
          </cell>
          <cell r="AT1163" t="e">
            <v>#VALUE!</v>
          </cell>
          <cell r="AU1163"/>
          <cell r="AV1163"/>
          <cell r="AW1163" t="str">
            <v>KFCELL: Not connected</v>
          </cell>
          <cell r="AX1163" t="str">
            <v>KFCELL: Not connected</v>
          </cell>
          <cell r="AY1163" t="e">
            <v>#VALUE!</v>
          </cell>
          <cell r="AZ1163"/>
          <cell r="BA1163" t="str">
            <v>KFCELL: Not connected</v>
          </cell>
          <cell r="BB1163" t="str">
            <v>KFCELL: Not connected</v>
          </cell>
          <cell r="BC1163" t="e">
            <v>#VALUE!</v>
          </cell>
          <cell r="BD1163"/>
          <cell r="BE1163">
            <v>0</v>
          </cell>
          <cell r="BF1163">
            <v>0</v>
          </cell>
          <cell r="BG1163"/>
          <cell r="BH1163" t="e">
            <v>#VALUE!</v>
          </cell>
          <cell r="BI1163" t="e">
            <v>#VALUE!</v>
          </cell>
          <cell r="BJ1163" t="e">
            <v>#VALUE!</v>
          </cell>
          <cell r="BL1163">
            <v>0</v>
          </cell>
          <cell r="BM1163">
            <v>0</v>
          </cell>
          <cell r="BN1163" t="e">
            <v>#VALUE!</v>
          </cell>
          <cell r="BP1163" t="str">
            <v>KFCELL: Not connected</v>
          </cell>
          <cell r="BQ1163" t="str">
            <v>KFCELL: Not connected</v>
          </cell>
          <cell r="BR1163" t="e">
            <v>#VALUE!</v>
          </cell>
          <cell r="BS1163"/>
          <cell r="BT1163" t="str">
            <v>KFCELL: Not connected</v>
          </cell>
          <cell r="BU1163" t="str">
            <v>KFCELL: Not connected</v>
          </cell>
          <cell r="BV1163" t="e">
            <v>#VALUE!</v>
          </cell>
          <cell r="BW1163"/>
          <cell r="BX1163">
            <v>0</v>
          </cell>
          <cell r="BY1163">
            <v>0</v>
          </cell>
          <cell r="BZ1163"/>
          <cell r="CA1163" t="e">
            <v>#VALUE!</v>
          </cell>
          <cell r="CB1163" t="e">
            <v>#VALUE!</v>
          </cell>
          <cell r="CC1163" t="e">
            <v>#VALUE!</v>
          </cell>
          <cell r="CE1163">
            <v>0</v>
          </cell>
          <cell r="CF1163">
            <v>0</v>
          </cell>
          <cell r="CG1163" t="e">
            <v>#VALUE!</v>
          </cell>
        </row>
        <row r="1164">
          <cell r="A1164" t="str">
            <v>F6140</v>
          </cell>
          <cell r="C1164" t="str">
            <v xml:space="preserve">          F6140</v>
          </cell>
          <cell r="D1164" t="str">
            <v xml:space="preserve">          Acquisition Related Costs</v>
          </cell>
          <cell r="E1164"/>
          <cell r="F1164"/>
          <cell r="G1164"/>
          <cell r="H1164"/>
          <cell r="K1164" t="b">
            <v>0</v>
          </cell>
          <cell r="L1164" t="b">
            <v>0</v>
          </cell>
          <cell r="M1164" t="b">
            <v>0</v>
          </cell>
          <cell r="N1164" t="b">
            <v>0</v>
          </cell>
          <cell r="O1164" t="b">
            <v>1</v>
          </cell>
          <cell r="P1164" t="b">
            <v>0</v>
          </cell>
          <cell r="Q1164" t="b">
            <v>0</v>
          </cell>
          <cell r="R1164" t="b">
            <v>0</v>
          </cell>
          <cell r="S1164" t="b">
            <v>1</v>
          </cell>
          <cell r="U1164" t="str">
            <v xml:space="preserve">  |         |         |         |         |         |         |         |         |         |         |       + F6140 - Acquisition Related Costs</v>
          </cell>
          <cell r="V1164"/>
          <cell r="W1164" t="str">
            <v>Acquisition Related Costs</v>
          </cell>
          <cell r="X1164" t="str">
            <v>Acquisition Related Costs</v>
          </cell>
          <cell r="AC1164" t="str">
            <v>KFCELL: Not connected</v>
          </cell>
          <cell r="AD1164" t="str">
            <v>KFCELL: Not connected</v>
          </cell>
          <cell r="AE1164" t="e">
            <v>#VALUE!</v>
          </cell>
          <cell r="AF1164"/>
          <cell r="AG1164" t="str">
            <v>KFCELL: Not connected</v>
          </cell>
          <cell r="AH1164" t="str">
            <v>KFCELL: Not connected</v>
          </cell>
          <cell r="AI1164" t="e">
            <v>#VALUE!</v>
          </cell>
          <cell r="AJ1164"/>
          <cell r="AK1164">
            <v>0</v>
          </cell>
          <cell r="AL1164">
            <v>0</v>
          </cell>
          <cell r="AM1164"/>
          <cell r="AN1164" t="e">
            <v>#VALUE!</v>
          </cell>
          <cell r="AO1164" t="e">
            <v>#VALUE!</v>
          </cell>
          <cell r="AP1164" t="e">
            <v>#VALUE!</v>
          </cell>
          <cell r="AQ1164"/>
          <cell r="AR1164">
            <v>0</v>
          </cell>
          <cell r="AS1164">
            <v>0</v>
          </cell>
          <cell r="AT1164" t="e">
            <v>#VALUE!</v>
          </cell>
          <cell r="AU1164"/>
          <cell r="AV1164"/>
          <cell r="AW1164" t="str">
            <v>KFCELL: Not connected</v>
          </cell>
          <cell r="AX1164" t="str">
            <v>KFCELL: Not connected</v>
          </cell>
          <cell r="AY1164" t="e">
            <v>#VALUE!</v>
          </cell>
          <cell r="AZ1164"/>
          <cell r="BA1164" t="str">
            <v>KFCELL: Not connected</v>
          </cell>
          <cell r="BB1164" t="str">
            <v>KFCELL: Not connected</v>
          </cell>
          <cell r="BC1164" t="e">
            <v>#VALUE!</v>
          </cell>
          <cell r="BD1164"/>
          <cell r="BE1164">
            <v>0</v>
          </cell>
          <cell r="BF1164">
            <v>0</v>
          </cell>
          <cell r="BG1164"/>
          <cell r="BH1164" t="e">
            <v>#VALUE!</v>
          </cell>
          <cell r="BI1164" t="e">
            <v>#VALUE!</v>
          </cell>
          <cell r="BJ1164" t="e">
            <v>#VALUE!</v>
          </cell>
          <cell r="BL1164">
            <v>0</v>
          </cell>
          <cell r="BM1164">
            <v>0</v>
          </cell>
          <cell r="BN1164" t="e">
            <v>#VALUE!</v>
          </cell>
          <cell r="BP1164" t="str">
            <v>KFCELL: Not connected</v>
          </cell>
          <cell r="BQ1164" t="str">
            <v>KFCELL: Not connected</v>
          </cell>
          <cell r="BR1164" t="e">
            <v>#VALUE!</v>
          </cell>
          <cell r="BS1164"/>
          <cell r="BT1164" t="str">
            <v>KFCELL: Not connected</v>
          </cell>
          <cell r="BU1164" t="str">
            <v>KFCELL: Not connected</v>
          </cell>
          <cell r="BV1164" t="e">
            <v>#VALUE!</v>
          </cell>
          <cell r="BW1164"/>
          <cell r="BX1164">
            <v>0</v>
          </cell>
          <cell r="BY1164">
            <v>0</v>
          </cell>
          <cell r="BZ1164"/>
          <cell r="CA1164" t="e">
            <v>#VALUE!</v>
          </cell>
          <cell r="CB1164" t="e">
            <v>#VALUE!</v>
          </cell>
          <cell r="CC1164" t="e">
            <v>#VALUE!</v>
          </cell>
          <cell r="CE1164">
            <v>0</v>
          </cell>
          <cell r="CF1164">
            <v>0</v>
          </cell>
          <cell r="CG1164" t="e">
            <v>#VALUE!</v>
          </cell>
        </row>
        <row r="1165">
          <cell r="A1165" t="str">
            <v>F6141</v>
          </cell>
          <cell r="C1165" t="str">
            <v xml:space="preserve">          F6141</v>
          </cell>
          <cell r="D1165" t="str">
            <v xml:space="preserve">          Acquisition Costs</v>
          </cell>
          <cell r="E1165"/>
          <cell r="F1165"/>
          <cell r="G1165"/>
          <cell r="H1165"/>
          <cell r="K1165" t="b">
            <v>0</v>
          </cell>
          <cell r="L1165" t="b">
            <v>0</v>
          </cell>
          <cell r="M1165" t="b">
            <v>0</v>
          </cell>
          <cell r="N1165" t="b">
            <v>0</v>
          </cell>
          <cell r="O1165" t="b">
            <v>1</v>
          </cell>
          <cell r="P1165" t="b">
            <v>0</v>
          </cell>
          <cell r="Q1165" t="b">
            <v>0</v>
          </cell>
          <cell r="R1165" t="b">
            <v>0</v>
          </cell>
          <cell r="S1165" t="b">
            <v>1</v>
          </cell>
          <cell r="U1165" t="str">
            <v xml:space="preserve">  |         |         |         |         |         |         |         |         |         |         |       + F6141 - Acquisition Costs</v>
          </cell>
          <cell r="V1165"/>
          <cell r="W1165" t="str">
            <v>Acquisition Costs</v>
          </cell>
          <cell r="X1165" t="str">
            <v>Acquisition Costs</v>
          </cell>
          <cell r="AC1165" t="str">
            <v>KFCELL: Not connected</v>
          </cell>
          <cell r="AD1165" t="str">
            <v>KFCELL: Not connected</v>
          </cell>
          <cell r="AE1165" t="e">
            <v>#VALUE!</v>
          </cell>
          <cell r="AF1165"/>
          <cell r="AG1165" t="str">
            <v>KFCELL: Not connected</v>
          </cell>
          <cell r="AH1165" t="str">
            <v>KFCELL: Not connected</v>
          </cell>
          <cell r="AI1165" t="e">
            <v>#VALUE!</v>
          </cell>
          <cell r="AJ1165"/>
          <cell r="AK1165">
            <v>0</v>
          </cell>
          <cell r="AL1165">
            <v>0</v>
          </cell>
          <cell r="AM1165"/>
          <cell r="AN1165" t="e">
            <v>#VALUE!</v>
          </cell>
          <cell r="AO1165" t="e">
            <v>#VALUE!</v>
          </cell>
          <cell r="AP1165" t="e">
            <v>#VALUE!</v>
          </cell>
          <cell r="AQ1165"/>
          <cell r="AR1165">
            <v>0</v>
          </cell>
          <cell r="AS1165">
            <v>0</v>
          </cell>
          <cell r="AT1165" t="e">
            <v>#VALUE!</v>
          </cell>
          <cell r="AU1165"/>
          <cell r="AV1165"/>
          <cell r="AW1165" t="str">
            <v>KFCELL: Not connected</v>
          </cell>
          <cell r="AX1165" t="str">
            <v>KFCELL: Not connected</v>
          </cell>
          <cell r="AY1165" t="e">
            <v>#VALUE!</v>
          </cell>
          <cell r="AZ1165"/>
          <cell r="BA1165" t="str">
            <v>KFCELL: Not connected</v>
          </cell>
          <cell r="BB1165" t="str">
            <v>KFCELL: Not connected</v>
          </cell>
          <cell r="BC1165" t="e">
            <v>#VALUE!</v>
          </cell>
          <cell r="BD1165"/>
          <cell r="BE1165">
            <v>0</v>
          </cell>
          <cell r="BF1165">
            <v>0</v>
          </cell>
          <cell r="BG1165"/>
          <cell r="BH1165" t="e">
            <v>#VALUE!</v>
          </cell>
          <cell r="BI1165" t="e">
            <v>#VALUE!</v>
          </cell>
          <cell r="BJ1165" t="e">
            <v>#VALUE!</v>
          </cell>
          <cell r="BL1165">
            <v>0</v>
          </cell>
          <cell r="BM1165">
            <v>0</v>
          </cell>
          <cell r="BN1165" t="e">
            <v>#VALUE!</v>
          </cell>
          <cell r="BP1165" t="str">
            <v>KFCELL: Not connected</v>
          </cell>
          <cell r="BQ1165" t="str">
            <v>KFCELL: Not connected</v>
          </cell>
          <cell r="BR1165" t="e">
            <v>#VALUE!</v>
          </cell>
          <cell r="BS1165"/>
          <cell r="BT1165" t="str">
            <v>KFCELL: Not connected</v>
          </cell>
          <cell r="BU1165" t="str">
            <v>KFCELL: Not connected</v>
          </cell>
          <cell r="BV1165" t="e">
            <v>#VALUE!</v>
          </cell>
          <cell r="BW1165"/>
          <cell r="BX1165">
            <v>0</v>
          </cell>
          <cell r="BY1165">
            <v>0</v>
          </cell>
          <cell r="BZ1165"/>
          <cell r="CA1165" t="e">
            <v>#VALUE!</v>
          </cell>
          <cell r="CB1165" t="e">
            <v>#VALUE!</v>
          </cell>
          <cell r="CC1165" t="e">
            <v>#VALUE!</v>
          </cell>
          <cell r="CE1165">
            <v>0</v>
          </cell>
          <cell r="CF1165">
            <v>0</v>
          </cell>
          <cell r="CG1165" t="e">
            <v>#VALUE!</v>
          </cell>
        </row>
        <row r="1166">
          <cell r="A1166" t="str">
            <v>F6510</v>
          </cell>
          <cell r="C1166" t="str">
            <v xml:space="preserve">          F6510</v>
          </cell>
          <cell r="D1166" t="str">
            <v xml:space="preserve">          Combination Related Costs</v>
          </cell>
          <cell r="E1166"/>
          <cell r="F1166"/>
          <cell r="G1166"/>
          <cell r="H1166"/>
          <cell r="K1166" t="b">
            <v>1</v>
          </cell>
          <cell r="L1166" t="b">
            <v>0</v>
          </cell>
          <cell r="M1166" t="b">
            <v>0</v>
          </cell>
          <cell r="N1166" t="b">
            <v>1</v>
          </cell>
          <cell r="O1166" t="b">
            <v>1</v>
          </cell>
          <cell r="P1166" t="b">
            <v>0</v>
          </cell>
          <cell r="Q1166" t="b">
            <v>0</v>
          </cell>
          <cell r="R1166" t="b">
            <v>0</v>
          </cell>
          <cell r="S1166" t="b">
            <v>1</v>
          </cell>
          <cell r="U1166" t="str">
            <v xml:space="preserve">  |         |         |         |         |         |         |         |         |         |       + F6510 - Combination Related Costs</v>
          </cell>
          <cell r="V1166"/>
          <cell r="W1166" t="str">
            <v>Combination Related Costs</v>
          </cell>
          <cell r="X1166" t="str">
            <v>Combination Related Costs</v>
          </cell>
          <cell r="AC1166" t="str">
            <v>KFCELL: Not connected</v>
          </cell>
          <cell r="AD1166" t="str">
            <v>KFCELL: Not connected</v>
          </cell>
          <cell r="AE1166" t="e">
            <v>#VALUE!</v>
          </cell>
          <cell r="AF1166"/>
          <cell r="AG1166" t="str">
            <v>KFCELL: Not connected</v>
          </cell>
          <cell r="AH1166" t="str">
            <v>KFCELL: Not connected</v>
          </cell>
          <cell r="AI1166" t="e">
            <v>#VALUE!</v>
          </cell>
          <cell r="AJ1166"/>
          <cell r="AK1166">
            <v>0</v>
          </cell>
          <cell r="AL1166">
            <v>0</v>
          </cell>
          <cell r="AM1166"/>
          <cell r="AN1166" t="e">
            <v>#VALUE!</v>
          </cell>
          <cell r="AO1166" t="e">
            <v>#VALUE!</v>
          </cell>
          <cell r="AP1166" t="e">
            <v>#VALUE!</v>
          </cell>
          <cell r="AQ1166"/>
          <cell r="AR1166">
            <v>0</v>
          </cell>
          <cell r="AS1166">
            <v>0</v>
          </cell>
          <cell r="AT1166" t="e">
            <v>#VALUE!</v>
          </cell>
          <cell r="AU1166"/>
          <cell r="AV1166"/>
          <cell r="AW1166" t="str">
            <v>KFCELL: Not connected</v>
          </cell>
          <cell r="AX1166" t="str">
            <v>KFCELL: Not connected</v>
          </cell>
          <cell r="AY1166" t="e">
            <v>#VALUE!</v>
          </cell>
          <cell r="AZ1166"/>
          <cell r="BA1166" t="str">
            <v>KFCELL: Not connected</v>
          </cell>
          <cell r="BB1166" t="str">
            <v>KFCELL: Not connected</v>
          </cell>
          <cell r="BC1166" t="e">
            <v>#VALUE!</v>
          </cell>
          <cell r="BD1166"/>
          <cell r="BE1166">
            <v>0</v>
          </cell>
          <cell r="BF1166">
            <v>0</v>
          </cell>
          <cell r="BG1166"/>
          <cell r="BH1166" t="e">
            <v>#VALUE!</v>
          </cell>
          <cell r="BI1166" t="e">
            <v>#VALUE!</v>
          </cell>
          <cell r="BJ1166" t="e">
            <v>#VALUE!</v>
          </cell>
          <cell r="BL1166">
            <v>0</v>
          </cell>
          <cell r="BM1166">
            <v>0</v>
          </cell>
          <cell r="BN1166" t="e">
            <v>#VALUE!</v>
          </cell>
          <cell r="BP1166" t="str">
            <v>KFCELL: Not connected</v>
          </cell>
          <cell r="BQ1166" t="str">
            <v>KFCELL: Not connected</v>
          </cell>
          <cell r="BR1166" t="e">
            <v>#VALUE!</v>
          </cell>
          <cell r="BS1166"/>
          <cell r="BT1166" t="str">
            <v>KFCELL: Not connected</v>
          </cell>
          <cell r="BU1166" t="str">
            <v>KFCELL: Not connected</v>
          </cell>
          <cell r="BV1166" t="e">
            <v>#VALUE!</v>
          </cell>
          <cell r="BW1166"/>
          <cell r="BX1166">
            <v>0</v>
          </cell>
          <cell r="BY1166">
            <v>0</v>
          </cell>
          <cell r="BZ1166"/>
          <cell r="CA1166" t="e">
            <v>#VALUE!</v>
          </cell>
          <cell r="CB1166" t="e">
            <v>#VALUE!</v>
          </cell>
          <cell r="CC1166" t="e">
            <v>#VALUE!</v>
          </cell>
          <cell r="CE1166">
            <v>0</v>
          </cell>
          <cell r="CF1166">
            <v>0</v>
          </cell>
          <cell r="CG1166" t="e">
            <v>#VALUE!</v>
          </cell>
        </row>
        <row r="1167">
          <cell r="A1167" t="str">
            <v>F996940</v>
          </cell>
          <cell r="C1167" t="str">
            <v xml:space="preserve">     F996940</v>
          </cell>
          <cell r="D1167" t="str">
            <v xml:space="preserve">     Other expenses, net</v>
          </cell>
          <cell r="E1167"/>
          <cell r="F1167"/>
          <cell r="G1167"/>
          <cell r="H1167"/>
          <cell r="K1167" t="b">
            <v>1</v>
          </cell>
          <cell r="L1167" t="b">
            <v>0</v>
          </cell>
          <cell r="M1167" t="b">
            <v>0</v>
          </cell>
          <cell r="N1167" t="b">
            <v>1</v>
          </cell>
          <cell r="O1167" t="b">
            <v>0</v>
          </cell>
          <cell r="P1167" t="b">
            <v>0</v>
          </cell>
          <cell r="Q1167" t="b">
            <v>1</v>
          </cell>
          <cell r="R1167" t="b">
            <v>1</v>
          </cell>
          <cell r="S1167" t="b">
            <v>0</v>
          </cell>
          <cell r="U1167" t="str">
            <v>Calc F996940 : Other expenses, net</v>
          </cell>
          <cell r="V1167"/>
          <cell r="W1167" t="str">
            <v>Other expenses, net</v>
          </cell>
          <cell r="X1167" t="str">
            <v>Calc F996940 : Other expenses, net</v>
          </cell>
          <cell r="AC1167" t="str">
            <v>Calc Req</v>
          </cell>
          <cell r="AD1167" t="str">
            <v>Calc Req</v>
          </cell>
          <cell r="AE1167" t="str">
            <v>Cal Req</v>
          </cell>
          <cell r="AF1167"/>
          <cell r="AG1167" t="str">
            <v>Calc Req</v>
          </cell>
          <cell r="AH1167" t="str">
            <v>Calc Req</v>
          </cell>
          <cell r="AI1167" t="str">
            <v>Cal Req</v>
          </cell>
          <cell r="AJ1167"/>
          <cell r="AK1167">
            <v>0</v>
          </cell>
          <cell r="AL1167">
            <v>0</v>
          </cell>
          <cell r="AM1167"/>
          <cell r="AN1167" t="str">
            <v>Calc Req</v>
          </cell>
          <cell r="AO1167" t="str">
            <v>Calc Req</v>
          </cell>
          <cell r="AP1167" t="str">
            <v>Calc Req</v>
          </cell>
          <cell r="AQ1167"/>
          <cell r="AR1167">
            <v>0</v>
          </cell>
          <cell r="AS1167">
            <v>0</v>
          </cell>
          <cell r="AT1167" t="str">
            <v>Calc Req</v>
          </cell>
          <cell r="AU1167"/>
          <cell r="AV1167"/>
          <cell r="AW1167" t="str">
            <v>Calc Req</v>
          </cell>
          <cell r="AX1167" t="str">
            <v>Calc Req</v>
          </cell>
          <cell r="AY1167" t="str">
            <v>Cal Req</v>
          </cell>
          <cell r="AZ1167"/>
          <cell r="BA1167" t="str">
            <v>Calc Req</v>
          </cell>
          <cell r="BB1167" t="str">
            <v>Calc Req</v>
          </cell>
          <cell r="BC1167" t="str">
            <v>Cal Req</v>
          </cell>
          <cell r="BD1167"/>
          <cell r="BE1167">
            <v>0</v>
          </cell>
          <cell r="BF1167">
            <v>0</v>
          </cell>
          <cell r="BG1167"/>
          <cell r="BH1167" t="str">
            <v>Calc Req</v>
          </cell>
          <cell r="BI1167" t="str">
            <v>Calc Req</v>
          </cell>
          <cell r="BJ1167" t="str">
            <v>Calc Req</v>
          </cell>
          <cell r="BL1167">
            <v>0</v>
          </cell>
          <cell r="BM1167">
            <v>0</v>
          </cell>
          <cell r="BN1167" t="str">
            <v>Calc Req</v>
          </cell>
          <cell r="BP1167" t="str">
            <v>Calc Req</v>
          </cell>
          <cell r="BQ1167" t="str">
            <v>Calc Req</v>
          </cell>
          <cell r="BR1167" t="str">
            <v>Cal Req</v>
          </cell>
          <cell r="BS1167"/>
          <cell r="BT1167" t="str">
            <v>Calc Req</v>
          </cell>
          <cell r="BU1167" t="str">
            <v>Calc Req</v>
          </cell>
          <cell r="BV1167" t="str">
            <v>Cal Req</v>
          </cell>
          <cell r="BW1167"/>
          <cell r="BX1167">
            <v>0</v>
          </cell>
          <cell r="BY1167">
            <v>0</v>
          </cell>
          <cell r="BZ1167"/>
          <cell r="CA1167" t="str">
            <v>Calc Req</v>
          </cell>
          <cell r="CB1167" t="str">
            <v>Calc Req</v>
          </cell>
          <cell r="CC1167" t="str">
            <v>Calc Req</v>
          </cell>
          <cell r="CE1167">
            <v>0</v>
          </cell>
          <cell r="CF1167">
            <v>0</v>
          </cell>
          <cell r="CG1167" t="str">
            <v>Calc Req</v>
          </cell>
        </row>
        <row r="1168">
          <cell r="A1168" t="str">
            <v>F996940</v>
          </cell>
          <cell r="C1168" t="str">
            <v xml:space="preserve">     F996940</v>
          </cell>
          <cell r="D1168" t="str">
            <v xml:space="preserve">     Other expenses, net</v>
          </cell>
          <cell r="E1168"/>
          <cell r="F1168"/>
          <cell r="G1168"/>
          <cell r="H1168"/>
          <cell r="K1168" t="b">
            <v>1</v>
          </cell>
          <cell r="L1168" t="b">
            <v>0</v>
          </cell>
          <cell r="M1168" t="b">
            <v>0</v>
          </cell>
          <cell r="N1168" t="b">
            <v>1</v>
          </cell>
          <cell r="O1168" t="b">
            <v>0</v>
          </cell>
          <cell r="P1168" t="b">
            <v>0</v>
          </cell>
          <cell r="Q1168" t="b">
            <v>1</v>
          </cell>
          <cell r="R1168" t="b">
            <v>1</v>
          </cell>
          <cell r="S1168" t="b">
            <v>1</v>
          </cell>
          <cell r="U1168" t="str">
            <v>Calc F996940 : Other expenses, net</v>
          </cell>
          <cell r="V1168"/>
          <cell r="W1168" t="str">
            <v>Other expenses, net</v>
          </cell>
          <cell r="X1168" t="str">
            <v>Calc F996940 : Other expenses, net</v>
          </cell>
          <cell r="AC1168" t="str">
            <v>Calc Req</v>
          </cell>
          <cell r="AD1168" t="str">
            <v>Calc Req</v>
          </cell>
          <cell r="AE1168" t="str">
            <v>Cal Req</v>
          </cell>
          <cell r="AF1168"/>
          <cell r="AG1168" t="str">
            <v>Calc Req</v>
          </cell>
          <cell r="AH1168" t="str">
            <v>Calc Req</v>
          </cell>
          <cell r="AI1168" t="str">
            <v>Cal Req</v>
          </cell>
          <cell r="AJ1168"/>
          <cell r="AK1168">
            <v>0</v>
          </cell>
          <cell r="AL1168">
            <v>0</v>
          </cell>
          <cell r="AM1168"/>
          <cell r="AN1168" t="str">
            <v>Calc Req</v>
          </cell>
          <cell r="AO1168" t="str">
            <v>Calc Req</v>
          </cell>
          <cell r="AP1168" t="str">
            <v>Calc Req</v>
          </cell>
          <cell r="AQ1168"/>
          <cell r="AR1168">
            <v>0</v>
          </cell>
          <cell r="AS1168">
            <v>0</v>
          </cell>
          <cell r="AT1168" t="str">
            <v>Calc Req</v>
          </cell>
          <cell r="AU1168"/>
          <cell r="AV1168"/>
          <cell r="AW1168" t="str">
            <v>Calc Req</v>
          </cell>
          <cell r="AX1168" t="str">
            <v>Calc Req</v>
          </cell>
          <cell r="AY1168" t="str">
            <v>Cal Req</v>
          </cell>
          <cell r="AZ1168"/>
          <cell r="BA1168" t="str">
            <v>Calc Req</v>
          </cell>
          <cell r="BB1168" t="str">
            <v>Calc Req</v>
          </cell>
          <cell r="BC1168" t="str">
            <v>Cal Req</v>
          </cell>
          <cell r="BD1168"/>
          <cell r="BE1168">
            <v>0</v>
          </cell>
          <cell r="BF1168">
            <v>0</v>
          </cell>
          <cell r="BG1168"/>
          <cell r="BH1168" t="str">
            <v>Calc Req</v>
          </cell>
          <cell r="BI1168" t="str">
            <v>Calc Req</v>
          </cell>
          <cell r="BJ1168" t="str">
            <v>Calc Req</v>
          </cell>
          <cell r="BL1168">
            <v>0</v>
          </cell>
          <cell r="BM1168">
            <v>0</v>
          </cell>
          <cell r="BN1168" t="str">
            <v>Calc Req</v>
          </cell>
          <cell r="BP1168" t="str">
            <v>Calc Req</v>
          </cell>
          <cell r="BQ1168" t="str">
            <v>Calc Req</v>
          </cell>
          <cell r="BR1168" t="str">
            <v>Cal Req</v>
          </cell>
          <cell r="BS1168"/>
          <cell r="BT1168" t="str">
            <v>Calc Req</v>
          </cell>
          <cell r="BU1168" t="str">
            <v>Calc Req</v>
          </cell>
          <cell r="BV1168" t="str">
            <v>Cal Req</v>
          </cell>
          <cell r="BW1168"/>
          <cell r="BX1168">
            <v>0</v>
          </cell>
          <cell r="BY1168">
            <v>0</v>
          </cell>
          <cell r="BZ1168"/>
          <cell r="CA1168" t="str">
            <v>Calc Req</v>
          </cell>
          <cell r="CB1168" t="str">
            <v>Calc Req</v>
          </cell>
          <cell r="CC1168" t="str">
            <v>Calc Req</v>
          </cell>
          <cell r="CE1168">
            <v>0</v>
          </cell>
          <cell r="CF1168">
            <v>0</v>
          </cell>
          <cell r="CG1168" t="str">
            <v>Calc Req</v>
          </cell>
        </row>
        <row r="1169">
          <cell r="A1169" t="str">
            <v>F9640</v>
          </cell>
          <cell r="C1169" t="str">
            <v xml:space="preserve">          F9640</v>
          </cell>
          <cell r="D1169" t="str">
            <v xml:space="preserve">          Marketing Interest (Income) / Expense</v>
          </cell>
          <cell r="E1169"/>
          <cell r="F1169"/>
          <cell r="G1169"/>
          <cell r="H1169"/>
          <cell r="K1169" t="b">
            <v>0</v>
          </cell>
          <cell r="L1169" t="b">
            <v>0</v>
          </cell>
          <cell r="M1169" t="b">
            <v>0</v>
          </cell>
          <cell r="N1169" t="b">
            <v>0</v>
          </cell>
          <cell r="O1169" t="b">
            <v>1</v>
          </cell>
          <cell r="P1169" t="b">
            <v>0</v>
          </cell>
          <cell r="Q1169" t="b">
            <v>0</v>
          </cell>
          <cell r="R1169" t="b">
            <v>0</v>
          </cell>
          <cell r="S1169" t="b">
            <v>1</v>
          </cell>
          <cell r="U1169" t="str">
            <v xml:space="preserve">  |         |         |         |         |         |         |         |       + F9640 - Marketing Interest Expense</v>
          </cell>
          <cell r="V1169"/>
          <cell r="W1169" t="str">
            <v>Marketing Interest (Income) / Expense</v>
          </cell>
          <cell r="X1169" t="str">
            <v>Marketing Interest Expense</v>
          </cell>
          <cell r="AC1169" t="str">
            <v>KFCELL: Not connected</v>
          </cell>
          <cell r="AD1169" t="str">
            <v>KFCELL: Not connected</v>
          </cell>
          <cell r="AE1169" t="e">
            <v>#VALUE!</v>
          </cell>
          <cell r="AF1169"/>
          <cell r="AG1169" t="str">
            <v>KFCELL: Not connected</v>
          </cell>
          <cell r="AH1169" t="str">
            <v>KFCELL: Not connected</v>
          </cell>
          <cell r="AI1169" t="e">
            <v>#VALUE!</v>
          </cell>
          <cell r="AJ1169"/>
          <cell r="AK1169">
            <v>0</v>
          </cell>
          <cell r="AL1169">
            <v>0</v>
          </cell>
          <cell r="AM1169"/>
          <cell r="AN1169" t="e">
            <v>#VALUE!</v>
          </cell>
          <cell r="AO1169" t="e">
            <v>#VALUE!</v>
          </cell>
          <cell r="AP1169" t="e">
            <v>#VALUE!</v>
          </cell>
          <cell r="AQ1169"/>
          <cell r="AR1169">
            <v>0</v>
          </cell>
          <cell r="AS1169">
            <v>0</v>
          </cell>
          <cell r="AT1169" t="e">
            <v>#VALUE!</v>
          </cell>
          <cell r="AU1169"/>
          <cell r="AV1169"/>
          <cell r="AW1169" t="str">
            <v>KFCELL: Not connected</v>
          </cell>
          <cell r="AX1169" t="str">
            <v>KFCELL: Not connected</v>
          </cell>
          <cell r="AY1169" t="e">
            <v>#VALUE!</v>
          </cell>
          <cell r="AZ1169"/>
          <cell r="BA1169" t="str">
            <v>KFCELL: Not connected</v>
          </cell>
          <cell r="BB1169" t="str">
            <v>KFCELL: Not connected</v>
          </cell>
          <cell r="BC1169" t="e">
            <v>#VALUE!</v>
          </cell>
          <cell r="BD1169"/>
          <cell r="BE1169">
            <v>0</v>
          </cell>
          <cell r="BF1169">
            <v>0</v>
          </cell>
          <cell r="BG1169"/>
          <cell r="BH1169" t="e">
            <v>#VALUE!</v>
          </cell>
          <cell r="BI1169" t="e">
            <v>#VALUE!</v>
          </cell>
          <cell r="BJ1169" t="e">
            <v>#VALUE!</v>
          </cell>
          <cell r="BL1169">
            <v>0</v>
          </cell>
          <cell r="BM1169">
            <v>0</v>
          </cell>
          <cell r="BN1169" t="e">
            <v>#VALUE!</v>
          </cell>
          <cell r="BP1169" t="str">
            <v>KFCELL: Not connected</v>
          </cell>
          <cell r="BQ1169" t="str">
            <v>KFCELL: Not connected</v>
          </cell>
          <cell r="BR1169" t="e">
            <v>#VALUE!</v>
          </cell>
          <cell r="BS1169"/>
          <cell r="BT1169" t="str">
            <v>KFCELL: Not connected</v>
          </cell>
          <cell r="BU1169" t="str">
            <v>KFCELL: Not connected</v>
          </cell>
          <cell r="BV1169" t="e">
            <v>#VALUE!</v>
          </cell>
          <cell r="BW1169"/>
          <cell r="BX1169">
            <v>0</v>
          </cell>
          <cell r="BY1169">
            <v>0</v>
          </cell>
          <cell r="BZ1169"/>
          <cell r="CA1169" t="e">
            <v>#VALUE!</v>
          </cell>
          <cell r="CB1169" t="e">
            <v>#VALUE!</v>
          </cell>
          <cell r="CC1169" t="e">
            <v>#VALUE!</v>
          </cell>
          <cell r="CE1169">
            <v>0</v>
          </cell>
          <cell r="CF1169">
            <v>0</v>
          </cell>
          <cell r="CG1169" t="e">
            <v>#VALUE!</v>
          </cell>
        </row>
        <row r="1170">
          <cell r="A1170" t="str">
            <v>F996945</v>
          </cell>
          <cell r="C1170" t="str">
            <v xml:space="preserve">     F996945</v>
          </cell>
          <cell r="D1170" t="str">
            <v xml:space="preserve">     All Other Reporting (Inc)/Deduct.</v>
          </cell>
          <cell r="E1170"/>
          <cell r="F1170"/>
          <cell r="G1170"/>
          <cell r="H1170"/>
          <cell r="K1170" t="b">
            <v>0</v>
          </cell>
          <cell r="L1170" t="b">
            <v>0</v>
          </cell>
          <cell r="M1170" t="b">
            <v>0</v>
          </cell>
          <cell r="N1170" t="b">
            <v>0</v>
          </cell>
          <cell r="O1170" t="b">
            <v>0</v>
          </cell>
          <cell r="P1170" t="b">
            <v>0</v>
          </cell>
          <cell r="Q1170" t="b">
            <v>1</v>
          </cell>
          <cell r="R1170" t="b">
            <v>0</v>
          </cell>
          <cell r="S1170" t="b">
            <v>0</v>
          </cell>
          <cell r="U1170" t="str">
            <v>Calc F996945 : All Other Reporting (Inc)/Deduct.</v>
          </cell>
          <cell r="V1170"/>
          <cell r="W1170" t="str">
            <v>All Other Reporting (Inc)/Deduct.</v>
          </cell>
          <cell r="X1170" t="str">
            <v>Calc F996945 : All Other Reporting (Inc)/Deduct.</v>
          </cell>
          <cell r="AC1170" t="str">
            <v>Calc Req</v>
          </cell>
          <cell r="AD1170" t="str">
            <v>Calc Req</v>
          </cell>
          <cell r="AE1170" t="str">
            <v>Cal Req</v>
          </cell>
          <cell r="AF1170"/>
          <cell r="AG1170" t="str">
            <v>Calc Req</v>
          </cell>
          <cell r="AH1170" t="str">
            <v>Calc Req</v>
          </cell>
          <cell r="AI1170" t="str">
            <v>Cal Req</v>
          </cell>
          <cell r="AJ1170"/>
          <cell r="AK1170">
            <v>0</v>
          </cell>
          <cell r="AL1170">
            <v>0</v>
          </cell>
          <cell r="AM1170"/>
          <cell r="AN1170" t="str">
            <v>Calc Req</v>
          </cell>
          <cell r="AO1170" t="str">
            <v>Calc Req</v>
          </cell>
          <cell r="AP1170" t="str">
            <v>Calc Req</v>
          </cell>
          <cell r="AQ1170"/>
          <cell r="AR1170">
            <v>0</v>
          </cell>
          <cell r="AS1170">
            <v>0</v>
          </cell>
          <cell r="AT1170" t="str">
            <v>Calc Req</v>
          </cell>
          <cell r="AU1170"/>
          <cell r="AV1170"/>
          <cell r="AW1170" t="str">
            <v>Calc Req</v>
          </cell>
          <cell r="AX1170" t="str">
            <v>Calc Req</v>
          </cell>
          <cell r="AY1170" t="str">
            <v>Cal Req</v>
          </cell>
          <cell r="AZ1170"/>
          <cell r="BA1170" t="str">
            <v>Calc Req</v>
          </cell>
          <cell r="BB1170" t="str">
            <v>Calc Req</v>
          </cell>
          <cell r="BC1170" t="str">
            <v>Cal Req</v>
          </cell>
          <cell r="BD1170"/>
          <cell r="BE1170">
            <v>0</v>
          </cell>
          <cell r="BF1170">
            <v>0</v>
          </cell>
          <cell r="BG1170"/>
          <cell r="BH1170" t="str">
            <v>Calc Req</v>
          </cell>
          <cell r="BI1170" t="str">
            <v>Calc Req</v>
          </cell>
          <cell r="BJ1170" t="str">
            <v>Calc Req</v>
          </cell>
          <cell r="BL1170">
            <v>0</v>
          </cell>
          <cell r="BM1170">
            <v>0</v>
          </cell>
          <cell r="BN1170" t="str">
            <v>Calc Req</v>
          </cell>
          <cell r="BP1170" t="str">
            <v>Calc Req</v>
          </cell>
          <cell r="BQ1170" t="str">
            <v>Calc Req</v>
          </cell>
          <cell r="BR1170" t="str">
            <v>Cal Req</v>
          </cell>
          <cell r="BS1170"/>
          <cell r="BT1170" t="str">
            <v>Calc Req</v>
          </cell>
          <cell r="BU1170" t="str">
            <v>Calc Req</v>
          </cell>
          <cell r="BV1170" t="str">
            <v>Cal Req</v>
          </cell>
          <cell r="BW1170"/>
          <cell r="BX1170">
            <v>0</v>
          </cell>
          <cell r="BY1170">
            <v>0</v>
          </cell>
          <cell r="BZ1170"/>
          <cell r="CA1170" t="str">
            <v>Calc Req</v>
          </cell>
          <cell r="CB1170" t="str">
            <v>Calc Req</v>
          </cell>
          <cell r="CC1170" t="str">
            <v>Calc Req</v>
          </cell>
          <cell r="CE1170">
            <v>0</v>
          </cell>
          <cell r="CF1170">
            <v>0</v>
          </cell>
          <cell r="CG1170" t="str">
            <v>Calc Req</v>
          </cell>
        </row>
        <row r="1171">
          <cell r="A1171" t="str">
            <v>F6000</v>
          </cell>
          <cell r="C1171" t="str">
            <v xml:space="preserve">          F6000</v>
          </cell>
          <cell r="D1171" t="str">
            <v xml:space="preserve">          Corporate Allocations</v>
          </cell>
          <cell r="E1171"/>
          <cell r="F1171"/>
          <cell r="G1171"/>
          <cell r="H1171"/>
          <cell r="K1171" t="b">
            <v>0</v>
          </cell>
          <cell r="L1171" t="b">
            <v>0</v>
          </cell>
          <cell r="M1171" t="b">
            <v>0</v>
          </cell>
          <cell r="N1171" t="b">
            <v>0</v>
          </cell>
          <cell r="O1171" t="b">
            <v>1</v>
          </cell>
          <cell r="P1171" t="b">
            <v>0</v>
          </cell>
          <cell r="Q1171" t="b">
            <v>0</v>
          </cell>
          <cell r="R1171" t="b">
            <v>0</v>
          </cell>
          <cell r="S1171" t="b">
            <v>1</v>
          </cell>
          <cell r="U1171" t="str">
            <v xml:space="preserve">  |         |         F6000 - Corporate Allocations</v>
          </cell>
          <cell r="V1171"/>
          <cell r="W1171" t="str">
            <v>Corporate Allocations</v>
          </cell>
          <cell r="X1171" t="str">
            <v>Corporate Allocations</v>
          </cell>
          <cell r="AC1171" t="str">
            <v>KFCELL: Not connected</v>
          </cell>
          <cell r="AD1171" t="str">
            <v>KFCELL: Not connected</v>
          </cell>
          <cell r="AE1171" t="e">
            <v>#VALUE!</v>
          </cell>
          <cell r="AF1171"/>
          <cell r="AG1171" t="str">
            <v>KFCELL: Not connected</v>
          </cell>
          <cell r="AH1171" t="str">
            <v>KFCELL: Not connected</v>
          </cell>
          <cell r="AI1171" t="e">
            <v>#VALUE!</v>
          </cell>
          <cell r="AJ1171"/>
          <cell r="AK1171">
            <v>0</v>
          </cell>
          <cell r="AL1171">
            <v>0</v>
          </cell>
          <cell r="AM1171"/>
          <cell r="AN1171" t="e">
            <v>#VALUE!</v>
          </cell>
          <cell r="AO1171" t="e">
            <v>#VALUE!</v>
          </cell>
          <cell r="AP1171" t="e">
            <v>#VALUE!</v>
          </cell>
          <cell r="AQ1171"/>
          <cell r="AR1171">
            <v>0</v>
          </cell>
          <cell r="AS1171">
            <v>0</v>
          </cell>
          <cell r="AT1171" t="e">
            <v>#VALUE!</v>
          </cell>
          <cell r="AU1171"/>
          <cell r="AV1171"/>
          <cell r="AW1171" t="str">
            <v>KFCELL: Not connected</v>
          </cell>
          <cell r="AX1171" t="str">
            <v>KFCELL: Not connected</v>
          </cell>
          <cell r="AY1171" t="e">
            <v>#VALUE!</v>
          </cell>
          <cell r="AZ1171"/>
          <cell r="BA1171" t="str">
            <v>KFCELL: Not connected</v>
          </cell>
          <cell r="BB1171" t="str">
            <v>KFCELL: Not connected</v>
          </cell>
          <cell r="BC1171" t="e">
            <v>#VALUE!</v>
          </cell>
          <cell r="BD1171"/>
          <cell r="BE1171">
            <v>0</v>
          </cell>
          <cell r="BF1171">
            <v>0</v>
          </cell>
          <cell r="BG1171"/>
          <cell r="BH1171" t="e">
            <v>#VALUE!</v>
          </cell>
          <cell r="BI1171" t="e">
            <v>#VALUE!</v>
          </cell>
          <cell r="BJ1171" t="e">
            <v>#VALUE!</v>
          </cell>
          <cell r="BL1171">
            <v>0</v>
          </cell>
          <cell r="BM1171">
            <v>0</v>
          </cell>
          <cell r="BN1171" t="e">
            <v>#VALUE!</v>
          </cell>
          <cell r="BP1171" t="str">
            <v>KFCELL: Not connected</v>
          </cell>
          <cell r="BQ1171" t="str">
            <v>KFCELL: Not connected</v>
          </cell>
          <cell r="BR1171" t="e">
            <v>#VALUE!</v>
          </cell>
          <cell r="BS1171"/>
          <cell r="BT1171" t="str">
            <v>KFCELL: Not connected</v>
          </cell>
          <cell r="BU1171" t="str">
            <v>KFCELL: Not connected</v>
          </cell>
          <cell r="BV1171" t="e">
            <v>#VALUE!</v>
          </cell>
          <cell r="BW1171"/>
          <cell r="BX1171">
            <v>0</v>
          </cell>
          <cell r="BY1171">
            <v>0</v>
          </cell>
          <cell r="BZ1171"/>
          <cell r="CA1171" t="e">
            <v>#VALUE!</v>
          </cell>
          <cell r="CB1171" t="e">
            <v>#VALUE!</v>
          </cell>
          <cell r="CC1171" t="e">
            <v>#VALUE!</v>
          </cell>
          <cell r="CE1171">
            <v>0</v>
          </cell>
          <cell r="CF1171">
            <v>0</v>
          </cell>
          <cell r="CG1171" t="e">
            <v>#VALUE!</v>
          </cell>
        </row>
        <row r="1172">
          <cell r="A1172" t="str">
            <v>F9775</v>
          </cell>
          <cell r="C1172" t="str">
            <v xml:space="preserve">          F9775</v>
          </cell>
          <cell r="D1172" t="str">
            <v xml:space="preserve">          Performance Profit</v>
          </cell>
          <cell r="E1172"/>
          <cell r="F1172"/>
          <cell r="G1172"/>
          <cell r="H1172"/>
          <cell r="K1172" t="b">
            <v>0</v>
          </cell>
          <cell r="L1172" t="b">
            <v>0</v>
          </cell>
          <cell r="M1172" t="b">
            <v>0</v>
          </cell>
          <cell r="N1172" t="b">
            <v>0</v>
          </cell>
          <cell r="O1172" t="b">
            <v>0</v>
          </cell>
          <cell r="P1172" t="b">
            <v>0</v>
          </cell>
          <cell r="Q1172" t="b">
            <v>1</v>
          </cell>
          <cell r="R1172" t="b">
            <v>0</v>
          </cell>
          <cell r="S1172" t="b">
            <v>1</v>
          </cell>
          <cell r="U1172" t="str">
            <v>Calc F9775 : Performance Profit</v>
          </cell>
          <cell r="V1172"/>
          <cell r="W1172" t="str">
            <v>Performance Profit</v>
          </cell>
          <cell r="X1172" t="str">
            <v>Calc F9775 : Performance Profit</v>
          </cell>
          <cell r="AC1172" t="str">
            <v>Calc Req</v>
          </cell>
          <cell r="AD1172" t="str">
            <v>Calc Req</v>
          </cell>
          <cell r="AE1172" t="str">
            <v>Cal Req</v>
          </cell>
          <cell r="AF1172"/>
          <cell r="AG1172" t="str">
            <v>Calc Req</v>
          </cell>
          <cell r="AH1172" t="str">
            <v>Calc Req</v>
          </cell>
          <cell r="AI1172" t="str">
            <v>Cal Req</v>
          </cell>
          <cell r="AJ1172"/>
          <cell r="AK1172">
            <v>0</v>
          </cell>
          <cell r="AL1172">
            <v>0</v>
          </cell>
          <cell r="AM1172"/>
          <cell r="AN1172" t="str">
            <v>Calc Req</v>
          </cell>
          <cell r="AO1172" t="str">
            <v>Calc Req</v>
          </cell>
          <cell r="AP1172" t="str">
            <v>Calc Req</v>
          </cell>
          <cell r="AQ1172"/>
          <cell r="AR1172">
            <v>0</v>
          </cell>
          <cell r="AS1172">
            <v>0</v>
          </cell>
          <cell r="AT1172" t="str">
            <v>Calc Req</v>
          </cell>
          <cell r="AU1172"/>
          <cell r="AV1172"/>
          <cell r="AW1172" t="str">
            <v>Calc Req</v>
          </cell>
          <cell r="AX1172" t="str">
            <v>Calc Req</v>
          </cell>
          <cell r="AY1172" t="str">
            <v>Cal Req</v>
          </cell>
          <cell r="AZ1172"/>
          <cell r="BA1172" t="str">
            <v>Calc Req</v>
          </cell>
          <cell r="BB1172" t="str">
            <v>Calc Req</v>
          </cell>
          <cell r="BC1172" t="str">
            <v>Cal Req</v>
          </cell>
          <cell r="BD1172"/>
          <cell r="BE1172">
            <v>0</v>
          </cell>
          <cell r="BF1172">
            <v>0</v>
          </cell>
          <cell r="BG1172"/>
          <cell r="BH1172" t="str">
            <v>Calc Req</v>
          </cell>
          <cell r="BI1172" t="str">
            <v>Calc Req</v>
          </cell>
          <cell r="BJ1172" t="str">
            <v>Calc Req</v>
          </cell>
          <cell r="BL1172">
            <v>0</v>
          </cell>
          <cell r="BM1172">
            <v>0</v>
          </cell>
          <cell r="BN1172" t="str">
            <v>Calc Req</v>
          </cell>
          <cell r="BP1172" t="str">
            <v>Calc Req</v>
          </cell>
          <cell r="BQ1172" t="str">
            <v>Calc Req</v>
          </cell>
          <cell r="BR1172" t="str">
            <v>Cal Req</v>
          </cell>
          <cell r="BS1172"/>
          <cell r="BT1172" t="str">
            <v>Calc Req</v>
          </cell>
          <cell r="BU1172" t="str">
            <v>Calc Req</v>
          </cell>
          <cell r="BV1172" t="str">
            <v>Cal Req</v>
          </cell>
          <cell r="BW1172"/>
          <cell r="BX1172">
            <v>0</v>
          </cell>
          <cell r="BY1172">
            <v>0</v>
          </cell>
          <cell r="BZ1172"/>
          <cell r="CA1172" t="str">
            <v>Calc Req</v>
          </cell>
          <cell r="CB1172" t="str">
            <v>Calc Req</v>
          </cell>
          <cell r="CC1172" t="str">
            <v>Calc Req</v>
          </cell>
          <cell r="CE1172">
            <v>0</v>
          </cell>
          <cell r="CF1172">
            <v>0</v>
          </cell>
          <cell r="CG1172" t="str">
            <v>Calc Req</v>
          </cell>
        </row>
        <row r="1173">
          <cell r="A1173" t="str">
            <v>F999760</v>
          </cell>
          <cell r="C1173" t="str">
            <v xml:space="preserve">     F999760</v>
          </cell>
          <cell r="D1173" t="str">
            <v xml:space="preserve">     Pre-Allocation Performance Profit</v>
          </cell>
          <cell r="E1173"/>
          <cell r="F1173"/>
          <cell r="G1173"/>
          <cell r="H1173"/>
          <cell r="K1173" t="b">
            <v>0</v>
          </cell>
          <cell r="L1173" t="b">
            <v>0</v>
          </cell>
          <cell r="M1173" t="b">
            <v>0</v>
          </cell>
          <cell r="N1173" t="b">
            <v>0</v>
          </cell>
          <cell r="O1173" t="b">
            <v>0</v>
          </cell>
          <cell r="P1173" t="b">
            <v>0</v>
          </cell>
          <cell r="Q1173" t="b">
            <v>1</v>
          </cell>
          <cell r="R1173" t="b">
            <v>0</v>
          </cell>
          <cell r="S1173" t="b">
            <v>0</v>
          </cell>
          <cell r="U1173" t="str">
            <v>Calc F999760 : Pre-Allocation Performance Profit</v>
          </cell>
          <cell r="V1173"/>
          <cell r="W1173" t="str">
            <v>Pre-Allocation Performance Profit</v>
          </cell>
          <cell r="X1173" t="str">
            <v>Calc F999760 : Pre-Allocation Performance Profit</v>
          </cell>
          <cell r="AC1173" t="str">
            <v>Calc Req</v>
          </cell>
          <cell r="AD1173" t="str">
            <v>Calc Req</v>
          </cell>
          <cell r="AE1173" t="str">
            <v>Cal Req</v>
          </cell>
          <cell r="AF1173"/>
          <cell r="AG1173" t="str">
            <v>Calc Req</v>
          </cell>
          <cell r="AH1173" t="str">
            <v>Calc Req</v>
          </cell>
          <cell r="AI1173" t="str">
            <v>Cal Req</v>
          </cell>
          <cell r="AJ1173"/>
          <cell r="AK1173">
            <v>0</v>
          </cell>
          <cell r="AL1173">
            <v>0</v>
          </cell>
          <cell r="AM1173"/>
          <cell r="AN1173" t="str">
            <v>Calc Req</v>
          </cell>
          <cell r="AO1173" t="str">
            <v>Calc Req</v>
          </cell>
          <cell r="AP1173" t="str">
            <v>Calc Req</v>
          </cell>
          <cell r="AQ1173"/>
          <cell r="AR1173">
            <v>0</v>
          </cell>
          <cell r="AS1173">
            <v>0</v>
          </cell>
          <cell r="AT1173" t="str">
            <v>Calc Req</v>
          </cell>
          <cell r="AU1173"/>
          <cell r="AV1173"/>
          <cell r="AW1173" t="str">
            <v>Calc Req</v>
          </cell>
          <cell r="AX1173" t="str">
            <v>Calc Req</v>
          </cell>
          <cell r="AY1173" t="str">
            <v>Cal Req</v>
          </cell>
          <cell r="AZ1173"/>
          <cell r="BA1173" t="str">
            <v>Calc Req</v>
          </cell>
          <cell r="BB1173" t="str">
            <v>Calc Req</v>
          </cell>
          <cell r="BC1173" t="str">
            <v>Cal Req</v>
          </cell>
          <cell r="BD1173"/>
          <cell r="BE1173">
            <v>0</v>
          </cell>
          <cell r="BF1173">
            <v>0</v>
          </cell>
          <cell r="BG1173"/>
          <cell r="BH1173" t="str">
            <v>Calc Req</v>
          </cell>
          <cell r="BI1173" t="str">
            <v>Calc Req</v>
          </cell>
          <cell r="BJ1173" t="str">
            <v>Calc Req</v>
          </cell>
          <cell r="BL1173">
            <v>0</v>
          </cell>
          <cell r="BM1173">
            <v>0</v>
          </cell>
          <cell r="BN1173" t="str">
            <v>Calc Req</v>
          </cell>
          <cell r="BP1173" t="str">
            <v>Calc Req</v>
          </cell>
          <cell r="BQ1173" t="str">
            <v>Calc Req</v>
          </cell>
          <cell r="BR1173" t="str">
            <v>Cal Req</v>
          </cell>
          <cell r="BS1173"/>
          <cell r="BT1173" t="str">
            <v>Calc Req</v>
          </cell>
          <cell r="BU1173" t="str">
            <v>Calc Req</v>
          </cell>
          <cell r="BV1173" t="str">
            <v>Cal Req</v>
          </cell>
          <cell r="BW1173"/>
          <cell r="BX1173">
            <v>0</v>
          </cell>
          <cell r="BY1173">
            <v>0</v>
          </cell>
          <cell r="BZ1173"/>
          <cell r="CA1173" t="str">
            <v>Calc Req</v>
          </cell>
          <cell r="CB1173" t="str">
            <v>Calc Req</v>
          </cell>
          <cell r="CC1173" t="str">
            <v>Calc Req</v>
          </cell>
          <cell r="CE1173">
            <v>0</v>
          </cell>
          <cell r="CF1173">
            <v>0</v>
          </cell>
          <cell r="CG1173" t="str">
            <v>Calc Req</v>
          </cell>
        </row>
        <row r="1174">
          <cell r="A1174" t="str">
            <v>F9775</v>
          </cell>
          <cell r="C1174" t="str">
            <v xml:space="preserve">          F9775</v>
          </cell>
          <cell r="D1174" t="str">
            <v xml:space="preserve">          Performance Profit</v>
          </cell>
          <cell r="E1174"/>
          <cell r="F1174"/>
          <cell r="G1174"/>
          <cell r="H1174"/>
          <cell r="K1174" t="b">
            <v>0</v>
          </cell>
          <cell r="L1174" t="b">
            <v>0</v>
          </cell>
          <cell r="M1174" t="b">
            <v>0</v>
          </cell>
          <cell r="N1174" t="b">
            <v>0</v>
          </cell>
          <cell r="O1174" t="b">
            <v>0</v>
          </cell>
          <cell r="P1174" t="b">
            <v>0</v>
          </cell>
          <cell r="Q1174" t="b">
            <v>1</v>
          </cell>
          <cell r="R1174" t="b">
            <v>0</v>
          </cell>
          <cell r="S1174" t="b">
            <v>1</v>
          </cell>
          <cell r="U1174" t="str">
            <v>Calc F9775 : Performance Profit</v>
          </cell>
          <cell r="V1174"/>
          <cell r="W1174" t="str">
            <v>Performance Profit</v>
          </cell>
          <cell r="X1174" t="str">
            <v>Calc F9775 : Performance Profit</v>
          </cell>
          <cell r="AC1174" t="str">
            <v>Calc Req</v>
          </cell>
          <cell r="AD1174" t="str">
            <v>Calc Req</v>
          </cell>
          <cell r="AE1174" t="str">
            <v>Cal Req</v>
          </cell>
          <cell r="AF1174"/>
          <cell r="AG1174" t="str">
            <v>Calc Req</v>
          </cell>
          <cell r="AH1174" t="str">
            <v>Calc Req</v>
          </cell>
          <cell r="AI1174" t="str">
            <v>Cal Req</v>
          </cell>
          <cell r="AJ1174"/>
          <cell r="AK1174">
            <v>0</v>
          </cell>
          <cell r="AL1174">
            <v>0</v>
          </cell>
          <cell r="AM1174"/>
          <cell r="AN1174" t="str">
            <v>Calc Req</v>
          </cell>
          <cell r="AO1174" t="str">
            <v>Calc Req</v>
          </cell>
          <cell r="AP1174" t="str">
            <v>Calc Req</v>
          </cell>
          <cell r="AQ1174"/>
          <cell r="AR1174">
            <v>0</v>
          </cell>
          <cell r="AS1174">
            <v>0</v>
          </cell>
          <cell r="AT1174" t="str">
            <v>Calc Req</v>
          </cell>
          <cell r="AU1174"/>
          <cell r="AV1174"/>
          <cell r="AW1174" t="str">
            <v>Calc Req</v>
          </cell>
          <cell r="AX1174" t="str">
            <v>Calc Req</v>
          </cell>
          <cell r="AY1174" t="str">
            <v>Cal Req</v>
          </cell>
          <cell r="AZ1174"/>
          <cell r="BA1174" t="str">
            <v>Calc Req</v>
          </cell>
          <cell r="BB1174" t="str">
            <v>Calc Req</v>
          </cell>
          <cell r="BC1174" t="str">
            <v>Cal Req</v>
          </cell>
          <cell r="BD1174"/>
          <cell r="BE1174">
            <v>0</v>
          </cell>
          <cell r="BF1174">
            <v>0</v>
          </cell>
          <cell r="BG1174"/>
          <cell r="BH1174" t="str">
            <v>Calc Req</v>
          </cell>
          <cell r="BI1174" t="str">
            <v>Calc Req</v>
          </cell>
          <cell r="BJ1174" t="str">
            <v>Calc Req</v>
          </cell>
          <cell r="BL1174">
            <v>0</v>
          </cell>
          <cell r="BM1174">
            <v>0</v>
          </cell>
          <cell r="BN1174" t="str">
            <v>Calc Req</v>
          </cell>
          <cell r="BP1174" t="str">
            <v>Calc Req</v>
          </cell>
          <cell r="BQ1174" t="str">
            <v>Calc Req</v>
          </cell>
          <cell r="BR1174" t="str">
            <v>Cal Req</v>
          </cell>
          <cell r="BS1174"/>
          <cell r="BT1174" t="str">
            <v>Calc Req</v>
          </cell>
          <cell r="BU1174" t="str">
            <v>Calc Req</v>
          </cell>
          <cell r="BV1174" t="str">
            <v>Cal Req</v>
          </cell>
          <cell r="BW1174"/>
          <cell r="BX1174">
            <v>0</v>
          </cell>
          <cell r="BY1174">
            <v>0</v>
          </cell>
          <cell r="BZ1174"/>
          <cell r="CA1174" t="str">
            <v>Calc Req</v>
          </cell>
          <cell r="CB1174" t="str">
            <v>Calc Req</v>
          </cell>
          <cell r="CC1174" t="str">
            <v>Calc Req</v>
          </cell>
          <cell r="CE1174">
            <v>0</v>
          </cell>
          <cell r="CF1174">
            <v>0</v>
          </cell>
          <cell r="CG1174" t="str">
            <v>Calc Req</v>
          </cell>
        </row>
        <row r="1175">
          <cell r="A1175" t="str">
            <v>F4450</v>
          </cell>
          <cell r="C1175" t="str">
            <v xml:space="preserve">          F4450</v>
          </cell>
          <cell r="D1175" t="str">
            <v xml:space="preserve">          Cost of Outsourcing Svc (COOS):Bus Transformation Cost (BTC)</v>
          </cell>
          <cell r="E1175"/>
          <cell r="F1175"/>
          <cell r="G1175"/>
          <cell r="H1175"/>
          <cell r="K1175" t="b">
            <v>0</v>
          </cell>
          <cell r="L1175" t="b">
            <v>0</v>
          </cell>
          <cell r="M1175" t="b">
            <v>0</v>
          </cell>
          <cell r="N1175" t="b">
            <v>0</v>
          </cell>
          <cell r="O1175" t="b">
            <v>1</v>
          </cell>
          <cell r="P1175" t="b">
            <v>0</v>
          </cell>
          <cell r="Q1175" t="b">
            <v>0</v>
          </cell>
          <cell r="R1175" t="b">
            <v>0</v>
          </cell>
          <cell r="S1175" t="b">
            <v>1</v>
          </cell>
          <cell r="U1175" t="str">
            <v xml:space="preserve">  |         |         |         |         |         |         |         |         |         |         |       + F4450 - Cost of Outsourcing Svc (COOS):Bus Transformation Cost (BTC)</v>
          </cell>
          <cell r="V1175"/>
          <cell r="W1175" t="str">
            <v>Cost of Outsourcing Svc (COOS):Bus Transformation Cost (BTC)</v>
          </cell>
          <cell r="X1175" t="str">
            <v>Cost of Outsourcing Svc (COOS):Bus Transformation Cost (BTC)</v>
          </cell>
          <cell r="AC1175" t="str">
            <v>KFCELL: Not connected</v>
          </cell>
          <cell r="AD1175" t="str">
            <v>KFCELL: Not connected</v>
          </cell>
          <cell r="AE1175" t="e">
            <v>#VALUE!</v>
          </cell>
          <cell r="AF1175"/>
          <cell r="AG1175" t="str">
            <v>KFCELL: Not connected</v>
          </cell>
          <cell r="AH1175" t="str">
            <v>KFCELL: Not connected</v>
          </cell>
          <cell r="AI1175" t="e">
            <v>#VALUE!</v>
          </cell>
          <cell r="AJ1175"/>
          <cell r="AK1175">
            <v>0</v>
          </cell>
          <cell r="AL1175">
            <v>0</v>
          </cell>
          <cell r="AM1175"/>
          <cell r="AN1175" t="e">
            <v>#VALUE!</v>
          </cell>
          <cell r="AO1175" t="e">
            <v>#VALUE!</v>
          </cell>
          <cell r="AP1175" t="e">
            <v>#VALUE!</v>
          </cell>
          <cell r="AQ1175"/>
          <cell r="AR1175">
            <v>0</v>
          </cell>
          <cell r="AS1175">
            <v>0</v>
          </cell>
          <cell r="AT1175" t="e">
            <v>#VALUE!</v>
          </cell>
          <cell r="AU1175"/>
          <cell r="AV1175"/>
          <cell r="AW1175" t="str">
            <v>KFCELL: Not connected</v>
          </cell>
          <cell r="AX1175" t="str">
            <v>KFCELL: Not connected</v>
          </cell>
          <cell r="AY1175" t="e">
            <v>#VALUE!</v>
          </cell>
          <cell r="AZ1175"/>
          <cell r="BA1175" t="str">
            <v>KFCELL: Not connected</v>
          </cell>
          <cell r="BB1175" t="str">
            <v>KFCELL: Not connected</v>
          </cell>
          <cell r="BC1175" t="e">
            <v>#VALUE!</v>
          </cell>
          <cell r="BD1175"/>
          <cell r="BE1175">
            <v>0</v>
          </cell>
          <cell r="BF1175">
            <v>0</v>
          </cell>
          <cell r="BG1175"/>
          <cell r="BH1175" t="e">
            <v>#VALUE!</v>
          </cell>
          <cell r="BI1175" t="e">
            <v>#VALUE!</v>
          </cell>
          <cell r="BJ1175" t="e">
            <v>#VALUE!</v>
          </cell>
          <cell r="BL1175">
            <v>0</v>
          </cell>
          <cell r="BM1175">
            <v>0</v>
          </cell>
          <cell r="BN1175" t="e">
            <v>#VALUE!</v>
          </cell>
          <cell r="BP1175" t="str">
            <v>KFCELL: Not connected</v>
          </cell>
          <cell r="BQ1175" t="str">
            <v>KFCELL: Not connected</v>
          </cell>
          <cell r="BR1175" t="e">
            <v>#VALUE!</v>
          </cell>
          <cell r="BS1175"/>
          <cell r="BT1175" t="str">
            <v>KFCELL: Not connected</v>
          </cell>
          <cell r="BU1175" t="str">
            <v>KFCELL: Not connected</v>
          </cell>
          <cell r="BV1175" t="e">
            <v>#VALUE!</v>
          </cell>
          <cell r="BW1175"/>
          <cell r="BX1175">
            <v>0</v>
          </cell>
          <cell r="BY1175">
            <v>0</v>
          </cell>
          <cell r="BZ1175"/>
          <cell r="CA1175" t="e">
            <v>#VALUE!</v>
          </cell>
          <cell r="CB1175" t="e">
            <v>#VALUE!</v>
          </cell>
          <cell r="CC1175" t="e">
            <v>#VALUE!</v>
          </cell>
          <cell r="CE1175">
            <v>0</v>
          </cell>
          <cell r="CF1175">
            <v>0</v>
          </cell>
          <cell r="CG1175" t="e">
            <v>#VALUE!</v>
          </cell>
        </row>
        <row r="1176">
          <cell r="A1176" t="str">
            <v>F5843</v>
          </cell>
          <cell r="C1176" t="str">
            <v xml:space="preserve">          F5843</v>
          </cell>
          <cell r="D1176" t="str">
            <v xml:space="preserve">          General and Admin (G&amp;A): Business Transformation Costs (BTC)</v>
          </cell>
          <cell r="E1176"/>
          <cell r="F1176"/>
          <cell r="G1176"/>
          <cell r="H1176"/>
          <cell r="K1176" t="b">
            <v>0</v>
          </cell>
          <cell r="L1176" t="b">
            <v>0</v>
          </cell>
          <cell r="M1176" t="b">
            <v>0</v>
          </cell>
          <cell r="N1176" t="b">
            <v>0</v>
          </cell>
          <cell r="O1176" t="b">
            <v>1</v>
          </cell>
          <cell r="P1176" t="b">
            <v>0</v>
          </cell>
          <cell r="Q1176" t="b">
            <v>0</v>
          </cell>
          <cell r="R1176" t="b">
            <v>0</v>
          </cell>
          <cell r="S1176" t="b">
            <v>1</v>
          </cell>
          <cell r="U1176" t="str">
            <v xml:space="preserve">  |         |         |         |         |         |         |         |         |       + F5843 - General and Admin (G&amp;A): Business Transformation Costs (BTC)</v>
          </cell>
          <cell r="V1176"/>
          <cell r="W1176" t="str">
            <v>General and Admin (G&amp;A): Business Transformation Costs (BTC)</v>
          </cell>
          <cell r="X1176" t="str">
            <v>General and Admin (G&amp;A): Business Transformation Costs (BTC)</v>
          </cell>
          <cell r="AC1176" t="str">
            <v>KFCELL: Not connected</v>
          </cell>
          <cell r="AD1176" t="str">
            <v>KFCELL: Not connected</v>
          </cell>
          <cell r="AE1176" t="e">
            <v>#VALUE!</v>
          </cell>
          <cell r="AF1176"/>
          <cell r="AG1176" t="str">
            <v>KFCELL: Not connected</v>
          </cell>
          <cell r="AH1176" t="str">
            <v>KFCELL: Not connected</v>
          </cell>
          <cell r="AI1176" t="e">
            <v>#VALUE!</v>
          </cell>
          <cell r="AJ1176"/>
          <cell r="AK1176">
            <v>0</v>
          </cell>
          <cell r="AL1176">
            <v>0</v>
          </cell>
          <cell r="AM1176"/>
          <cell r="AN1176" t="e">
            <v>#VALUE!</v>
          </cell>
          <cell r="AO1176" t="e">
            <v>#VALUE!</v>
          </cell>
          <cell r="AP1176" t="e">
            <v>#VALUE!</v>
          </cell>
          <cell r="AQ1176"/>
          <cell r="AR1176">
            <v>0</v>
          </cell>
          <cell r="AS1176">
            <v>0</v>
          </cell>
          <cell r="AT1176" t="e">
            <v>#VALUE!</v>
          </cell>
          <cell r="AU1176"/>
          <cell r="AV1176"/>
          <cell r="AW1176" t="str">
            <v>KFCELL: Not connected</v>
          </cell>
          <cell r="AX1176" t="str">
            <v>KFCELL: Not connected</v>
          </cell>
          <cell r="AY1176" t="e">
            <v>#VALUE!</v>
          </cell>
          <cell r="AZ1176"/>
          <cell r="BA1176" t="str">
            <v>KFCELL: Not connected</v>
          </cell>
          <cell r="BB1176" t="str">
            <v>KFCELL: Not connected</v>
          </cell>
          <cell r="BC1176" t="e">
            <v>#VALUE!</v>
          </cell>
          <cell r="BD1176"/>
          <cell r="BE1176">
            <v>0</v>
          </cell>
          <cell r="BF1176">
            <v>0</v>
          </cell>
          <cell r="BG1176"/>
          <cell r="BH1176" t="e">
            <v>#VALUE!</v>
          </cell>
          <cell r="BI1176" t="e">
            <v>#VALUE!</v>
          </cell>
          <cell r="BJ1176" t="e">
            <v>#VALUE!</v>
          </cell>
          <cell r="BL1176">
            <v>0</v>
          </cell>
          <cell r="BM1176">
            <v>0</v>
          </cell>
          <cell r="BN1176" t="e">
            <v>#VALUE!</v>
          </cell>
          <cell r="BP1176" t="str">
            <v>KFCELL: Not connected</v>
          </cell>
          <cell r="BQ1176" t="str">
            <v>KFCELL: Not connected</v>
          </cell>
          <cell r="BR1176" t="e">
            <v>#VALUE!</v>
          </cell>
          <cell r="BS1176"/>
          <cell r="BT1176" t="str">
            <v>KFCELL: Not connected</v>
          </cell>
          <cell r="BU1176" t="str">
            <v>KFCELL: Not connected</v>
          </cell>
          <cell r="BV1176" t="e">
            <v>#VALUE!</v>
          </cell>
          <cell r="BW1176"/>
          <cell r="BX1176">
            <v>0</v>
          </cell>
          <cell r="BY1176">
            <v>0</v>
          </cell>
          <cell r="BZ1176"/>
          <cell r="CA1176" t="e">
            <v>#VALUE!</v>
          </cell>
          <cell r="CB1176" t="e">
            <v>#VALUE!</v>
          </cell>
          <cell r="CC1176" t="e">
            <v>#VALUE!</v>
          </cell>
          <cell r="CE1176">
            <v>0</v>
          </cell>
          <cell r="CF1176">
            <v>0</v>
          </cell>
          <cell r="CG1176" t="e">
            <v>#VALUE!</v>
          </cell>
        </row>
        <row r="1177">
          <cell r="A1177" t="str">
            <v>F6230</v>
          </cell>
          <cell r="C1177" t="str">
            <v xml:space="preserve">          F6230</v>
          </cell>
          <cell r="D1177" t="str">
            <v xml:space="preserve">          OID Xerox Business Services Business Transformation Costs</v>
          </cell>
          <cell r="E1177"/>
          <cell r="F1177"/>
          <cell r="G1177"/>
          <cell r="H1177"/>
          <cell r="K1177" t="b">
            <v>0</v>
          </cell>
          <cell r="L1177" t="b">
            <v>0</v>
          </cell>
          <cell r="M1177" t="b">
            <v>0</v>
          </cell>
          <cell r="N1177" t="b">
            <v>0</v>
          </cell>
          <cell r="O1177" t="b">
            <v>1</v>
          </cell>
          <cell r="P1177" t="b">
            <v>0</v>
          </cell>
          <cell r="Q1177" t="b">
            <v>0</v>
          </cell>
          <cell r="R1177" t="b">
            <v>0</v>
          </cell>
          <cell r="S1177" t="b">
            <v>1</v>
          </cell>
          <cell r="U1177" t="str">
            <v xml:space="preserve">  |         |         |         |         |         |         |         |         |       + F6230 - OID Xerox Business Services Business Transformation Costs</v>
          </cell>
          <cell r="V1177"/>
          <cell r="W1177" t="str">
            <v>OID Xerox Business Services Business Transformation Costs</v>
          </cell>
          <cell r="X1177" t="str">
            <v>OID Xerox Business Services Business Transformation Costs</v>
          </cell>
          <cell r="AC1177" t="str">
            <v>KFCELL: Not connected</v>
          </cell>
          <cell r="AD1177" t="str">
            <v>KFCELL: Not connected</v>
          </cell>
          <cell r="AE1177" t="e">
            <v>#VALUE!</v>
          </cell>
          <cell r="AF1177"/>
          <cell r="AG1177" t="str">
            <v>KFCELL: Not connected</v>
          </cell>
          <cell r="AH1177" t="str">
            <v>KFCELL: Not connected</v>
          </cell>
          <cell r="AI1177" t="e">
            <v>#VALUE!</v>
          </cell>
          <cell r="AJ1177"/>
          <cell r="AK1177">
            <v>0</v>
          </cell>
          <cell r="AL1177">
            <v>0</v>
          </cell>
          <cell r="AM1177"/>
          <cell r="AN1177" t="e">
            <v>#VALUE!</v>
          </cell>
          <cell r="AO1177" t="e">
            <v>#VALUE!</v>
          </cell>
          <cell r="AP1177" t="e">
            <v>#VALUE!</v>
          </cell>
          <cell r="AQ1177"/>
          <cell r="AR1177">
            <v>0</v>
          </cell>
          <cell r="AS1177">
            <v>0</v>
          </cell>
          <cell r="AT1177" t="e">
            <v>#VALUE!</v>
          </cell>
          <cell r="AU1177"/>
          <cell r="AV1177"/>
          <cell r="AW1177" t="str">
            <v>KFCELL: Not connected</v>
          </cell>
          <cell r="AX1177" t="str">
            <v>KFCELL: Not connected</v>
          </cell>
          <cell r="AY1177" t="e">
            <v>#VALUE!</v>
          </cell>
          <cell r="AZ1177"/>
          <cell r="BA1177" t="str">
            <v>KFCELL: Not connected</v>
          </cell>
          <cell r="BB1177" t="str">
            <v>KFCELL: Not connected</v>
          </cell>
          <cell r="BC1177" t="e">
            <v>#VALUE!</v>
          </cell>
          <cell r="BD1177"/>
          <cell r="BE1177">
            <v>0</v>
          </cell>
          <cell r="BF1177">
            <v>0</v>
          </cell>
          <cell r="BG1177"/>
          <cell r="BH1177" t="e">
            <v>#VALUE!</v>
          </cell>
          <cell r="BI1177" t="e">
            <v>#VALUE!</v>
          </cell>
          <cell r="BJ1177" t="e">
            <v>#VALUE!</v>
          </cell>
          <cell r="BL1177">
            <v>0</v>
          </cell>
          <cell r="BM1177">
            <v>0</v>
          </cell>
          <cell r="BN1177" t="e">
            <v>#VALUE!</v>
          </cell>
          <cell r="BP1177" t="str">
            <v>KFCELL: Not connected</v>
          </cell>
          <cell r="BQ1177" t="str">
            <v>KFCELL: Not connected</v>
          </cell>
          <cell r="BR1177" t="e">
            <v>#VALUE!</v>
          </cell>
          <cell r="BS1177"/>
          <cell r="BT1177" t="str">
            <v>KFCELL: Not connected</v>
          </cell>
          <cell r="BU1177" t="str">
            <v>KFCELL: Not connected</v>
          </cell>
          <cell r="BV1177" t="e">
            <v>#VALUE!</v>
          </cell>
          <cell r="BW1177"/>
          <cell r="BX1177">
            <v>0</v>
          </cell>
          <cell r="BY1177">
            <v>0</v>
          </cell>
          <cell r="BZ1177"/>
          <cell r="CA1177" t="e">
            <v>#VALUE!</v>
          </cell>
          <cell r="CB1177" t="e">
            <v>#VALUE!</v>
          </cell>
          <cell r="CC1177" t="e">
            <v>#VALUE!</v>
          </cell>
          <cell r="CE1177">
            <v>0</v>
          </cell>
          <cell r="CF1177">
            <v>0</v>
          </cell>
          <cell r="CG1177" t="e">
            <v>#VALUE!</v>
          </cell>
        </row>
        <row r="1178">
          <cell r="A1178" t="str">
            <v>F999761</v>
          </cell>
          <cell r="C1178" t="str">
            <v xml:space="preserve">     F999761</v>
          </cell>
          <cell r="D1178" t="str">
            <v xml:space="preserve">     Performance Profit Without BTC</v>
          </cell>
          <cell r="E1178"/>
          <cell r="F1178"/>
          <cell r="G1178"/>
          <cell r="H1178"/>
          <cell r="K1178" t="b">
            <v>0</v>
          </cell>
          <cell r="L1178" t="b">
            <v>0</v>
          </cell>
          <cell r="M1178" t="b">
            <v>0</v>
          </cell>
          <cell r="N1178" t="b">
            <v>0</v>
          </cell>
          <cell r="O1178" t="b">
            <v>0</v>
          </cell>
          <cell r="P1178" t="b">
            <v>0</v>
          </cell>
          <cell r="Q1178" t="b">
            <v>1</v>
          </cell>
          <cell r="R1178" t="b">
            <v>0</v>
          </cell>
          <cell r="S1178" t="b">
            <v>0</v>
          </cell>
          <cell r="U1178" t="str">
            <v>Calc F999761 : Performance Profit Without BTC</v>
          </cell>
          <cell r="V1178"/>
          <cell r="W1178" t="str">
            <v>Performance Profit Without BTC</v>
          </cell>
          <cell r="X1178" t="str">
            <v>Calc F999761 : Performance Profit Without BTC</v>
          </cell>
          <cell r="AC1178" t="str">
            <v>Calc Req</v>
          </cell>
          <cell r="AD1178" t="str">
            <v>Calc Req</v>
          </cell>
          <cell r="AE1178" t="str">
            <v>Cal Req</v>
          </cell>
          <cell r="AF1178"/>
          <cell r="AG1178" t="str">
            <v>Calc Req</v>
          </cell>
          <cell r="AH1178" t="str">
            <v>Calc Req</v>
          </cell>
          <cell r="AI1178" t="str">
            <v>Cal Req</v>
          </cell>
          <cell r="AJ1178"/>
          <cell r="AK1178">
            <v>0</v>
          </cell>
          <cell r="AL1178">
            <v>0</v>
          </cell>
          <cell r="AM1178"/>
          <cell r="AN1178" t="str">
            <v>Calc Req</v>
          </cell>
          <cell r="AO1178" t="str">
            <v>Calc Req</v>
          </cell>
          <cell r="AP1178" t="str">
            <v>Calc Req</v>
          </cell>
          <cell r="AQ1178"/>
          <cell r="AR1178">
            <v>0</v>
          </cell>
          <cell r="AS1178">
            <v>0</v>
          </cell>
          <cell r="AT1178" t="str">
            <v>Calc Req</v>
          </cell>
          <cell r="AU1178"/>
          <cell r="AV1178"/>
          <cell r="AW1178" t="str">
            <v>Calc Req</v>
          </cell>
          <cell r="AX1178" t="str">
            <v>Calc Req</v>
          </cell>
          <cell r="AY1178" t="str">
            <v>Cal Req</v>
          </cell>
          <cell r="AZ1178"/>
          <cell r="BA1178" t="str">
            <v>Calc Req</v>
          </cell>
          <cell r="BB1178" t="str">
            <v>Calc Req</v>
          </cell>
          <cell r="BC1178" t="str">
            <v>Cal Req</v>
          </cell>
          <cell r="BD1178"/>
          <cell r="BE1178">
            <v>0</v>
          </cell>
          <cell r="BF1178">
            <v>0</v>
          </cell>
          <cell r="BG1178"/>
          <cell r="BH1178" t="str">
            <v>Calc Req</v>
          </cell>
          <cell r="BI1178" t="str">
            <v>Calc Req</v>
          </cell>
          <cell r="BJ1178" t="str">
            <v>Calc Req</v>
          </cell>
          <cell r="BL1178">
            <v>0</v>
          </cell>
          <cell r="BM1178">
            <v>0</v>
          </cell>
          <cell r="BN1178" t="str">
            <v>Calc Req</v>
          </cell>
          <cell r="BP1178" t="str">
            <v>Calc Req</v>
          </cell>
          <cell r="BQ1178" t="str">
            <v>Calc Req</v>
          </cell>
          <cell r="BR1178" t="str">
            <v>Cal Req</v>
          </cell>
          <cell r="BS1178"/>
          <cell r="BT1178" t="str">
            <v>Calc Req</v>
          </cell>
          <cell r="BU1178" t="str">
            <v>Calc Req</v>
          </cell>
          <cell r="BV1178" t="str">
            <v>Cal Req</v>
          </cell>
          <cell r="BW1178"/>
          <cell r="BX1178">
            <v>0</v>
          </cell>
          <cell r="BY1178">
            <v>0</v>
          </cell>
          <cell r="BZ1178"/>
          <cell r="CA1178" t="str">
            <v>Calc Req</v>
          </cell>
          <cell r="CB1178" t="str">
            <v>Calc Req</v>
          </cell>
          <cell r="CC1178" t="str">
            <v>Calc Req</v>
          </cell>
          <cell r="CE1178">
            <v>0</v>
          </cell>
          <cell r="CF1178">
            <v>0</v>
          </cell>
          <cell r="CG1178" t="str">
            <v>Calc Req</v>
          </cell>
        </row>
        <row r="1179">
          <cell r="A1179" t="str">
            <v>F997300</v>
          </cell>
          <cell r="C1179" t="str">
            <v xml:space="preserve">          F997300</v>
          </cell>
          <cell r="D1179" t="str">
            <v xml:space="preserve">          Performance Equity in Net (Income) of Subsidiaries</v>
          </cell>
          <cell r="E1179"/>
          <cell r="F1179"/>
          <cell r="G1179"/>
          <cell r="H1179"/>
          <cell r="K1179" t="b">
            <v>0</v>
          </cell>
          <cell r="L1179" t="b">
            <v>0</v>
          </cell>
          <cell r="M1179" t="b">
            <v>0</v>
          </cell>
          <cell r="N1179" t="b">
            <v>0</v>
          </cell>
          <cell r="O1179" t="b">
            <v>0</v>
          </cell>
          <cell r="P1179" t="b">
            <v>0</v>
          </cell>
          <cell r="Q1179" t="b">
            <v>1</v>
          </cell>
          <cell r="R1179" t="b">
            <v>0</v>
          </cell>
          <cell r="S1179" t="b">
            <v>1</v>
          </cell>
          <cell r="U1179" t="str">
            <v>Calc F997300 : Performance Equity in Net (Income) of Subsidiaries</v>
          </cell>
          <cell r="V1179"/>
          <cell r="W1179" t="str">
            <v>Performance Equity in Net (Income) of Subsidiaries</v>
          </cell>
          <cell r="X1179" t="str">
            <v>Calc F997300 : Performance Equity in Net (Income) of Subsidiaries</v>
          </cell>
          <cell r="AC1179" t="str">
            <v>Calc Req</v>
          </cell>
          <cell r="AD1179" t="str">
            <v>Calc Req</v>
          </cell>
          <cell r="AE1179" t="str">
            <v>Cal Req</v>
          </cell>
          <cell r="AF1179"/>
          <cell r="AG1179" t="str">
            <v>Calc Req</v>
          </cell>
          <cell r="AH1179" t="str">
            <v>Calc Req</v>
          </cell>
          <cell r="AI1179" t="str">
            <v>Cal Req</v>
          </cell>
          <cell r="AJ1179"/>
          <cell r="AK1179">
            <v>0</v>
          </cell>
          <cell r="AL1179">
            <v>0</v>
          </cell>
          <cell r="AM1179"/>
          <cell r="AN1179" t="str">
            <v>Calc Req</v>
          </cell>
          <cell r="AO1179" t="str">
            <v>Calc Req</v>
          </cell>
          <cell r="AP1179" t="str">
            <v>Calc Req</v>
          </cell>
          <cell r="AQ1179"/>
          <cell r="AR1179">
            <v>0</v>
          </cell>
          <cell r="AS1179">
            <v>0</v>
          </cell>
          <cell r="AT1179" t="str">
            <v>Calc Req</v>
          </cell>
          <cell r="AU1179"/>
          <cell r="AV1179"/>
          <cell r="AW1179" t="str">
            <v>Calc Req</v>
          </cell>
          <cell r="AX1179" t="str">
            <v>Calc Req</v>
          </cell>
          <cell r="AY1179" t="str">
            <v>Cal Req</v>
          </cell>
          <cell r="AZ1179"/>
          <cell r="BA1179" t="str">
            <v>Calc Req</v>
          </cell>
          <cell r="BB1179" t="str">
            <v>Calc Req</v>
          </cell>
          <cell r="BC1179" t="str">
            <v>Cal Req</v>
          </cell>
          <cell r="BD1179"/>
          <cell r="BE1179">
            <v>0</v>
          </cell>
          <cell r="BF1179">
            <v>0</v>
          </cell>
          <cell r="BG1179"/>
          <cell r="BH1179" t="str">
            <v>Calc Req</v>
          </cell>
          <cell r="BI1179" t="str">
            <v>Calc Req</v>
          </cell>
          <cell r="BJ1179" t="str">
            <v>Calc Req</v>
          </cell>
          <cell r="BL1179">
            <v>0</v>
          </cell>
          <cell r="BM1179">
            <v>0</v>
          </cell>
          <cell r="BN1179" t="str">
            <v>Calc Req</v>
          </cell>
          <cell r="BP1179" t="str">
            <v>Calc Req</v>
          </cell>
          <cell r="BQ1179" t="str">
            <v>Calc Req</v>
          </cell>
          <cell r="BR1179" t="str">
            <v>Cal Req</v>
          </cell>
          <cell r="BS1179"/>
          <cell r="BT1179" t="str">
            <v>Calc Req</v>
          </cell>
          <cell r="BU1179" t="str">
            <v>Calc Req</v>
          </cell>
          <cell r="BV1179" t="str">
            <v>Cal Req</v>
          </cell>
          <cell r="BW1179"/>
          <cell r="BX1179">
            <v>0</v>
          </cell>
          <cell r="BY1179">
            <v>0</v>
          </cell>
          <cell r="BZ1179"/>
          <cell r="CA1179" t="str">
            <v>Calc Req</v>
          </cell>
          <cell r="CB1179" t="str">
            <v>Calc Req</v>
          </cell>
          <cell r="CC1179" t="str">
            <v>Calc Req</v>
          </cell>
          <cell r="CE1179">
            <v>0</v>
          </cell>
          <cell r="CF1179">
            <v>0</v>
          </cell>
          <cell r="CG1179" t="str">
            <v>Calc Req</v>
          </cell>
        </row>
        <row r="1180">
          <cell r="A1180" t="str">
            <v>F7410</v>
          </cell>
          <cell r="C1180" t="str">
            <v xml:space="preserve">          F7410</v>
          </cell>
          <cell r="D1180" t="str">
            <v xml:space="preserve">          Net Income - Noncontrolling Inter</v>
          </cell>
          <cell r="E1180"/>
          <cell r="F1180"/>
          <cell r="G1180"/>
          <cell r="H1180"/>
          <cell r="K1180" t="b">
            <v>1</v>
          </cell>
          <cell r="L1180" t="b">
            <v>0</v>
          </cell>
          <cell r="M1180" t="b">
            <v>0</v>
          </cell>
          <cell r="N1180" t="b">
            <v>1</v>
          </cell>
          <cell r="O1180" t="b">
            <v>1</v>
          </cell>
          <cell r="P1180" t="b">
            <v>0</v>
          </cell>
          <cell r="Q1180" t="b">
            <v>0</v>
          </cell>
          <cell r="R1180" t="b">
            <v>0</v>
          </cell>
          <cell r="S1180" t="b">
            <v>1</v>
          </cell>
          <cell r="U1180" t="str">
            <v xml:space="preserve">  |         |         |       - F7410 - Net Income - Noncontrolling Inter</v>
          </cell>
          <cell r="V1180"/>
          <cell r="W1180" t="str">
            <v>Net Income - Noncontrolling Inter</v>
          </cell>
          <cell r="X1180" t="str">
            <v>Net Income - Noncontrolling Inter</v>
          </cell>
          <cell r="AC1180" t="str">
            <v>KFCELL: Not connected</v>
          </cell>
          <cell r="AD1180" t="str">
            <v>KFCELL: Not connected</v>
          </cell>
          <cell r="AE1180" t="e">
            <v>#VALUE!</v>
          </cell>
          <cell r="AF1180"/>
          <cell r="AG1180" t="str">
            <v>KFCELL: Not connected</v>
          </cell>
          <cell r="AH1180" t="str">
            <v>KFCELL: Not connected</v>
          </cell>
          <cell r="AI1180" t="e">
            <v>#VALUE!</v>
          </cell>
          <cell r="AJ1180"/>
          <cell r="AK1180">
            <v>0</v>
          </cell>
          <cell r="AL1180">
            <v>0</v>
          </cell>
          <cell r="AM1180"/>
          <cell r="AN1180" t="e">
            <v>#VALUE!</v>
          </cell>
          <cell r="AO1180" t="e">
            <v>#VALUE!</v>
          </cell>
          <cell r="AP1180" t="e">
            <v>#VALUE!</v>
          </cell>
          <cell r="AQ1180"/>
          <cell r="AR1180">
            <v>0</v>
          </cell>
          <cell r="AS1180">
            <v>0</v>
          </cell>
          <cell r="AT1180" t="e">
            <v>#VALUE!</v>
          </cell>
          <cell r="AU1180"/>
          <cell r="AV1180"/>
          <cell r="AW1180" t="str">
            <v>KFCELL: Not connected</v>
          </cell>
          <cell r="AX1180" t="str">
            <v>KFCELL: Not connected</v>
          </cell>
          <cell r="AY1180" t="e">
            <v>#VALUE!</v>
          </cell>
          <cell r="AZ1180"/>
          <cell r="BA1180" t="str">
            <v>KFCELL: Not connected</v>
          </cell>
          <cell r="BB1180" t="str">
            <v>KFCELL: Not connected</v>
          </cell>
          <cell r="BC1180" t="e">
            <v>#VALUE!</v>
          </cell>
          <cell r="BD1180"/>
          <cell r="BE1180">
            <v>0</v>
          </cell>
          <cell r="BF1180">
            <v>0</v>
          </cell>
          <cell r="BG1180"/>
          <cell r="BH1180" t="e">
            <v>#VALUE!</v>
          </cell>
          <cell r="BI1180" t="e">
            <v>#VALUE!</v>
          </cell>
          <cell r="BJ1180" t="e">
            <v>#VALUE!</v>
          </cell>
          <cell r="BL1180">
            <v>0</v>
          </cell>
          <cell r="BM1180">
            <v>0</v>
          </cell>
          <cell r="BN1180" t="e">
            <v>#VALUE!</v>
          </cell>
          <cell r="BP1180" t="str">
            <v>KFCELL: Not connected</v>
          </cell>
          <cell r="BQ1180" t="str">
            <v>KFCELL: Not connected</v>
          </cell>
          <cell r="BR1180" t="e">
            <v>#VALUE!</v>
          </cell>
          <cell r="BS1180"/>
          <cell r="BT1180" t="str">
            <v>KFCELL: Not connected</v>
          </cell>
          <cell r="BU1180" t="str">
            <v>KFCELL: Not connected</v>
          </cell>
          <cell r="BV1180" t="e">
            <v>#VALUE!</v>
          </cell>
          <cell r="BW1180"/>
          <cell r="BX1180">
            <v>0</v>
          </cell>
          <cell r="BY1180">
            <v>0</v>
          </cell>
          <cell r="BZ1180"/>
          <cell r="CA1180" t="e">
            <v>#VALUE!</v>
          </cell>
          <cell r="CB1180" t="e">
            <v>#VALUE!</v>
          </cell>
          <cell r="CC1180" t="e">
            <v>#VALUE!</v>
          </cell>
          <cell r="CE1180">
            <v>0</v>
          </cell>
          <cell r="CF1180">
            <v>0</v>
          </cell>
          <cell r="CG1180" t="e">
            <v>#VALUE!</v>
          </cell>
        </row>
        <row r="1181">
          <cell r="A1181" t="str">
            <v>F997310</v>
          </cell>
          <cell r="C1181" t="str">
            <v xml:space="preserve">     F997310</v>
          </cell>
          <cell r="D1181" t="str">
            <v xml:space="preserve">     Equity in (Income) / Minorities Interest of Subsidiaries</v>
          </cell>
          <cell r="E1181"/>
          <cell r="F1181"/>
          <cell r="G1181"/>
          <cell r="H1181"/>
          <cell r="K1181" t="b">
            <v>0</v>
          </cell>
          <cell r="L1181" t="b">
            <v>0</v>
          </cell>
          <cell r="M1181" t="b">
            <v>0</v>
          </cell>
          <cell r="N1181" t="b">
            <v>0</v>
          </cell>
          <cell r="O1181" t="b">
            <v>0</v>
          </cell>
          <cell r="P1181" t="b">
            <v>0</v>
          </cell>
          <cell r="Q1181" t="b">
            <v>1</v>
          </cell>
          <cell r="R1181" t="b">
            <v>0</v>
          </cell>
          <cell r="S1181" t="b">
            <v>0</v>
          </cell>
          <cell r="U1181" t="str">
            <v>Calc F997310 : Equity in (Income) / Minorities Interest of Subsidiaries</v>
          </cell>
          <cell r="V1181"/>
          <cell r="W1181" t="str">
            <v>Equity in (Income) / Minorities Interest of Subsidiaries</v>
          </cell>
          <cell r="X1181" t="str">
            <v>Calc F997310 : Equity in (Income) / Minorities Interest of Subsidiaries</v>
          </cell>
          <cell r="AC1181" t="str">
            <v>Calc Req</v>
          </cell>
          <cell r="AD1181" t="str">
            <v>Calc Req</v>
          </cell>
          <cell r="AE1181" t="str">
            <v>Cal Req</v>
          </cell>
          <cell r="AF1181"/>
          <cell r="AG1181" t="str">
            <v>Calc Req</v>
          </cell>
          <cell r="AH1181" t="str">
            <v>Calc Req</v>
          </cell>
          <cell r="AI1181" t="str">
            <v>Cal Req</v>
          </cell>
          <cell r="AJ1181"/>
          <cell r="AK1181">
            <v>0</v>
          </cell>
          <cell r="AL1181">
            <v>0</v>
          </cell>
          <cell r="AM1181"/>
          <cell r="AN1181" t="str">
            <v>Calc Req</v>
          </cell>
          <cell r="AO1181" t="str">
            <v>Calc Req</v>
          </cell>
          <cell r="AP1181" t="str">
            <v>Calc Req</v>
          </cell>
          <cell r="AQ1181"/>
          <cell r="AR1181">
            <v>0</v>
          </cell>
          <cell r="AS1181">
            <v>0</v>
          </cell>
          <cell r="AT1181" t="str">
            <v>Calc Req</v>
          </cell>
          <cell r="AU1181"/>
          <cell r="AV1181"/>
          <cell r="AW1181" t="str">
            <v>Calc Req</v>
          </cell>
          <cell r="AX1181" t="str">
            <v>Calc Req</v>
          </cell>
          <cell r="AY1181" t="str">
            <v>Cal Req</v>
          </cell>
          <cell r="AZ1181"/>
          <cell r="BA1181" t="str">
            <v>Calc Req</v>
          </cell>
          <cell r="BB1181" t="str">
            <v>Calc Req</v>
          </cell>
          <cell r="BC1181" t="str">
            <v>Cal Req</v>
          </cell>
          <cell r="BD1181"/>
          <cell r="BE1181">
            <v>0</v>
          </cell>
          <cell r="BF1181">
            <v>0</v>
          </cell>
          <cell r="BG1181"/>
          <cell r="BH1181" t="str">
            <v>Calc Req</v>
          </cell>
          <cell r="BI1181" t="str">
            <v>Calc Req</v>
          </cell>
          <cell r="BJ1181" t="str">
            <v>Calc Req</v>
          </cell>
          <cell r="BL1181">
            <v>0</v>
          </cell>
          <cell r="BM1181">
            <v>0</v>
          </cell>
          <cell r="BN1181" t="str">
            <v>Calc Req</v>
          </cell>
          <cell r="BP1181" t="str">
            <v>Calc Req</v>
          </cell>
          <cell r="BQ1181" t="str">
            <v>Calc Req</v>
          </cell>
          <cell r="BR1181" t="str">
            <v>Cal Req</v>
          </cell>
          <cell r="BS1181"/>
          <cell r="BT1181" t="str">
            <v>Calc Req</v>
          </cell>
          <cell r="BU1181" t="str">
            <v>Calc Req</v>
          </cell>
          <cell r="BV1181" t="str">
            <v>Cal Req</v>
          </cell>
          <cell r="BW1181"/>
          <cell r="BX1181">
            <v>0</v>
          </cell>
          <cell r="BY1181">
            <v>0</v>
          </cell>
          <cell r="BZ1181"/>
          <cell r="CA1181" t="str">
            <v>Calc Req</v>
          </cell>
          <cell r="CB1181" t="str">
            <v>Calc Req</v>
          </cell>
          <cell r="CC1181" t="str">
            <v>Calc Req</v>
          </cell>
          <cell r="CE1181">
            <v>0</v>
          </cell>
          <cell r="CF1181">
            <v>0</v>
          </cell>
          <cell r="CG1181" t="str">
            <v>Calc Req</v>
          </cell>
        </row>
        <row r="1182">
          <cell r="A1182" t="str">
            <v>F4013</v>
          </cell>
          <cell r="C1182" t="str">
            <v xml:space="preserve">          F4013</v>
          </cell>
          <cell r="D1182" t="str">
            <v xml:space="preserve">          Equipment Cost of Sales: Mfg Cost Variance</v>
          </cell>
          <cell r="E1182"/>
          <cell r="F1182"/>
          <cell r="G1182"/>
          <cell r="H1182"/>
          <cell r="K1182" t="b">
            <v>0</v>
          </cell>
          <cell r="L1182" t="b">
            <v>0</v>
          </cell>
          <cell r="M1182" t="b">
            <v>0</v>
          </cell>
          <cell r="N1182" t="b">
            <v>0</v>
          </cell>
          <cell r="O1182" t="b">
            <v>1</v>
          </cell>
          <cell r="P1182" t="b">
            <v>0</v>
          </cell>
          <cell r="Q1182" t="b">
            <v>0</v>
          </cell>
          <cell r="R1182" t="b">
            <v>0</v>
          </cell>
          <cell r="S1182" t="b">
            <v>1</v>
          </cell>
          <cell r="U1182" t="str">
            <v xml:space="preserve">  |         |         |         |         |         |         |         |         |         |         |       + F4013 - Equipment Cost of Sales: MCV</v>
          </cell>
          <cell r="V1182"/>
          <cell r="W1182" t="str">
            <v>Equipment Cost of Sales: Mfg Cost Variance</v>
          </cell>
          <cell r="X1182" t="str">
            <v>Equipment Cost of Sales: MCV</v>
          </cell>
          <cell r="AC1182" t="str">
            <v>KFCELL: Not connected</v>
          </cell>
          <cell r="AD1182" t="str">
            <v>KFCELL: Not connected</v>
          </cell>
          <cell r="AE1182" t="e">
            <v>#VALUE!</v>
          </cell>
          <cell r="AF1182"/>
          <cell r="AG1182" t="str">
            <v>KFCELL: Not connected</v>
          </cell>
          <cell r="AH1182" t="str">
            <v>KFCELL: Not connected</v>
          </cell>
          <cell r="AI1182" t="e">
            <v>#VALUE!</v>
          </cell>
          <cell r="AJ1182"/>
          <cell r="AK1182">
            <v>0</v>
          </cell>
          <cell r="AL1182">
            <v>0</v>
          </cell>
          <cell r="AM1182"/>
          <cell r="AN1182" t="e">
            <v>#VALUE!</v>
          </cell>
          <cell r="AO1182" t="e">
            <v>#VALUE!</v>
          </cell>
          <cell r="AP1182" t="e">
            <v>#VALUE!</v>
          </cell>
          <cell r="AQ1182"/>
          <cell r="AR1182">
            <v>0</v>
          </cell>
          <cell r="AS1182">
            <v>0</v>
          </cell>
          <cell r="AT1182" t="e">
            <v>#VALUE!</v>
          </cell>
          <cell r="AU1182"/>
          <cell r="AV1182"/>
          <cell r="AW1182" t="str">
            <v>KFCELL: Not connected</v>
          </cell>
          <cell r="AX1182" t="str">
            <v>KFCELL: Not connected</v>
          </cell>
          <cell r="AY1182" t="e">
            <v>#VALUE!</v>
          </cell>
          <cell r="AZ1182"/>
          <cell r="BA1182" t="str">
            <v>KFCELL: Not connected</v>
          </cell>
          <cell r="BB1182" t="str">
            <v>KFCELL: Not connected</v>
          </cell>
          <cell r="BC1182" t="e">
            <v>#VALUE!</v>
          </cell>
          <cell r="BD1182"/>
          <cell r="BE1182">
            <v>0</v>
          </cell>
          <cell r="BF1182">
            <v>0</v>
          </cell>
          <cell r="BG1182"/>
          <cell r="BH1182" t="e">
            <v>#VALUE!</v>
          </cell>
          <cell r="BI1182" t="e">
            <v>#VALUE!</v>
          </cell>
          <cell r="BJ1182" t="e">
            <v>#VALUE!</v>
          </cell>
          <cell r="BL1182">
            <v>0</v>
          </cell>
          <cell r="BM1182">
            <v>0</v>
          </cell>
          <cell r="BN1182" t="e">
            <v>#VALUE!</v>
          </cell>
          <cell r="BP1182" t="str">
            <v>KFCELL: Not connected</v>
          </cell>
          <cell r="BQ1182" t="str">
            <v>KFCELL: Not connected</v>
          </cell>
          <cell r="BR1182" t="e">
            <v>#VALUE!</v>
          </cell>
          <cell r="BS1182"/>
          <cell r="BT1182" t="str">
            <v>KFCELL: Not connected</v>
          </cell>
          <cell r="BU1182" t="str">
            <v>KFCELL: Not connected</v>
          </cell>
          <cell r="BV1182" t="e">
            <v>#VALUE!</v>
          </cell>
          <cell r="BW1182"/>
          <cell r="BX1182">
            <v>0</v>
          </cell>
          <cell r="BY1182">
            <v>0</v>
          </cell>
          <cell r="BZ1182"/>
          <cell r="CA1182" t="e">
            <v>#VALUE!</v>
          </cell>
          <cell r="CB1182" t="e">
            <v>#VALUE!</v>
          </cell>
          <cell r="CC1182" t="e">
            <v>#VALUE!</v>
          </cell>
          <cell r="CE1182">
            <v>0</v>
          </cell>
          <cell r="CF1182">
            <v>0</v>
          </cell>
          <cell r="CG1182" t="e">
            <v>#VALUE!</v>
          </cell>
        </row>
        <row r="1183">
          <cell r="A1183" t="str">
            <v>F4014</v>
          </cell>
          <cell r="C1183" t="str">
            <v xml:space="preserve">          F4014</v>
          </cell>
          <cell r="D1183" t="str">
            <v xml:space="preserve">          Equip COS: Manufacturing Cost Variance Depreciation</v>
          </cell>
          <cell r="E1183"/>
          <cell r="F1183"/>
          <cell r="G1183"/>
          <cell r="H1183"/>
          <cell r="K1183" t="b">
            <v>0</v>
          </cell>
          <cell r="L1183" t="b">
            <v>0</v>
          </cell>
          <cell r="M1183" t="b">
            <v>0</v>
          </cell>
          <cell r="N1183" t="b">
            <v>0</v>
          </cell>
          <cell r="O1183" t="b">
            <v>1</v>
          </cell>
          <cell r="P1183" t="b">
            <v>0</v>
          </cell>
          <cell r="Q1183" t="b">
            <v>0</v>
          </cell>
          <cell r="R1183" t="b">
            <v>0</v>
          </cell>
          <cell r="S1183" t="b">
            <v>1</v>
          </cell>
          <cell r="U1183" t="str">
            <v xml:space="preserve">  |         |         |         |         |         |         |         |         |         |         |       + F4014 - Equip COS: Mfg Cost Variance Depreciation</v>
          </cell>
          <cell r="V1183"/>
          <cell r="W1183" t="str">
            <v>Equip COS: Manufacturing Cost Variance Depreciation</v>
          </cell>
          <cell r="X1183" t="str">
            <v>Equip COS: Mfg Cost Variance Depreciation</v>
          </cell>
          <cell r="AC1183" t="str">
            <v>KFCELL: Not connected</v>
          </cell>
          <cell r="AD1183" t="str">
            <v>KFCELL: Not connected</v>
          </cell>
          <cell r="AE1183" t="e">
            <v>#VALUE!</v>
          </cell>
          <cell r="AF1183"/>
          <cell r="AG1183" t="str">
            <v>KFCELL: Not connected</v>
          </cell>
          <cell r="AH1183" t="str">
            <v>KFCELL: Not connected</v>
          </cell>
          <cell r="AI1183" t="e">
            <v>#VALUE!</v>
          </cell>
          <cell r="AJ1183"/>
          <cell r="AK1183">
            <v>0</v>
          </cell>
          <cell r="AL1183">
            <v>0</v>
          </cell>
          <cell r="AM1183"/>
          <cell r="AN1183" t="e">
            <v>#VALUE!</v>
          </cell>
          <cell r="AO1183" t="e">
            <v>#VALUE!</v>
          </cell>
          <cell r="AP1183" t="e">
            <v>#VALUE!</v>
          </cell>
          <cell r="AQ1183"/>
          <cell r="AR1183">
            <v>0</v>
          </cell>
          <cell r="AS1183">
            <v>0</v>
          </cell>
          <cell r="AT1183" t="e">
            <v>#VALUE!</v>
          </cell>
          <cell r="AU1183"/>
          <cell r="AV1183"/>
          <cell r="AW1183" t="str">
            <v>KFCELL: Not connected</v>
          </cell>
          <cell r="AX1183" t="str">
            <v>KFCELL: Not connected</v>
          </cell>
          <cell r="AY1183" t="e">
            <v>#VALUE!</v>
          </cell>
          <cell r="AZ1183"/>
          <cell r="BA1183" t="str">
            <v>KFCELL: Not connected</v>
          </cell>
          <cell r="BB1183" t="str">
            <v>KFCELL: Not connected</v>
          </cell>
          <cell r="BC1183" t="e">
            <v>#VALUE!</v>
          </cell>
          <cell r="BD1183"/>
          <cell r="BE1183">
            <v>0</v>
          </cell>
          <cell r="BF1183">
            <v>0</v>
          </cell>
          <cell r="BG1183"/>
          <cell r="BH1183" t="e">
            <v>#VALUE!</v>
          </cell>
          <cell r="BI1183" t="e">
            <v>#VALUE!</v>
          </cell>
          <cell r="BJ1183" t="e">
            <v>#VALUE!</v>
          </cell>
          <cell r="BL1183">
            <v>0</v>
          </cell>
          <cell r="BM1183">
            <v>0</v>
          </cell>
          <cell r="BN1183" t="e">
            <v>#VALUE!</v>
          </cell>
          <cell r="BP1183" t="str">
            <v>KFCELL: Not connected</v>
          </cell>
          <cell r="BQ1183" t="str">
            <v>KFCELL: Not connected</v>
          </cell>
          <cell r="BR1183" t="e">
            <v>#VALUE!</v>
          </cell>
          <cell r="BS1183"/>
          <cell r="BT1183" t="str">
            <v>KFCELL: Not connected</v>
          </cell>
          <cell r="BU1183" t="str">
            <v>KFCELL: Not connected</v>
          </cell>
          <cell r="BV1183" t="e">
            <v>#VALUE!</v>
          </cell>
          <cell r="BW1183"/>
          <cell r="BX1183">
            <v>0</v>
          </cell>
          <cell r="BY1183">
            <v>0</v>
          </cell>
          <cell r="BZ1183"/>
          <cell r="CA1183" t="e">
            <v>#VALUE!</v>
          </cell>
          <cell r="CB1183" t="e">
            <v>#VALUE!</v>
          </cell>
          <cell r="CC1183" t="e">
            <v>#VALUE!</v>
          </cell>
          <cell r="CE1183">
            <v>0</v>
          </cell>
          <cell r="CF1183">
            <v>0</v>
          </cell>
          <cell r="CG1183" t="e">
            <v>#VALUE!</v>
          </cell>
        </row>
        <row r="1184">
          <cell r="A1184" t="str">
            <v>F4132</v>
          </cell>
          <cell r="C1184" t="str">
            <v xml:space="preserve">          F4132</v>
          </cell>
          <cell r="D1184" t="str">
            <v xml:space="preserve">          Supplies Cost of Sales: Mfg Cost Variances</v>
          </cell>
          <cell r="E1184"/>
          <cell r="F1184"/>
          <cell r="G1184"/>
          <cell r="H1184"/>
          <cell r="K1184" t="b">
            <v>0</v>
          </cell>
          <cell r="L1184" t="b">
            <v>0</v>
          </cell>
          <cell r="M1184" t="b">
            <v>0</v>
          </cell>
          <cell r="N1184" t="b">
            <v>0</v>
          </cell>
          <cell r="O1184" t="b">
            <v>1</v>
          </cell>
          <cell r="P1184" t="b">
            <v>0</v>
          </cell>
          <cell r="Q1184" t="b">
            <v>0</v>
          </cell>
          <cell r="R1184" t="b">
            <v>0</v>
          </cell>
          <cell r="S1184" t="b">
            <v>1</v>
          </cell>
          <cell r="U1184" t="str">
            <v xml:space="preserve">  |         |         |         |         |         |         |         |         |         |       + F4132 - Supplies Cost of Sales: MCV</v>
          </cell>
          <cell r="V1184"/>
          <cell r="W1184" t="str">
            <v>Supplies Cost of Sales: Mfg Cost Variances</v>
          </cell>
          <cell r="X1184" t="str">
            <v>Supplies Cost of Sales: MCV</v>
          </cell>
          <cell r="AC1184" t="str">
            <v>KFCELL: Not connected</v>
          </cell>
          <cell r="AD1184" t="str">
            <v>KFCELL: Not connected</v>
          </cell>
          <cell r="AE1184" t="e">
            <v>#VALUE!</v>
          </cell>
          <cell r="AF1184"/>
          <cell r="AG1184" t="str">
            <v>KFCELL: Not connected</v>
          </cell>
          <cell r="AH1184" t="str">
            <v>KFCELL: Not connected</v>
          </cell>
          <cell r="AI1184" t="e">
            <v>#VALUE!</v>
          </cell>
          <cell r="AJ1184"/>
          <cell r="AK1184">
            <v>0</v>
          </cell>
          <cell r="AL1184">
            <v>0</v>
          </cell>
          <cell r="AM1184"/>
          <cell r="AN1184" t="e">
            <v>#VALUE!</v>
          </cell>
          <cell r="AO1184" t="e">
            <v>#VALUE!</v>
          </cell>
          <cell r="AP1184" t="e">
            <v>#VALUE!</v>
          </cell>
          <cell r="AQ1184"/>
          <cell r="AR1184">
            <v>0</v>
          </cell>
          <cell r="AS1184">
            <v>0</v>
          </cell>
          <cell r="AT1184" t="e">
            <v>#VALUE!</v>
          </cell>
          <cell r="AU1184"/>
          <cell r="AV1184"/>
          <cell r="AW1184" t="str">
            <v>KFCELL: Not connected</v>
          </cell>
          <cell r="AX1184" t="str">
            <v>KFCELL: Not connected</v>
          </cell>
          <cell r="AY1184" t="e">
            <v>#VALUE!</v>
          </cell>
          <cell r="AZ1184"/>
          <cell r="BA1184" t="str">
            <v>KFCELL: Not connected</v>
          </cell>
          <cell r="BB1184" t="str">
            <v>KFCELL: Not connected</v>
          </cell>
          <cell r="BC1184" t="e">
            <v>#VALUE!</v>
          </cell>
          <cell r="BD1184"/>
          <cell r="BE1184">
            <v>0</v>
          </cell>
          <cell r="BF1184">
            <v>0</v>
          </cell>
          <cell r="BG1184"/>
          <cell r="BH1184" t="e">
            <v>#VALUE!</v>
          </cell>
          <cell r="BI1184" t="e">
            <v>#VALUE!</v>
          </cell>
          <cell r="BJ1184" t="e">
            <v>#VALUE!</v>
          </cell>
          <cell r="BL1184">
            <v>0</v>
          </cell>
          <cell r="BM1184">
            <v>0</v>
          </cell>
          <cell r="BN1184" t="e">
            <v>#VALUE!</v>
          </cell>
          <cell r="BP1184" t="str">
            <v>KFCELL: Not connected</v>
          </cell>
          <cell r="BQ1184" t="str">
            <v>KFCELL: Not connected</v>
          </cell>
          <cell r="BR1184" t="e">
            <v>#VALUE!</v>
          </cell>
          <cell r="BS1184"/>
          <cell r="BT1184" t="str">
            <v>KFCELL: Not connected</v>
          </cell>
          <cell r="BU1184" t="str">
            <v>KFCELL: Not connected</v>
          </cell>
          <cell r="BV1184" t="e">
            <v>#VALUE!</v>
          </cell>
          <cell r="BW1184"/>
          <cell r="BX1184">
            <v>0</v>
          </cell>
          <cell r="BY1184">
            <v>0</v>
          </cell>
          <cell r="BZ1184"/>
          <cell r="CA1184" t="e">
            <v>#VALUE!</v>
          </cell>
          <cell r="CB1184" t="e">
            <v>#VALUE!</v>
          </cell>
          <cell r="CC1184" t="e">
            <v>#VALUE!</v>
          </cell>
          <cell r="CE1184">
            <v>0</v>
          </cell>
          <cell r="CF1184">
            <v>0</v>
          </cell>
          <cell r="CG1184" t="e">
            <v>#VALUE!</v>
          </cell>
        </row>
        <row r="1185">
          <cell r="A1185" t="str">
            <v>F4133</v>
          </cell>
          <cell r="C1185" t="str">
            <v xml:space="preserve">          F4133</v>
          </cell>
          <cell r="D1185" t="str">
            <v xml:space="preserve">          Supplies Cost of Sales: MCV Depreciation</v>
          </cell>
          <cell r="E1185"/>
          <cell r="F1185"/>
          <cell r="G1185"/>
          <cell r="H1185"/>
          <cell r="K1185" t="b">
            <v>0</v>
          </cell>
          <cell r="L1185" t="b">
            <v>0</v>
          </cell>
          <cell r="M1185" t="b">
            <v>0</v>
          </cell>
          <cell r="N1185" t="b">
            <v>0</v>
          </cell>
          <cell r="O1185" t="b">
            <v>1</v>
          </cell>
          <cell r="P1185" t="b">
            <v>0</v>
          </cell>
          <cell r="Q1185" t="b">
            <v>0</v>
          </cell>
          <cell r="R1185" t="b">
            <v>0</v>
          </cell>
          <cell r="S1185" t="b">
            <v>1</v>
          </cell>
          <cell r="U1185" t="str">
            <v xml:space="preserve">  |         |         |         |         |         |         |         |         |         |       + F4133 - Supplies Cost of Sales: MCV Depreciation</v>
          </cell>
          <cell r="V1185"/>
          <cell r="W1185" t="str">
            <v>Supplies Cost of Sales: MCV Depreciation</v>
          </cell>
          <cell r="X1185" t="str">
            <v>Supplies Cost of Sales: MCV Depreciation</v>
          </cell>
          <cell r="AC1185" t="str">
            <v>KFCELL: Not connected</v>
          </cell>
          <cell r="AD1185" t="str">
            <v>KFCELL: Not connected</v>
          </cell>
          <cell r="AE1185" t="e">
            <v>#VALUE!</v>
          </cell>
          <cell r="AF1185"/>
          <cell r="AG1185" t="str">
            <v>KFCELL: Not connected</v>
          </cell>
          <cell r="AH1185" t="str">
            <v>KFCELL: Not connected</v>
          </cell>
          <cell r="AI1185" t="e">
            <v>#VALUE!</v>
          </cell>
          <cell r="AJ1185"/>
          <cell r="AK1185">
            <v>0</v>
          </cell>
          <cell r="AL1185">
            <v>0</v>
          </cell>
          <cell r="AM1185"/>
          <cell r="AN1185" t="e">
            <v>#VALUE!</v>
          </cell>
          <cell r="AO1185" t="e">
            <v>#VALUE!</v>
          </cell>
          <cell r="AP1185" t="e">
            <v>#VALUE!</v>
          </cell>
          <cell r="AQ1185"/>
          <cell r="AR1185">
            <v>0</v>
          </cell>
          <cell r="AS1185">
            <v>0</v>
          </cell>
          <cell r="AT1185" t="e">
            <v>#VALUE!</v>
          </cell>
          <cell r="AU1185"/>
          <cell r="AV1185"/>
          <cell r="AW1185" t="str">
            <v>KFCELL: Not connected</v>
          </cell>
          <cell r="AX1185" t="str">
            <v>KFCELL: Not connected</v>
          </cell>
          <cell r="AY1185" t="e">
            <v>#VALUE!</v>
          </cell>
          <cell r="AZ1185"/>
          <cell r="BA1185" t="str">
            <v>KFCELL: Not connected</v>
          </cell>
          <cell r="BB1185" t="str">
            <v>KFCELL: Not connected</v>
          </cell>
          <cell r="BC1185" t="e">
            <v>#VALUE!</v>
          </cell>
          <cell r="BD1185"/>
          <cell r="BE1185">
            <v>0</v>
          </cell>
          <cell r="BF1185">
            <v>0</v>
          </cell>
          <cell r="BG1185"/>
          <cell r="BH1185" t="e">
            <v>#VALUE!</v>
          </cell>
          <cell r="BI1185" t="e">
            <v>#VALUE!</v>
          </cell>
          <cell r="BJ1185" t="e">
            <v>#VALUE!</v>
          </cell>
          <cell r="BL1185">
            <v>0</v>
          </cell>
          <cell r="BM1185">
            <v>0</v>
          </cell>
          <cell r="BN1185" t="e">
            <v>#VALUE!</v>
          </cell>
          <cell r="BP1185" t="str">
            <v>KFCELL: Not connected</v>
          </cell>
          <cell r="BQ1185" t="str">
            <v>KFCELL: Not connected</v>
          </cell>
          <cell r="BR1185" t="e">
            <v>#VALUE!</v>
          </cell>
          <cell r="BS1185"/>
          <cell r="BT1185" t="str">
            <v>KFCELL: Not connected</v>
          </cell>
          <cell r="BU1185" t="str">
            <v>KFCELL: Not connected</v>
          </cell>
          <cell r="BV1185" t="e">
            <v>#VALUE!</v>
          </cell>
          <cell r="BW1185"/>
          <cell r="BX1185">
            <v>0</v>
          </cell>
          <cell r="BY1185">
            <v>0</v>
          </cell>
          <cell r="BZ1185"/>
          <cell r="CA1185" t="e">
            <v>#VALUE!</v>
          </cell>
          <cell r="CB1185" t="e">
            <v>#VALUE!</v>
          </cell>
          <cell r="CC1185" t="e">
            <v>#VALUE!</v>
          </cell>
          <cell r="CE1185">
            <v>0</v>
          </cell>
          <cell r="CF1185">
            <v>0</v>
          </cell>
          <cell r="CG1185" t="e">
            <v>#VALUE!</v>
          </cell>
        </row>
        <row r="1186">
          <cell r="A1186" t="str">
            <v>F4218</v>
          </cell>
          <cell r="C1186" t="str">
            <v xml:space="preserve">          F4218</v>
          </cell>
          <cell r="D1186" t="str">
            <v xml:space="preserve">          Cost of Rental: Mfg Cost Variances</v>
          </cell>
          <cell r="E1186"/>
          <cell r="F1186"/>
          <cell r="G1186"/>
          <cell r="H1186"/>
          <cell r="K1186" t="b">
            <v>0</v>
          </cell>
          <cell r="L1186" t="b">
            <v>0</v>
          </cell>
          <cell r="M1186" t="b">
            <v>0</v>
          </cell>
          <cell r="N1186" t="b">
            <v>0</v>
          </cell>
          <cell r="O1186" t="b">
            <v>1</v>
          </cell>
          <cell r="P1186" t="b">
            <v>0</v>
          </cell>
          <cell r="Q1186" t="b">
            <v>0</v>
          </cell>
          <cell r="R1186" t="b">
            <v>0</v>
          </cell>
          <cell r="S1186" t="b">
            <v>1</v>
          </cell>
          <cell r="U1186" t="str">
            <v xml:space="preserve">  |         |         |         |         |         |         |         |         |         |       + F4218 - Cost of Rental: Mfg Cost Variances</v>
          </cell>
          <cell r="V1186"/>
          <cell r="W1186" t="str">
            <v>Cost of Rental: Mfg Cost Variances</v>
          </cell>
          <cell r="X1186" t="str">
            <v>Cost of Rental: Mfg Cost Variances</v>
          </cell>
          <cell r="AC1186" t="str">
            <v>KFCELL: Not connected</v>
          </cell>
          <cell r="AD1186" t="str">
            <v>KFCELL: Not connected</v>
          </cell>
          <cell r="AE1186" t="e">
            <v>#VALUE!</v>
          </cell>
          <cell r="AF1186"/>
          <cell r="AG1186" t="str">
            <v>KFCELL: Not connected</v>
          </cell>
          <cell r="AH1186" t="str">
            <v>KFCELL: Not connected</v>
          </cell>
          <cell r="AI1186" t="e">
            <v>#VALUE!</v>
          </cell>
          <cell r="AJ1186"/>
          <cell r="AK1186">
            <v>0</v>
          </cell>
          <cell r="AL1186">
            <v>0</v>
          </cell>
          <cell r="AM1186"/>
          <cell r="AN1186" t="e">
            <v>#VALUE!</v>
          </cell>
          <cell r="AO1186" t="e">
            <v>#VALUE!</v>
          </cell>
          <cell r="AP1186" t="e">
            <v>#VALUE!</v>
          </cell>
          <cell r="AQ1186"/>
          <cell r="AR1186">
            <v>0</v>
          </cell>
          <cell r="AS1186">
            <v>0</v>
          </cell>
          <cell r="AT1186" t="e">
            <v>#VALUE!</v>
          </cell>
          <cell r="AU1186"/>
          <cell r="AV1186"/>
          <cell r="AW1186" t="str">
            <v>KFCELL: Not connected</v>
          </cell>
          <cell r="AX1186" t="str">
            <v>KFCELL: Not connected</v>
          </cell>
          <cell r="AY1186" t="e">
            <v>#VALUE!</v>
          </cell>
          <cell r="AZ1186"/>
          <cell r="BA1186" t="str">
            <v>KFCELL: Not connected</v>
          </cell>
          <cell r="BB1186" t="str">
            <v>KFCELL: Not connected</v>
          </cell>
          <cell r="BC1186" t="e">
            <v>#VALUE!</v>
          </cell>
          <cell r="BD1186"/>
          <cell r="BE1186">
            <v>0</v>
          </cell>
          <cell r="BF1186">
            <v>0</v>
          </cell>
          <cell r="BG1186"/>
          <cell r="BH1186" t="e">
            <v>#VALUE!</v>
          </cell>
          <cell r="BI1186" t="e">
            <v>#VALUE!</v>
          </cell>
          <cell r="BJ1186" t="e">
            <v>#VALUE!</v>
          </cell>
          <cell r="BL1186">
            <v>0</v>
          </cell>
          <cell r="BM1186">
            <v>0</v>
          </cell>
          <cell r="BN1186" t="e">
            <v>#VALUE!</v>
          </cell>
          <cell r="BP1186" t="str">
            <v>KFCELL: Not connected</v>
          </cell>
          <cell r="BQ1186" t="str">
            <v>KFCELL: Not connected</v>
          </cell>
          <cell r="BR1186" t="e">
            <v>#VALUE!</v>
          </cell>
          <cell r="BS1186"/>
          <cell r="BT1186" t="str">
            <v>KFCELL: Not connected</v>
          </cell>
          <cell r="BU1186" t="str">
            <v>KFCELL: Not connected</v>
          </cell>
          <cell r="BV1186" t="e">
            <v>#VALUE!</v>
          </cell>
          <cell r="BW1186"/>
          <cell r="BX1186">
            <v>0</v>
          </cell>
          <cell r="BY1186">
            <v>0</v>
          </cell>
          <cell r="BZ1186"/>
          <cell r="CA1186" t="e">
            <v>#VALUE!</v>
          </cell>
          <cell r="CB1186" t="e">
            <v>#VALUE!</v>
          </cell>
          <cell r="CC1186" t="e">
            <v>#VALUE!</v>
          </cell>
          <cell r="CE1186">
            <v>0</v>
          </cell>
          <cell r="CF1186">
            <v>0</v>
          </cell>
          <cell r="CG1186" t="e">
            <v>#VALUE!</v>
          </cell>
        </row>
        <row r="1187">
          <cell r="A1187" t="str">
            <v>F4219</v>
          </cell>
          <cell r="C1187" t="str">
            <v xml:space="preserve">          F4219</v>
          </cell>
          <cell r="D1187" t="str">
            <v xml:space="preserve">          Cost of Rentals: MCV Depreciation Expense</v>
          </cell>
          <cell r="E1187"/>
          <cell r="F1187"/>
          <cell r="G1187"/>
          <cell r="H1187"/>
          <cell r="K1187" t="b">
            <v>0</v>
          </cell>
          <cell r="L1187" t="b">
            <v>0</v>
          </cell>
          <cell r="M1187" t="b">
            <v>0</v>
          </cell>
          <cell r="N1187" t="b">
            <v>0</v>
          </cell>
          <cell r="O1187" t="b">
            <v>1</v>
          </cell>
          <cell r="P1187" t="b">
            <v>0</v>
          </cell>
          <cell r="Q1187" t="b">
            <v>0</v>
          </cell>
          <cell r="R1187" t="b">
            <v>0</v>
          </cell>
          <cell r="S1187" t="b">
            <v>1</v>
          </cell>
          <cell r="U1187" t="str">
            <v xml:space="preserve">  |         |         |         |         |         |         |         |         |         |       + F4219 - Cost of Rentals: MCV Depreciation Exp</v>
          </cell>
          <cell r="V1187"/>
          <cell r="W1187" t="str">
            <v>Cost of Rentals: MCV Depreciation Expense</v>
          </cell>
          <cell r="X1187" t="str">
            <v>Cost of Rentals: MCV Depreciation Exp</v>
          </cell>
          <cell r="AC1187" t="str">
            <v>KFCELL: Not connected</v>
          </cell>
          <cell r="AD1187" t="str">
            <v>KFCELL: Not connected</v>
          </cell>
          <cell r="AE1187" t="e">
            <v>#VALUE!</v>
          </cell>
          <cell r="AF1187"/>
          <cell r="AG1187" t="str">
            <v>KFCELL: Not connected</v>
          </cell>
          <cell r="AH1187" t="str">
            <v>KFCELL: Not connected</v>
          </cell>
          <cell r="AI1187" t="e">
            <v>#VALUE!</v>
          </cell>
          <cell r="AJ1187"/>
          <cell r="AK1187">
            <v>0</v>
          </cell>
          <cell r="AL1187">
            <v>0</v>
          </cell>
          <cell r="AM1187"/>
          <cell r="AN1187" t="e">
            <v>#VALUE!</v>
          </cell>
          <cell r="AO1187" t="e">
            <v>#VALUE!</v>
          </cell>
          <cell r="AP1187" t="e">
            <v>#VALUE!</v>
          </cell>
          <cell r="AQ1187"/>
          <cell r="AR1187">
            <v>0</v>
          </cell>
          <cell r="AS1187">
            <v>0</v>
          </cell>
          <cell r="AT1187" t="e">
            <v>#VALUE!</v>
          </cell>
          <cell r="AU1187"/>
          <cell r="AV1187"/>
          <cell r="AW1187" t="str">
            <v>KFCELL: Not connected</v>
          </cell>
          <cell r="AX1187" t="str">
            <v>KFCELL: Not connected</v>
          </cell>
          <cell r="AY1187" t="e">
            <v>#VALUE!</v>
          </cell>
          <cell r="AZ1187"/>
          <cell r="BA1187" t="str">
            <v>KFCELL: Not connected</v>
          </cell>
          <cell r="BB1187" t="str">
            <v>KFCELL: Not connected</v>
          </cell>
          <cell r="BC1187" t="e">
            <v>#VALUE!</v>
          </cell>
          <cell r="BD1187"/>
          <cell r="BE1187">
            <v>0</v>
          </cell>
          <cell r="BF1187">
            <v>0</v>
          </cell>
          <cell r="BG1187"/>
          <cell r="BH1187" t="e">
            <v>#VALUE!</v>
          </cell>
          <cell r="BI1187" t="e">
            <v>#VALUE!</v>
          </cell>
          <cell r="BJ1187" t="e">
            <v>#VALUE!</v>
          </cell>
          <cell r="BL1187">
            <v>0</v>
          </cell>
          <cell r="BM1187">
            <v>0</v>
          </cell>
          <cell r="BN1187" t="e">
            <v>#VALUE!</v>
          </cell>
          <cell r="BP1187" t="str">
            <v>KFCELL: Not connected</v>
          </cell>
          <cell r="BQ1187" t="str">
            <v>KFCELL: Not connected</v>
          </cell>
          <cell r="BR1187" t="e">
            <v>#VALUE!</v>
          </cell>
          <cell r="BS1187"/>
          <cell r="BT1187" t="str">
            <v>KFCELL: Not connected</v>
          </cell>
          <cell r="BU1187" t="str">
            <v>KFCELL: Not connected</v>
          </cell>
          <cell r="BV1187" t="e">
            <v>#VALUE!</v>
          </cell>
          <cell r="BW1187"/>
          <cell r="BX1187">
            <v>0</v>
          </cell>
          <cell r="BY1187">
            <v>0</v>
          </cell>
          <cell r="BZ1187"/>
          <cell r="CA1187" t="e">
            <v>#VALUE!</v>
          </cell>
          <cell r="CB1187" t="e">
            <v>#VALUE!</v>
          </cell>
          <cell r="CC1187" t="e">
            <v>#VALUE!</v>
          </cell>
          <cell r="CE1187">
            <v>0</v>
          </cell>
          <cell r="CF1187">
            <v>0</v>
          </cell>
          <cell r="CG1187" t="e">
            <v>#VALUE!</v>
          </cell>
        </row>
        <row r="1188">
          <cell r="A1188" t="str">
            <v>F907008</v>
          </cell>
          <cell r="C1188" t="str">
            <v xml:space="preserve">     F907008</v>
          </cell>
          <cell r="D1188" t="str">
            <v xml:space="preserve">     MCVs</v>
          </cell>
          <cell r="E1188"/>
          <cell r="F1188"/>
          <cell r="G1188"/>
          <cell r="H1188"/>
          <cell r="K1188" t="b">
            <v>0</v>
          </cell>
          <cell r="L1188" t="b">
            <v>0</v>
          </cell>
          <cell r="M1188" t="b">
            <v>0</v>
          </cell>
          <cell r="N1188" t="b">
            <v>0</v>
          </cell>
          <cell r="O1188" t="b">
            <v>0</v>
          </cell>
          <cell r="P1188" t="b">
            <v>0</v>
          </cell>
          <cell r="Q1188" t="b">
            <v>1</v>
          </cell>
          <cell r="R1188" t="b">
            <v>0</v>
          </cell>
          <cell r="S1188" t="b">
            <v>0</v>
          </cell>
          <cell r="U1188" t="str">
            <v>Calc F907008 : MCVs</v>
          </cell>
          <cell r="V1188"/>
          <cell r="W1188" t="str">
            <v>MCVs</v>
          </cell>
          <cell r="X1188" t="str">
            <v>Calc F907008 : MCVs</v>
          </cell>
          <cell r="AC1188" t="str">
            <v>Calc Req</v>
          </cell>
          <cell r="AD1188" t="str">
            <v>Calc Req</v>
          </cell>
          <cell r="AE1188" t="str">
            <v>Cal Req</v>
          </cell>
          <cell r="AF1188"/>
          <cell r="AG1188" t="str">
            <v>Calc Req</v>
          </cell>
          <cell r="AH1188" t="str">
            <v>Calc Req</v>
          </cell>
          <cell r="AI1188" t="str">
            <v>Cal Req</v>
          </cell>
          <cell r="AJ1188"/>
          <cell r="AK1188">
            <v>0</v>
          </cell>
          <cell r="AL1188">
            <v>0</v>
          </cell>
          <cell r="AM1188"/>
          <cell r="AN1188" t="str">
            <v>Calc Req</v>
          </cell>
          <cell r="AO1188" t="str">
            <v>Calc Req</v>
          </cell>
          <cell r="AP1188" t="str">
            <v>Calc Req</v>
          </cell>
          <cell r="AQ1188"/>
          <cell r="AR1188">
            <v>0</v>
          </cell>
          <cell r="AS1188">
            <v>0</v>
          </cell>
          <cell r="AT1188" t="str">
            <v>Calc Req</v>
          </cell>
          <cell r="AU1188"/>
          <cell r="AV1188"/>
          <cell r="AW1188" t="str">
            <v>Calc Req</v>
          </cell>
          <cell r="AX1188" t="str">
            <v>Calc Req</v>
          </cell>
          <cell r="AY1188" t="str">
            <v>Cal Req</v>
          </cell>
          <cell r="AZ1188"/>
          <cell r="BA1188" t="str">
            <v>Calc Req</v>
          </cell>
          <cell r="BB1188" t="str">
            <v>Calc Req</v>
          </cell>
          <cell r="BC1188" t="str">
            <v>Cal Req</v>
          </cell>
          <cell r="BD1188"/>
          <cell r="BE1188">
            <v>0</v>
          </cell>
          <cell r="BF1188">
            <v>0</v>
          </cell>
          <cell r="BG1188"/>
          <cell r="BH1188" t="str">
            <v>Calc Req</v>
          </cell>
          <cell r="BI1188" t="str">
            <v>Calc Req</v>
          </cell>
          <cell r="BJ1188" t="str">
            <v>Calc Req</v>
          </cell>
          <cell r="BL1188">
            <v>0</v>
          </cell>
          <cell r="BM1188">
            <v>0</v>
          </cell>
          <cell r="BN1188" t="str">
            <v>Calc Req</v>
          </cell>
          <cell r="BP1188" t="str">
            <v>Calc Req</v>
          </cell>
          <cell r="BQ1188" t="str">
            <v>Calc Req</v>
          </cell>
          <cell r="BR1188" t="str">
            <v>Cal Req</v>
          </cell>
          <cell r="BS1188"/>
          <cell r="BT1188" t="str">
            <v>Calc Req</v>
          </cell>
          <cell r="BU1188" t="str">
            <v>Calc Req</v>
          </cell>
          <cell r="BV1188" t="str">
            <v>Cal Req</v>
          </cell>
          <cell r="BW1188"/>
          <cell r="BX1188">
            <v>0</v>
          </cell>
          <cell r="BY1188">
            <v>0</v>
          </cell>
          <cell r="BZ1188"/>
          <cell r="CA1188" t="str">
            <v>Calc Req</v>
          </cell>
          <cell r="CB1188" t="str">
            <v>Calc Req</v>
          </cell>
          <cell r="CC1188" t="str">
            <v>Calc Req</v>
          </cell>
          <cell r="CE1188">
            <v>0</v>
          </cell>
          <cell r="CF1188">
            <v>0</v>
          </cell>
          <cell r="CG1188" t="str">
            <v>Calc Req</v>
          </cell>
        </row>
        <row r="1189">
          <cell r="A1189" t="str">
            <v>F9775</v>
          </cell>
          <cell r="C1189" t="str">
            <v xml:space="preserve">          F9775</v>
          </cell>
          <cell r="D1189" t="str">
            <v xml:space="preserve">          Performance Profit</v>
          </cell>
          <cell r="E1189"/>
          <cell r="F1189"/>
          <cell r="G1189"/>
          <cell r="H1189"/>
          <cell r="K1189" t="b">
            <v>0</v>
          </cell>
          <cell r="L1189" t="b">
            <v>0</v>
          </cell>
          <cell r="M1189" t="b">
            <v>0</v>
          </cell>
          <cell r="N1189" t="b">
            <v>0</v>
          </cell>
          <cell r="O1189" t="b">
            <v>0</v>
          </cell>
          <cell r="P1189" t="b">
            <v>0</v>
          </cell>
          <cell r="Q1189" t="b">
            <v>1</v>
          </cell>
          <cell r="R1189" t="b">
            <v>0</v>
          </cell>
          <cell r="S1189" t="b">
            <v>1</v>
          </cell>
          <cell r="U1189" t="str">
            <v>Calc F9775 : Performance Profit</v>
          </cell>
          <cell r="V1189"/>
          <cell r="W1189" t="str">
            <v>Performance Profit</v>
          </cell>
          <cell r="X1189" t="str">
            <v>Calc F9775 : Performance Profit</v>
          </cell>
          <cell r="AC1189" t="str">
            <v>Calc Req</v>
          </cell>
          <cell r="AD1189" t="str">
            <v>Calc Req</v>
          </cell>
          <cell r="AE1189" t="str">
            <v>Cal Req</v>
          </cell>
          <cell r="AF1189"/>
          <cell r="AG1189" t="str">
            <v>Calc Req</v>
          </cell>
          <cell r="AH1189" t="str">
            <v>Calc Req</v>
          </cell>
          <cell r="AI1189" t="str">
            <v>Cal Req</v>
          </cell>
          <cell r="AJ1189"/>
          <cell r="AK1189">
            <v>0</v>
          </cell>
          <cell r="AL1189">
            <v>0</v>
          </cell>
          <cell r="AM1189"/>
          <cell r="AN1189" t="str">
            <v>Calc Req</v>
          </cell>
          <cell r="AO1189" t="str">
            <v>Calc Req</v>
          </cell>
          <cell r="AP1189" t="str">
            <v>Calc Req</v>
          </cell>
          <cell r="AQ1189"/>
          <cell r="AR1189">
            <v>0</v>
          </cell>
          <cell r="AS1189">
            <v>0</v>
          </cell>
          <cell r="AT1189" t="str">
            <v>Calc Req</v>
          </cell>
          <cell r="AU1189"/>
          <cell r="AV1189"/>
          <cell r="AW1189" t="str">
            <v>Calc Req</v>
          </cell>
          <cell r="AX1189" t="str">
            <v>Calc Req</v>
          </cell>
          <cell r="AY1189" t="str">
            <v>Cal Req</v>
          </cell>
          <cell r="AZ1189"/>
          <cell r="BA1189" t="str">
            <v>Calc Req</v>
          </cell>
          <cell r="BB1189" t="str">
            <v>Calc Req</v>
          </cell>
          <cell r="BC1189" t="str">
            <v>Cal Req</v>
          </cell>
          <cell r="BD1189"/>
          <cell r="BE1189">
            <v>0</v>
          </cell>
          <cell r="BF1189">
            <v>0</v>
          </cell>
          <cell r="BG1189"/>
          <cell r="BH1189" t="str">
            <v>Calc Req</v>
          </cell>
          <cell r="BI1189" t="str">
            <v>Calc Req</v>
          </cell>
          <cell r="BJ1189" t="str">
            <v>Calc Req</v>
          </cell>
          <cell r="BL1189">
            <v>0</v>
          </cell>
          <cell r="BM1189">
            <v>0</v>
          </cell>
          <cell r="BN1189" t="str">
            <v>Calc Req</v>
          </cell>
          <cell r="BP1189" t="str">
            <v>Calc Req</v>
          </cell>
          <cell r="BQ1189" t="str">
            <v>Calc Req</v>
          </cell>
          <cell r="BR1189" t="str">
            <v>Cal Req</v>
          </cell>
          <cell r="BS1189"/>
          <cell r="BT1189" t="str">
            <v>Calc Req</v>
          </cell>
          <cell r="BU1189" t="str">
            <v>Calc Req</v>
          </cell>
          <cell r="BV1189" t="str">
            <v>Cal Req</v>
          </cell>
          <cell r="BW1189"/>
          <cell r="BX1189">
            <v>0</v>
          </cell>
          <cell r="BY1189">
            <v>0</v>
          </cell>
          <cell r="BZ1189"/>
          <cell r="CA1189" t="str">
            <v>Calc Req</v>
          </cell>
          <cell r="CB1189" t="str">
            <v>Calc Req</v>
          </cell>
          <cell r="CC1189" t="str">
            <v>Calc Req</v>
          </cell>
          <cell r="CE1189">
            <v>0</v>
          </cell>
          <cell r="CF1189">
            <v>0</v>
          </cell>
          <cell r="CG1189" t="str">
            <v>Calc Req</v>
          </cell>
        </row>
        <row r="1190">
          <cell r="A1190" t="str">
            <v>F907008</v>
          </cell>
          <cell r="C1190" t="str">
            <v xml:space="preserve">     F907008</v>
          </cell>
          <cell r="D1190" t="str">
            <v xml:space="preserve">     MCVs</v>
          </cell>
          <cell r="E1190"/>
          <cell r="F1190"/>
          <cell r="G1190"/>
          <cell r="H1190"/>
          <cell r="K1190" t="b">
            <v>0</v>
          </cell>
          <cell r="L1190" t="b">
            <v>0</v>
          </cell>
          <cell r="M1190" t="b">
            <v>0</v>
          </cell>
          <cell r="N1190" t="b">
            <v>0</v>
          </cell>
          <cell r="O1190" t="b">
            <v>0</v>
          </cell>
          <cell r="P1190" t="b">
            <v>0</v>
          </cell>
          <cell r="Q1190" t="b">
            <v>1</v>
          </cell>
          <cell r="R1190" t="b">
            <v>0</v>
          </cell>
          <cell r="S1190" t="b">
            <v>1</v>
          </cell>
          <cell r="U1190" t="str">
            <v>Calc F907008 : MCVs</v>
          </cell>
          <cell r="V1190"/>
          <cell r="W1190" t="str">
            <v>MCVs</v>
          </cell>
          <cell r="X1190" t="str">
            <v>Calc F907008 : MCVs</v>
          </cell>
          <cell r="AC1190" t="str">
            <v>Calc Req</v>
          </cell>
          <cell r="AD1190" t="str">
            <v>Calc Req</v>
          </cell>
          <cell r="AE1190" t="str">
            <v>Cal Req</v>
          </cell>
          <cell r="AF1190"/>
          <cell r="AG1190" t="str">
            <v>Calc Req</v>
          </cell>
          <cell r="AH1190" t="str">
            <v>Calc Req</v>
          </cell>
          <cell r="AI1190" t="str">
            <v>Cal Req</v>
          </cell>
          <cell r="AJ1190"/>
          <cell r="AK1190">
            <v>0</v>
          </cell>
          <cell r="AL1190">
            <v>0</v>
          </cell>
          <cell r="AM1190"/>
          <cell r="AN1190" t="str">
            <v>Calc Req</v>
          </cell>
          <cell r="AO1190" t="str">
            <v>Calc Req</v>
          </cell>
          <cell r="AP1190" t="str">
            <v>Calc Req</v>
          </cell>
          <cell r="AQ1190"/>
          <cell r="AR1190">
            <v>0</v>
          </cell>
          <cell r="AS1190">
            <v>0</v>
          </cell>
          <cell r="AT1190" t="str">
            <v>Calc Req</v>
          </cell>
          <cell r="AU1190"/>
          <cell r="AV1190"/>
          <cell r="AW1190" t="str">
            <v>Calc Req</v>
          </cell>
          <cell r="AX1190" t="str">
            <v>Calc Req</v>
          </cell>
          <cell r="AY1190" t="str">
            <v>Cal Req</v>
          </cell>
          <cell r="AZ1190"/>
          <cell r="BA1190" t="str">
            <v>Calc Req</v>
          </cell>
          <cell r="BB1190" t="str">
            <v>Calc Req</v>
          </cell>
          <cell r="BC1190" t="str">
            <v>Cal Req</v>
          </cell>
          <cell r="BD1190"/>
          <cell r="BE1190">
            <v>0</v>
          </cell>
          <cell r="BF1190">
            <v>0</v>
          </cell>
          <cell r="BG1190"/>
          <cell r="BH1190" t="str">
            <v>Calc Req</v>
          </cell>
          <cell r="BI1190" t="str">
            <v>Calc Req</v>
          </cell>
          <cell r="BJ1190" t="str">
            <v>Calc Req</v>
          </cell>
          <cell r="BL1190">
            <v>0</v>
          </cell>
          <cell r="BM1190">
            <v>0</v>
          </cell>
          <cell r="BN1190" t="str">
            <v>Calc Req</v>
          </cell>
          <cell r="BP1190" t="str">
            <v>Calc Req</v>
          </cell>
          <cell r="BQ1190" t="str">
            <v>Calc Req</v>
          </cell>
          <cell r="BR1190" t="str">
            <v>Cal Req</v>
          </cell>
          <cell r="BS1190"/>
          <cell r="BT1190" t="str">
            <v>Calc Req</v>
          </cell>
          <cell r="BU1190" t="str">
            <v>Calc Req</v>
          </cell>
          <cell r="BV1190" t="str">
            <v>Cal Req</v>
          </cell>
          <cell r="BW1190"/>
          <cell r="BX1190">
            <v>0</v>
          </cell>
          <cell r="BY1190">
            <v>0</v>
          </cell>
          <cell r="BZ1190"/>
          <cell r="CA1190" t="str">
            <v>Calc Req</v>
          </cell>
          <cell r="CB1190" t="str">
            <v>Calc Req</v>
          </cell>
          <cell r="CC1190" t="str">
            <v>Calc Req</v>
          </cell>
          <cell r="CE1190">
            <v>0</v>
          </cell>
          <cell r="CF1190">
            <v>0</v>
          </cell>
          <cell r="CG1190" t="str">
            <v>Calc Req</v>
          </cell>
        </row>
        <row r="1191">
          <cell r="A1191" t="str">
            <v>F907009</v>
          </cell>
          <cell r="C1191" t="str">
            <v xml:space="preserve">     F907009</v>
          </cell>
          <cell r="D1191" t="str">
            <v xml:space="preserve">     Performance Net Income without MCVs</v>
          </cell>
          <cell r="E1191"/>
          <cell r="F1191"/>
          <cell r="G1191"/>
          <cell r="H1191"/>
          <cell r="K1191" t="b">
            <v>0</v>
          </cell>
          <cell r="L1191" t="b">
            <v>0</v>
          </cell>
          <cell r="M1191" t="b">
            <v>0</v>
          </cell>
          <cell r="N1191" t="b">
            <v>0</v>
          </cell>
          <cell r="O1191" t="b">
            <v>0</v>
          </cell>
          <cell r="P1191" t="b">
            <v>0</v>
          </cell>
          <cell r="Q1191" t="b">
            <v>1</v>
          </cell>
          <cell r="R1191" t="b">
            <v>0</v>
          </cell>
          <cell r="S1191" t="b">
            <v>0</v>
          </cell>
          <cell r="U1191" t="str">
            <v>Calc F907009 : Performance Net Income without MCVs</v>
          </cell>
          <cell r="V1191"/>
          <cell r="W1191" t="str">
            <v>Performance Net Income without MCVs</v>
          </cell>
          <cell r="X1191" t="str">
            <v>Calc F907009 : Performance Net Income without MCVs</v>
          </cell>
          <cell r="AC1191" t="str">
            <v>Calc Req</v>
          </cell>
          <cell r="AD1191" t="str">
            <v>Calc Req</v>
          </cell>
          <cell r="AE1191" t="str">
            <v>Cal Req</v>
          </cell>
          <cell r="AF1191"/>
          <cell r="AG1191" t="str">
            <v>Calc Req</v>
          </cell>
          <cell r="AH1191" t="str">
            <v>Calc Req</v>
          </cell>
          <cell r="AI1191" t="str">
            <v>Cal Req</v>
          </cell>
          <cell r="AJ1191"/>
          <cell r="AK1191">
            <v>0</v>
          </cell>
          <cell r="AL1191">
            <v>0</v>
          </cell>
          <cell r="AM1191"/>
          <cell r="AN1191" t="str">
            <v>Calc Req</v>
          </cell>
          <cell r="AO1191" t="str">
            <v>Calc Req</v>
          </cell>
          <cell r="AP1191" t="str">
            <v>Calc Req</v>
          </cell>
          <cell r="AQ1191"/>
          <cell r="AR1191">
            <v>0</v>
          </cell>
          <cell r="AS1191">
            <v>0</v>
          </cell>
          <cell r="AT1191" t="str">
            <v>Calc Req</v>
          </cell>
          <cell r="AU1191"/>
          <cell r="AV1191"/>
          <cell r="AW1191" t="str">
            <v>Calc Req</v>
          </cell>
          <cell r="AX1191" t="str">
            <v>Calc Req</v>
          </cell>
          <cell r="AY1191" t="str">
            <v>Cal Req</v>
          </cell>
          <cell r="AZ1191"/>
          <cell r="BA1191" t="str">
            <v>Calc Req</v>
          </cell>
          <cell r="BB1191" t="str">
            <v>Calc Req</v>
          </cell>
          <cell r="BC1191" t="str">
            <v>Cal Req</v>
          </cell>
          <cell r="BD1191"/>
          <cell r="BE1191">
            <v>0</v>
          </cell>
          <cell r="BF1191">
            <v>0</v>
          </cell>
          <cell r="BG1191"/>
          <cell r="BH1191" t="str">
            <v>Calc Req</v>
          </cell>
          <cell r="BI1191" t="str">
            <v>Calc Req</v>
          </cell>
          <cell r="BJ1191" t="str">
            <v>Calc Req</v>
          </cell>
          <cell r="BL1191">
            <v>0</v>
          </cell>
          <cell r="BM1191">
            <v>0</v>
          </cell>
          <cell r="BN1191" t="str">
            <v>Calc Req</v>
          </cell>
          <cell r="BP1191" t="str">
            <v>Calc Req</v>
          </cell>
          <cell r="BQ1191" t="str">
            <v>Calc Req</v>
          </cell>
          <cell r="BR1191" t="str">
            <v>Cal Req</v>
          </cell>
          <cell r="BS1191"/>
          <cell r="BT1191" t="str">
            <v>Calc Req</v>
          </cell>
          <cell r="BU1191" t="str">
            <v>Calc Req</v>
          </cell>
          <cell r="BV1191" t="str">
            <v>Cal Req</v>
          </cell>
          <cell r="BW1191"/>
          <cell r="BX1191">
            <v>0</v>
          </cell>
          <cell r="BY1191">
            <v>0</v>
          </cell>
          <cell r="BZ1191"/>
          <cell r="CA1191" t="str">
            <v>Calc Req</v>
          </cell>
          <cell r="CB1191" t="str">
            <v>Calc Req</v>
          </cell>
          <cell r="CC1191" t="str">
            <v>Calc Req</v>
          </cell>
          <cell r="CE1191">
            <v>0</v>
          </cell>
          <cell r="CF1191">
            <v>0</v>
          </cell>
          <cell r="CG1191" t="str">
            <v>Calc Req</v>
          </cell>
        </row>
        <row r="1192">
          <cell r="A1192" t="str">
            <v>F41620099</v>
          </cell>
          <cell r="C1192" t="str">
            <v xml:space="preserve">          F41620099</v>
          </cell>
          <cell r="D1192" t="str">
            <v xml:space="preserve">          Cost of Other Sales: Miscellaneous</v>
          </cell>
          <cell r="E1192"/>
          <cell r="F1192"/>
          <cell r="G1192"/>
          <cell r="H1192"/>
          <cell r="K1192" t="b">
            <v>0</v>
          </cell>
          <cell r="L1192" t="b">
            <v>0</v>
          </cell>
          <cell r="M1192" t="b">
            <v>0</v>
          </cell>
          <cell r="N1192" t="b">
            <v>0</v>
          </cell>
          <cell r="O1192" t="b">
            <v>1</v>
          </cell>
          <cell r="P1192" t="b">
            <v>0</v>
          </cell>
          <cell r="Q1192" t="b">
            <v>0</v>
          </cell>
          <cell r="R1192" t="b">
            <v>0</v>
          </cell>
          <cell r="S1192" t="b">
            <v>1</v>
          </cell>
          <cell r="U1192" t="str">
            <v xml:space="preserve">  |         |         |         |         |         |         |         |         |         |         |       + F41620099 - Cost of Other Sales: Miscellaneous</v>
          </cell>
          <cell r="V1192"/>
          <cell r="W1192" t="str">
            <v>Cost of Other Sales: Miscellaneous</v>
          </cell>
          <cell r="X1192" t="str">
            <v>Cost of Other Sales: Miscellaneous</v>
          </cell>
          <cell r="AC1192" t="str">
            <v>KFCELL: Not connected</v>
          </cell>
          <cell r="AD1192" t="str">
            <v>KFCELL: Not connected</v>
          </cell>
          <cell r="AE1192" t="e">
            <v>#VALUE!</v>
          </cell>
          <cell r="AF1192"/>
          <cell r="AG1192" t="str">
            <v>KFCELL: Not connected</v>
          </cell>
          <cell r="AH1192" t="str">
            <v>KFCELL: Not connected</v>
          </cell>
          <cell r="AI1192" t="e">
            <v>#VALUE!</v>
          </cell>
          <cell r="AJ1192"/>
          <cell r="AK1192">
            <v>0</v>
          </cell>
          <cell r="AL1192">
            <v>0</v>
          </cell>
          <cell r="AM1192"/>
          <cell r="AN1192" t="e">
            <v>#VALUE!</v>
          </cell>
          <cell r="AO1192" t="e">
            <v>#VALUE!</v>
          </cell>
          <cell r="AP1192" t="e">
            <v>#VALUE!</v>
          </cell>
          <cell r="AQ1192"/>
          <cell r="AR1192">
            <v>0</v>
          </cell>
          <cell r="AS1192">
            <v>0</v>
          </cell>
          <cell r="AT1192" t="e">
            <v>#VALUE!</v>
          </cell>
          <cell r="AU1192"/>
          <cell r="AV1192"/>
          <cell r="AW1192" t="str">
            <v>KFCELL: Not connected</v>
          </cell>
          <cell r="AX1192" t="str">
            <v>KFCELL: Not connected</v>
          </cell>
          <cell r="AY1192" t="e">
            <v>#VALUE!</v>
          </cell>
          <cell r="AZ1192"/>
          <cell r="BA1192" t="str">
            <v>KFCELL: Not connected</v>
          </cell>
          <cell r="BB1192" t="str">
            <v>KFCELL: Not connected</v>
          </cell>
          <cell r="BC1192" t="e">
            <v>#VALUE!</v>
          </cell>
          <cell r="BD1192"/>
          <cell r="BE1192">
            <v>0</v>
          </cell>
          <cell r="BF1192">
            <v>0</v>
          </cell>
          <cell r="BG1192"/>
          <cell r="BH1192" t="e">
            <v>#VALUE!</v>
          </cell>
          <cell r="BI1192" t="e">
            <v>#VALUE!</v>
          </cell>
          <cell r="BJ1192" t="e">
            <v>#VALUE!</v>
          </cell>
          <cell r="BL1192">
            <v>0</v>
          </cell>
          <cell r="BM1192">
            <v>0</v>
          </cell>
          <cell r="BN1192" t="e">
            <v>#VALUE!</v>
          </cell>
          <cell r="BP1192" t="str">
            <v>KFCELL: Not connected</v>
          </cell>
          <cell r="BQ1192" t="str">
            <v>KFCELL: Not connected</v>
          </cell>
          <cell r="BR1192" t="e">
            <v>#VALUE!</v>
          </cell>
          <cell r="BS1192"/>
          <cell r="BT1192" t="str">
            <v>KFCELL: Not connected</v>
          </cell>
          <cell r="BU1192" t="str">
            <v>KFCELL: Not connected</v>
          </cell>
          <cell r="BV1192" t="e">
            <v>#VALUE!</v>
          </cell>
          <cell r="BW1192"/>
          <cell r="BX1192">
            <v>0</v>
          </cell>
          <cell r="BY1192">
            <v>0</v>
          </cell>
          <cell r="BZ1192"/>
          <cell r="CA1192" t="e">
            <v>#VALUE!</v>
          </cell>
          <cell r="CB1192" t="e">
            <v>#VALUE!</v>
          </cell>
          <cell r="CC1192" t="e">
            <v>#VALUE!</v>
          </cell>
          <cell r="CE1192">
            <v>0</v>
          </cell>
          <cell r="CF1192">
            <v>0</v>
          </cell>
          <cell r="CG1192" t="e">
            <v>#VALUE!</v>
          </cell>
        </row>
        <row r="1193">
          <cell r="A1193" t="str">
            <v>F4013</v>
          </cell>
          <cell r="C1193" t="str">
            <v xml:space="preserve">          F4013</v>
          </cell>
          <cell r="D1193" t="str">
            <v xml:space="preserve">          Equipment Cost of Sales: Mfg Cost Variance</v>
          </cell>
          <cell r="E1193"/>
          <cell r="F1193"/>
          <cell r="G1193"/>
          <cell r="H1193"/>
          <cell r="K1193" t="b">
            <v>0</v>
          </cell>
          <cell r="L1193" t="b">
            <v>0</v>
          </cell>
          <cell r="M1193" t="b">
            <v>0</v>
          </cell>
          <cell r="N1193" t="b">
            <v>0</v>
          </cell>
          <cell r="O1193" t="b">
            <v>1</v>
          </cell>
          <cell r="P1193" t="b">
            <v>0</v>
          </cell>
          <cell r="Q1193" t="b">
            <v>0</v>
          </cell>
          <cell r="R1193" t="b">
            <v>0</v>
          </cell>
          <cell r="S1193" t="b">
            <v>1</v>
          </cell>
          <cell r="U1193" t="str">
            <v xml:space="preserve">  |         |         |         |         |         |         |         |         |         |         |       + F4013 - Equipment Cost of Sales: MCV</v>
          </cell>
          <cell r="V1193"/>
          <cell r="W1193" t="str">
            <v>Equipment Cost of Sales: Mfg Cost Variance</v>
          </cell>
          <cell r="X1193" t="str">
            <v>Equipment Cost of Sales: MCV</v>
          </cell>
          <cell r="AC1193" t="str">
            <v>KFCELL: Not connected</v>
          </cell>
          <cell r="AD1193" t="str">
            <v>KFCELL: Not connected</v>
          </cell>
          <cell r="AE1193" t="e">
            <v>#VALUE!</v>
          </cell>
          <cell r="AF1193"/>
          <cell r="AG1193" t="str">
            <v>KFCELL: Not connected</v>
          </cell>
          <cell r="AH1193" t="str">
            <v>KFCELL: Not connected</v>
          </cell>
          <cell r="AI1193" t="e">
            <v>#VALUE!</v>
          </cell>
          <cell r="AJ1193"/>
          <cell r="AK1193">
            <v>0</v>
          </cell>
          <cell r="AL1193">
            <v>0</v>
          </cell>
          <cell r="AM1193"/>
          <cell r="AN1193" t="e">
            <v>#VALUE!</v>
          </cell>
          <cell r="AO1193" t="e">
            <v>#VALUE!</v>
          </cell>
          <cell r="AP1193" t="e">
            <v>#VALUE!</v>
          </cell>
          <cell r="AQ1193"/>
          <cell r="AR1193">
            <v>0</v>
          </cell>
          <cell r="AS1193">
            <v>0</v>
          </cell>
          <cell r="AT1193" t="e">
            <v>#VALUE!</v>
          </cell>
          <cell r="AU1193"/>
          <cell r="AV1193"/>
          <cell r="AW1193" t="str">
            <v>KFCELL: Not connected</v>
          </cell>
          <cell r="AX1193" t="str">
            <v>KFCELL: Not connected</v>
          </cell>
          <cell r="AY1193" t="e">
            <v>#VALUE!</v>
          </cell>
          <cell r="AZ1193"/>
          <cell r="BA1193" t="str">
            <v>KFCELL: Not connected</v>
          </cell>
          <cell r="BB1193" t="str">
            <v>KFCELL: Not connected</v>
          </cell>
          <cell r="BC1193" t="e">
            <v>#VALUE!</v>
          </cell>
          <cell r="BD1193"/>
          <cell r="BE1193">
            <v>0</v>
          </cell>
          <cell r="BF1193">
            <v>0</v>
          </cell>
          <cell r="BG1193"/>
          <cell r="BH1193" t="e">
            <v>#VALUE!</v>
          </cell>
          <cell r="BI1193" t="e">
            <v>#VALUE!</v>
          </cell>
          <cell r="BJ1193" t="e">
            <v>#VALUE!</v>
          </cell>
          <cell r="BL1193">
            <v>0</v>
          </cell>
          <cell r="BM1193">
            <v>0</v>
          </cell>
          <cell r="BN1193" t="e">
            <v>#VALUE!</v>
          </cell>
          <cell r="BP1193" t="str">
            <v>KFCELL: Not connected</v>
          </cell>
          <cell r="BQ1193" t="str">
            <v>KFCELL: Not connected</v>
          </cell>
          <cell r="BR1193" t="e">
            <v>#VALUE!</v>
          </cell>
          <cell r="BS1193"/>
          <cell r="BT1193" t="str">
            <v>KFCELL: Not connected</v>
          </cell>
          <cell r="BU1193" t="str">
            <v>KFCELL: Not connected</v>
          </cell>
          <cell r="BV1193" t="e">
            <v>#VALUE!</v>
          </cell>
          <cell r="BW1193"/>
          <cell r="BX1193">
            <v>0</v>
          </cell>
          <cell r="BY1193">
            <v>0</v>
          </cell>
          <cell r="BZ1193"/>
          <cell r="CA1193" t="e">
            <v>#VALUE!</v>
          </cell>
          <cell r="CB1193" t="e">
            <v>#VALUE!</v>
          </cell>
          <cell r="CC1193" t="e">
            <v>#VALUE!</v>
          </cell>
          <cell r="CE1193">
            <v>0</v>
          </cell>
          <cell r="CF1193">
            <v>0</v>
          </cell>
          <cell r="CG1193" t="e">
            <v>#VALUE!</v>
          </cell>
        </row>
        <row r="1194">
          <cell r="A1194" t="str">
            <v>F997010</v>
          </cell>
          <cell r="C1194" t="str">
            <v xml:space="preserve">     F997010</v>
          </cell>
          <cell r="D1194" t="str">
            <v xml:space="preserve">     Sales to FX XE Perf Adj</v>
          </cell>
          <cell r="E1194"/>
          <cell r="F1194"/>
          <cell r="G1194"/>
          <cell r="H1194"/>
          <cell r="K1194" t="b">
            <v>0</v>
          </cell>
          <cell r="L1194" t="b">
            <v>0</v>
          </cell>
          <cell r="M1194" t="b">
            <v>0</v>
          </cell>
          <cell r="N1194" t="b">
            <v>0</v>
          </cell>
          <cell r="O1194" t="b">
            <v>0</v>
          </cell>
          <cell r="P1194" t="b">
            <v>0</v>
          </cell>
          <cell r="Q1194" t="b">
            <v>1</v>
          </cell>
          <cell r="R1194" t="b">
            <v>0</v>
          </cell>
          <cell r="S1194" t="b">
            <v>0</v>
          </cell>
          <cell r="U1194" t="str">
            <v>Calc F997010 : Sales to FX XE Perf Adj</v>
          </cell>
          <cell r="V1194"/>
          <cell r="W1194" t="str">
            <v>Sales to FX XE Perf Adj</v>
          </cell>
          <cell r="X1194" t="str">
            <v>Calc F997010 : Sales to FX XE Perf Adj</v>
          </cell>
          <cell r="AC1194" t="str">
            <v>Calc Req</v>
          </cell>
          <cell r="AD1194" t="str">
            <v>Calc Req</v>
          </cell>
          <cell r="AE1194" t="str">
            <v>Cal Req</v>
          </cell>
          <cell r="AF1194"/>
          <cell r="AG1194" t="str">
            <v>Calc Req</v>
          </cell>
          <cell r="AH1194" t="str">
            <v>Calc Req</v>
          </cell>
          <cell r="AI1194" t="str">
            <v>Cal Req</v>
          </cell>
          <cell r="AJ1194"/>
          <cell r="AK1194">
            <v>0</v>
          </cell>
          <cell r="AL1194">
            <v>0</v>
          </cell>
          <cell r="AM1194"/>
          <cell r="AN1194" t="str">
            <v>Calc Req</v>
          </cell>
          <cell r="AO1194" t="str">
            <v>Calc Req</v>
          </cell>
          <cell r="AP1194" t="str">
            <v>Calc Req</v>
          </cell>
          <cell r="AQ1194"/>
          <cell r="AR1194">
            <v>0</v>
          </cell>
          <cell r="AS1194">
            <v>0</v>
          </cell>
          <cell r="AT1194" t="str">
            <v>Calc Req</v>
          </cell>
          <cell r="AU1194"/>
          <cell r="AV1194"/>
          <cell r="AW1194" t="str">
            <v>Calc Req</v>
          </cell>
          <cell r="AX1194" t="str">
            <v>Calc Req</v>
          </cell>
          <cell r="AY1194" t="str">
            <v>Cal Req</v>
          </cell>
          <cell r="AZ1194"/>
          <cell r="BA1194" t="str">
            <v>Calc Req</v>
          </cell>
          <cell r="BB1194" t="str">
            <v>Calc Req</v>
          </cell>
          <cell r="BC1194" t="str">
            <v>Cal Req</v>
          </cell>
          <cell r="BD1194"/>
          <cell r="BE1194">
            <v>0</v>
          </cell>
          <cell r="BF1194">
            <v>0</v>
          </cell>
          <cell r="BG1194"/>
          <cell r="BH1194" t="str">
            <v>Calc Req</v>
          </cell>
          <cell r="BI1194" t="str">
            <v>Calc Req</v>
          </cell>
          <cell r="BJ1194" t="str">
            <v>Calc Req</v>
          </cell>
          <cell r="BL1194">
            <v>0</v>
          </cell>
          <cell r="BM1194">
            <v>0</v>
          </cell>
          <cell r="BN1194" t="str">
            <v>Calc Req</v>
          </cell>
          <cell r="BP1194" t="str">
            <v>Calc Req</v>
          </cell>
          <cell r="BQ1194" t="str">
            <v>Calc Req</v>
          </cell>
          <cell r="BR1194" t="str">
            <v>Cal Req</v>
          </cell>
          <cell r="BS1194"/>
          <cell r="BT1194" t="str">
            <v>Calc Req</v>
          </cell>
          <cell r="BU1194" t="str">
            <v>Calc Req</v>
          </cell>
          <cell r="BV1194" t="str">
            <v>Cal Req</v>
          </cell>
          <cell r="BW1194"/>
          <cell r="BX1194">
            <v>0</v>
          </cell>
          <cell r="BY1194">
            <v>0</v>
          </cell>
          <cell r="BZ1194"/>
          <cell r="CA1194" t="str">
            <v>Calc Req</v>
          </cell>
          <cell r="CB1194" t="str">
            <v>Calc Req</v>
          </cell>
          <cell r="CC1194" t="str">
            <v>Calc Req</v>
          </cell>
          <cell r="CE1194">
            <v>0</v>
          </cell>
          <cell r="CF1194">
            <v>0</v>
          </cell>
          <cell r="CG1194" t="str">
            <v>Calc Req</v>
          </cell>
        </row>
        <row r="1195">
          <cell r="A1195" t="str">
            <v>F9310</v>
          </cell>
          <cell r="C1195" t="str">
            <v xml:space="preserve">          F9310</v>
          </cell>
          <cell r="D1195" t="str">
            <v xml:space="preserve">          Total Equipment Sales Revenue</v>
          </cell>
          <cell r="E1195"/>
          <cell r="F1195"/>
          <cell r="G1195"/>
          <cell r="H1195"/>
          <cell r="K1195" t="b">
            <v>0</v>
          </cell>
          <cell r="L1195" t="b">
            <v>0</v>
          </cell>
          <cell r="M1195" t="b">
            <v>0</v>
          </cell>
          <cell r="N1195" t="b">
            <v>0</v>
          </cell>
          <cell r="O1195" t="b">
            <v>1</v>
          </cell>
          <cell r="P1195" t="b">
            <v>0</v>
          </cell>
          <cell r="Q1195" t="b">
            <v>0</v>
          </cell>
          <cell r="R1195" t="b">
            <v>0</v>
          </cell>
          <cell r="S1195" t="b">
            <v>1</v>
          </cell>
          <cell r="U1195" t="str">
            <v xml:space="preserve">  |         |         |         |         |         |         |         |       + F9310 - Total Equipment Sales</v>
          </cell>
          <cell r="V1195"/>
          <cell r="W1195" t="str">
            <v>Total Equipment Sales Revenue</v>
          </cell>
          <cell r="X1195" t="str">
            <v>Total Equipment Sales</v>
          </cell>
          <cell r="AC1195" t="str">
            <v>KFCELL: Not connected</v>
          </cell>
          <cell r="AD1195" t="str">
            <v>KFCELL: Not connected</v>
          </cell>
          <cell r="AE1195" t="e">
            <v>#VALUE!</v>
          </cell>
          <cell r="AF1195"/>
          <cell r="AG1195" t="str">
            <v>KFCELL: Not connected</v>
          </cell>
          <cell r="AH1195" t="str">
            <v>KFCELL: Not connected</v>
          </cell>
          <cell r="AI1195" t="e">
            <v>#VALUE!</v>
          </cell>
          <cell r="AJ1195"/>
          <cell r="AK1195">
            <v>0</v>
          </cell>
          <cell r="AL1195">
            <v>0</v>
          </cell>
          <cell r="AM1195"/>
          <cell r="AN1195" t="e">
            <v>#VALUE!</v>
          </cell>
          <cell r="AO1195" t="e">
            <v>#VALUE!</v>
          </cell>
          <cell r="AP1195" t="e">
            <v>#VALUE!</v>
          </cell>
          <cell r="AQ1195"/>
          <cell r="AR1195">
            <v>0</v>
          </cell>
          <cell r="AS1195">
            <v>0</v>
          </cell>
          <cell r="AT1195" t="e">
            <v>#VALUE!</v>
          </cell>
          <cell r="AU1195"/>
          <cell r="AV1195"/>
          <cell r="AW1195" t="str">
            <v>KFCELL: Not connected</v>
          </cell>
          <cell r="AX1195" t="str">
            <v>KFCELL: Not connected</v>
          </cell>
          <cell r="AY1195" t="e">
            <v>#VALUE!</v>
          </cell>
          <cell r="AZ1195"/>
          <cell r="BA1195" t="str">
            <v>KFCELL: Not connected</v>
          </cell>
          <cell r="BB1195" t="str">
            <v>KFCELL: Not connected</v>
          </cell>
          <cell r="BC1195" t="e">
            <v>#VALUE!</v>
          </cell>
          <cell r="BD1195"/>
          <cell r="BE1195">
            <v>0</v>
          </cell>
          <cell r="BF1195">
            <v>0</v>
          </cell>
          <cell r="BG1195"/>
          <cell r="BH1195" t="e">
            <v>#VALUE!</v>
          </cell>
          <cell r="BI1195" t="e">
            <v>#VALUE!</v>
          </cell>
          <cell r="BJ1195" t="e">
            <v>#VALUE!</v>
          </cell>
          <cell r="BL1195">
            <v>0</v>
          </cell>
          <cell r="BM1195">
            <v>0</v>
          </cell>
          <cell r="BN1195" t="e">
            <v>#VALUE!</v>
          </cell>
          <cell r="BP1195" t="str">
            <v>KFCELL: Not connected</v>
          </cell>
          <cell r="BQ1195" t="str">
            <v>KFCELL: Not connected</v>
          </cell>
          <cell r="BR1195" t="e">
            <v>#VALUE!</v>
          </cell>
          <cell r="BS1195"/>
          <cell r="BT1195" t="str">
            <v>KFCELL: Not connected</v>
          </cell>
          <cell r="BU1195" t="str">
            <v>KFCELL: Not connected</v>
          </cell>
          <cell r="BV1195" t="e">
            <v>#VALUE!</v>
          </cell>
          <cell r="BW1195"/>
          <cell r="BX1195">
            <v>0</v>
          </cell>
          <cell r="BY1195">
            <v>0</v>
          </cell>
          <cell r="BZ1195"/>
          <cell r="CA1195" t="e">
            <v>#VALUE!</v>
          </cell>
          <cell r="CB1195" t="e">
            <v>#VALUE!</v>
          </cell>
          <cell r="CC1195" t="e">
            <v>#VALUE!</v>
          </cell>
          <cell r="CE1195">
            <v>0</v>
          </cell>
          <cell r="CF1195">
            <v>0</v>
          </cell>
          <cell r="CG1195" t="e">
            <v>#VALUE!</v>
          </cell>
        </row>
        <row r="1196">
          <cell r="A1196" t="str">
            <v>F40080001</v>
          </cell>
          <cell r="C1196" t="str">
            <v xml:space="preserve">          F40080001</v>
          </cell>
          <cell r="D1196" t="str">
            <v xml:space="preserve">          Cost of Equipment Sales to Unconsolidated Affiliates</v>
          </cell>
          <cell r="E1196"/>
          <cell r="F1196"/>
          <cell r="G1196"/>
          <cell r="H1196"/>
          <cell r="K1196" t="b">
            <v>0</v>
          </cell>
          <cell r="L1196" t="b">
            <v>0</v>
          </cell>
          <cell r="M1196" t="b">
            <v>0</v>
          </cell>
          <cell r="N1196" t="b">
            <v>0</v>
          </cell>
          <cell r="O1196" t="b">
            <v>1</v>
          </cell>
          <cell r="P1196" t="b">
            <v>0</v>
          </cell>
          <cell r="Q1196" t="b">
            <v>0</v>
          </cell>
          <cell r="R1196" t="b">
            <v>0</v>
          </cell>
          <cell r="S1196" t="b">
            <v>1</v>
          </cell>
          <cell r="U1196" t="str">
            <v xml:space="preserve">  |         |         |         |         |         |         |         |         |         |         |       + F40080001 - Cost of Equip Sales to Unconsolidated Affiates</v>
          </cell>
          <cell r="V1196"/>
          <cell r="W1196" t="str">
            <v>Cost of Equipment Sales to Unconsolidated Affiliates</v>
          </cell>
          <cell r="X1196" t="str">
            <v>Cost of Equip Sales to Unconsolidated Affiates</v>
          </cell>
          <cell r="AC1196" t="str">
            <v>KFCELL: Not connected</v>
          </cell>
          <cell r="AD1196" t="str">
            <v>KFCELL: Not connected</v>
          </cell>
          <cell r="AE1196" t="e">
            <v>#VALUE!</v>
          </cell>
          <cell r="AF1196"/>
          <cell r="AG1196" t="str">
            <v>KFCELL: Not connected</v>
          </cell>
          <cell r="AH1196" t="str">
            <v>KFCELL: Not connected</v>
          </cell>
          <cell r="AI1196" t="e">
            <v>#VALUE!</v>
          </cell>
          <cell r="AJ1196"/>
          <cell r="AK1196">
            <v>0</v>
          </cell>
          <cell r="AL1196">
            <v>0</v>
          </cell>
          <cell r="AM1196"/>
          <cell r="AN1196" t="e">
            <v>#VALUE!</v>
          </cell>
          <cell r="AO1196" t="e">
            <v>#VALUE!</v>
          </cell>
          <cell r="AP1196" t="e">
            <v>#VALUE!</v>
          </cell>
          <cell r="AQ1196"/>
          <cell r="AR1196">
            <v>0</v>
          </cell>
          <cell r="AS1196">
            <v>0</v>
          </cell>
          <cell r="AT1196" t="e">
            <v>#VALUE!</v>
          </cell>
          <cell r="AU1196"/>
          <cell r="AV1196"/>
          <cell r="AW1196" t="str">
            <v>KFCELL: Not connected</v>
          </cell>
          <cell r="AX1196" t="str">
            <v>KFCELL: Not connected</v>
          </cell>
          <cell r="AY1196" t="e">
            <v>#VALUE!</v>
          </cell>
          <cell r="AZ1196"/>
          <cell r="BA1196" t="str">
            <v>KFCELL: Not connected</v>
          </cell>
          <cell r="BB1196" t="str">
            <v>KFCELL: Not connected</v>
          </cell>
          <cell r="BC1196" t="e">
            <v>#VALUE!</v>
          </cell>
          <cell r="BD1196"/>
          <cell r="BE1196">
            <v>0</v>
          </cell>
          <cell r="BF1196">
            <v>0</v>
          </cell>
          <cell r="BG1196"/>
          <cell r="BH1196" t="e">
            <v>#VALUE!</v>
          </cell>
          <cell r="BI1196" t="e">
            <v>#VALUE!</v>
          </cell>
          <cell r="BJ1196" t="e">
            <v>#VALUE!</v>
          </cell>
          <cell r="BL1196">
            <v>0</v>
          </cell>
          <cell r="BM1196">
            <v>0</v>
          </cell>
          <cell r="BN1196" t="e">
            <v>#VALUE!</v>
          </cell>
          <cell r="BP1196" t="str">
            <v>KFCELL: Not connected</v>
          </cell>
          <cell r="BQ1196" t="str">
            <v>KFCELL: Not connected</v>
          </cell>
          <cell r="BR1196" t="e">
            <v>#VALUE!</v>
          </cell>
          <cell r="BS1196"/>
          <cell r="BT1196" t="str">
            <v>KFCELL: Not connected</v>
          </cell>
          <cell r="BU1196" t="str">
            <v>KFCELL: Not connected</v>
          </cell>
          <cell r="BV1196" t="e">
            <v>#VALUE!</v>
          </cell>
          <cell r="BW1196"/>
          <cell r="BX1196">
            <v>0</v>
          </cell>
          <cell r="BY1196">
            <v>0</v>
          </cell>
          <cell r="BZ1196"/>
          <cell r="CA1196" t="e">
            <v>#VALUE!</v>
          </cell>
          <cell r="CB1196" t="e">
            <v>#VALUE!</v>
          </cell>
          <cell r="CC1196" t="e">
            <v>#VALUE!</v>
          </cell>
          <cell r="CE1196">
            <v>0</v>
          </cell>
          <cell r="CF1196">
            <v>0</v>
          </cell>
          <cell r="CG1196" t="e">
            <v>#VALUE!</v>
          </cell>
        </row>
        <row r="1197">
          <cell r="A1197" t="str">
            <v>F997011</v>
          </cell>
          <cell r="C1197" t="str">
            <v xml:space="preserve">     F997011</v>
          </cell>
          <cell r="D1197" t="str">
            <v xml:space="preserve">     Sales to FX Eqmt GP w/out XE Perf Adj</v>
          </cell>
          <cell r="E1197"/>
          <cell r="F1197"/>
          <cell r="G1197"/>
          <cell r="H1197"/>
          <cell r="K1197" t="b">
            <v>0</v>
          </cell>
          <cell r="L1197" t="b">
            <v>0</v>
          </cell>
          <cell r="M1197" t="b">
            <v>0</v>
          </cell>
          <cell r="N1197" t="b">
            <v>0</v>
          </cell>
          <cell r="O1197" t="b">
            <v>0</v>
          </cell>
          <cell r="P1197" t="b">
            <v>0</v>
          </cell>
          <cell r="Q1197" t="b">
            <v>1</v>
          </cell>
          <cell r="R1197" t="b">
            <v>0</v>
          </cell>
          <cell r="S1197" t="b">
            <v>0</v>
          </cell>
          <cell r="U1197" t="str">
            <v>Calc F997011 : Sales to FX Eqmt GP w/out XE Perf Adj</v>
          </cell>
          <cell r="V1197"/>
          <cell r="W1197" t="str">
            <v>Sales to FX Eqmt GP w/out XE Perf Adj</v>
          </cell>
          <cell r="X1197" t="str">
            <v>Calc F997011 : Sales to FX Eqmt GP w/out XE Perf Adj</v>
          </cell>
          <cell r="AC1197" t="str">
            <v>Calc Req</v>
          </cell>
          <cell r="AD1197" t="str">
            <v>Calc Req</v>
          </cell>
          <cell r="AE1197" t="str">
            <v>Cal Req</v>
          </cell>
          <cell r="AF1197"/>
          <cell r="AG1197" t="str">
            <v>Calc Req</v>
          </cell>
          <cell r="AH1197" t="str">
            <v>Calc Req</v>
          </cell>
          <cell r="AI1197" t="str">
            <v>Cal Req</v>
          </cell>
          <cell r="AJ1197"/>
          <cell r="AK1197">
            <v>0</v>
          </cell>
          <cell r="AL1197">
            <v>0</v>
          </cell>
          <cell r="AM1197"/>
          <cell r="AN1197" t="str">
            <v>Calc Req</v>
          </cell>
          <cell r="AO1197" t="str">
            <v>Calc Req</v>
          </cell>
          <cell r="AP1197" t="str">
            <v>Calc Req</v>
          </cell>
          <cell r="AQ1197"/>
          <cell r="AR1197">
            <v>0</v>
          </cell>
          <cell r="AS1197">
            <v>0</v>
          </cell>
          <cell r="AT1197" t="str">
            <v>Calc Req</v>
          </cell>
          <cell r="AU1197"/>
          <cell r="AV1197"/>
          <cell r="AW1197" t="str">
            <v>Calc Req</v>
          </cell>
          <cell r="AX1197" t="str">
            <v>Calc Req</v>
          </cell>
          <cell r="AY1197" t="str">
            <v>Cal Req</v>
          </cell>
          <cell r="AZ1197"/>
          <cell r="BA1197" t="str">
            <v>Calc Req</v>
          </cell>
          <cell r="BB1197" t="str">
            <v>Calc Req</v>
          </cell>
          <cell r="BC1197" t="str">
            <v>Cal Req</v>
          </cell>
          <cell r="BD1197"/>
          <cell r="BE1197">
            <v>0</v>
          </cell>
          <cell r="BF1197">
            <v>0</v>
          </cell>
          <cell r="BG1197"/>
          <cell r="BH1197" t="str">
            <v>Calc Req</v>
          </cell>
          <cell r="BI1197" t="str">
            <v>Calc Req</v>
          </cell>
          <cell r="BJ1197" t="str">
            <v>Calc Req</v>
          </cell>
          <cell r="BL1197">
            <v>0</v>
          </cell>
          <cell r="BM1197">
            <v>0</v>
          </cell>
          <cell r="BN1197" t="str">
            <v>Calc Req</v>
          </cell>
          <cell r="BP1197" t="str">
            <v>Calc Req</v>
          </cell>
          <cell r="BQ1197" t="str">
            <v>Calc Req</v>
          </cell>
          <cell r="BR1197" t="str">
            <v>Cal Req</v>
          </cell>
          <cell r="BS1197"/>
          <cell r="BT1197" t="str">
            <v>Calc Req</v>
          </cell>
          <cell r="BU1197" t="str">
            <v>Calc Req</v>
          </cell>
          <cell r="BV1197" t="str">
            <v>Cal Req</v>
          </cell>
          <cell r="BW1197"/>
          <cell r="BX1197">
            <v>0</v>
          </cell>
          <cell r="BY1197">
            <v>0</v>
          </cell>
          <cell r="BZ1197"/>
          <cell r="CA1197" t="str">
            <v>Calc Req</v>
          </cell>
          <cell r="CB1197" t="str">
            <v>Calc Req</v>
          </cell>
          <cell r="CC1197" t="str">
            <v>Calc Req</v>
          </cell>
          <cell r="CE1197">
            <v>0</v>
          </cell>
          <cell r="CF1197">
            <v>0</v>
          </cell>
          <cell r="CG1197" t="str">
            <v>Calc Req</v>
          </cell>
        </row>
        <row r="1198">
          <cell r="A1198" t="str">
            <v>F9320</v>
          </cell>
          <cell r="C1198" t="str">
            <v xml:space="preserve">          F9320</v>
          </cell>
          <cell r="D1198" t="str">
            <v xml:space="preserve">          Other Sales Revenue</v>
          </cell>
          <cell r="K1198" t="b">
            <v>0</v>
          </cell>
          <cell r="L1198" t="b">
            <v>0</v>
          </cell>
          <cell r="M1198" t="b">
            <v>0</v>
          </cell>
          <cell r="N1198" t="b">
            <v>0</v>
          </cell>
          <cell r="O1198" t="b">
            <v>1</v>
          </cell>
          <cell r="P1198" t="b">
            <v>0</v>
          </cell>
          <cell r="Q1198" t="b">
            <v>0</v>
          </cell>
          <cell r="R1198" t="b">
            <v>0</v>
          </cell>
          <cell r="S1198" t="b">
            <v>1</v>
          </cell>
          <cell r="U1198" t="str">
            <v xml:space="preserve">  |         |         |         |         |         |         |         |       + F9320 - Total Other Sales</v>
          </cell>
          <cell r="V1198"/>
          <cell r="W1198" t="str">
            <v>Other Sales Revenue</v>
          </cell>
          <cell r="X1198" t="str">
            <v>Total Other Sales</v>
          </cell>
          <cell r="AC1198" t="str">
            <v>KFCELL: Not connected</v>
          </cell>
          <cell r="AD1198" t="str">
            <v>KFCELL: Not connected</v>
          </cell>
          <cell r="AE1198" t="e">
            <v>#VALUE!</v>
          </cell>
          <cell r="AF1198"/>
          <cell r="AG1198" t="str">
            <v>KFCELL: Not connected</v>
          </cell>
          <cell r="AH1198" t="str">
            <v>KFCELL: Not connected</v>
          </cell>
          <cell r="AI1198" t="e">
            <v>#VALUE!</v>
          </cell>
          <cell r="AJ1198"/>
          <cell r="AK1198">
            <v>0</v>
          </cell>
          <cell r="AL1198">
            <v>0</v>
          </cell>
          <cell r="AM1198"/>
          <cell r="AN1198" t="e">
            <v>#VALUE!</v>
          </cell>
          <cell r="AO1198" t="e">
            <v>#VALUE!</v>
          </cell>
          <cell r="AP1198" t="e">
            <v>#VALUE!</v>
          </cell>
          <cell r="AQ1198"/>
          <cell r="AR1198">
            <v>0</v>
          </cell>
          <cell r="AS1198">
            <v>0</v>
          </cell>
          <cell r="AT1198" t="e">
            <v>#VALUE!</v>
          </cell>
          <cell r="AU1198"/>
          <cell r="AV1198"/>
          <cell r="AW1198" t="str">
            <v>KFCELL: Not connected</v>
          </cell>
          <cell r="AX1198" t="str">
            <v>KFCELL: Not connected</v>
          </cell>
          <cell r="AY1198" t="e">
            <v>#VALUE!</v>
          </cell>
          <cell r="AZ1198"/>
          <cell r="BA1198" t="str">
            <v>KFCELL: Not connected</v>
          </cell>
          <cell r="BB1198" t="str">
            <v>KFCELL: Not connected</v>
          </cell>
          <cell r="BC1198" t="e">
            <v>#VALUE!</v>
          </cell>
          <cell r="BD1198"/>
          <cell r="BE1198">
            <v>0</v>
          </cell>
          <cell r="BF1198">
            <v>0</v>
          </cell>
          <cell r="BG1198"/>
          <cell r="BH1198" t="e">
            <v>#VALUE!</v>
          </cell>
          <cell r="BI1198" t="e">
            <v>#VALUE!</v>
          </cell>
          <cell r="BJ1198" t="e">
            <v>#VALUE!</v>
          </cell>
          <cell r="BL1198">
            <v>0</v>
          </cell>
          <cell r="BM1198">
            <v>0</v>
          </cell>
          <cell r="BN1198" t="e">
            <v>#VALUE!</v>
          </cell>
          <cell r="BP1198" t="str">
            <v>KFCELL: Not connected</v>
          </cell>
          <cell r="BQ1198" t="str">
            <v>KFCELL: Not connected</v>
          </cell>
          <cell r="BR1198" t="e">
            <v>#VALUE!</v>
          </cell>
          <cell r="BS1198"/>
          <cell r="BT1198" t="str">
            <v>KFCELL: Not connected</v>
          </cell>
          <cell r="BU1198" t="str">
            <v>KFCELL: Not connected</v>
          </cell>
          <cell r="BV1198" t="e">
            <v>#VALUE!</v>
          </cell>
          <cell r="BW1198"/>
          <cell r="BX1198">
            <v>0</v>
          </cell>
          <cell r="BY1198">
            <v>0</v>
          </cell>
          <cell r="BZ1198"/>
          <cell r="CA1198" t="e">
            <v>#VALUE!</v>
          </cell>
          <cell r="CB1198" t="e">
            <v>#VALUE!</v>
          </cell>
          <cell r="CC1198" t="e">
            <v>#VALUE!</v>
          </cell>
          <cell r="CE1198">
            <v>0</v>
          </cell>
          <cell r="CF1198">
            <v>0</v>
          </cell>
          <cell r="CG1198" t="e">
            <v>#VALUE!</v>
          </cell>
        </row>
        <row r="1199">
          <cell r="A1199" t="str">
            <v>F4161</v>
          </cell>
          <cell r="C1199" t="str">
            <v xml:space="preserve">          F4161</v>
          </cell>
          <cell r="D1199" t="str">
            <v xml:space="preserve">          Cost of Other Sales To Uncons Affiliates</v>
          </cell>
          <cell r="K1199" t="b">
            <v>0</v>
          </cell>
          <cell r="L1199" t="b">
            <v>0</v>
          </cell>
          <cell r="M1199" t="b">
            <v>0</v>
          </cell>
          <cell r="N1199" t="b">
            <v>0</v>
          </cell>
          <cell r="O1199" t="b">
            <v>1</v>
          </cell>
          <cell r="P1199" t="b">
            <v>0</v>
          </cell>
          <cell r="Q1199" t="b">
            <v>0</v>
          </cell>
          <cell r="R1199" t="b">
            <v>0</v>
          </cell>
          <cell r="S1199" t="b">
            <v>1</v>
          </cell>
          <cell r="U1199" t="str">
            <v xml:space="preserve">  |         |         |         |         |         |         |         |         |         |       + F4161 - Cost of Other Sales To Uncons Affiliates</v>
          </cell>
          <cell r="V1199"/>
          <cell r="W1199" t="str">
            <v>Cost of Other Sales To Uncons Affiliates</v>
          </cell>
          <cell r="X1199" t="str">
            <v>Cost of Other Sales To Uncons Affiliates</v>
          </cell>
          <cell r="AC1199" t="str">
            <v>KFCELL: Not connected</v>
          </cell>
          <cell r="AD1199" t="str">
            <v>KFCELL: Not connected</v>
          </cell>
          <cell r="AE1199" t="e">
            <v>#VALUE!</v>
          </cell>
          <cell r="AF1199"/>
          <cell r="AG1199" t="str">
            <v>KFCELL: Not connected</v>
          </cell>
          <cell r="AH1199" t="str">
            <v>KFCELL: Not connected</v>
          </cell>
          <cell r="AI1199" t="e">
            <v>#VALUE!</v>
          </cell>
          <cell r="AJ1199"/>
          <cell r="AK1199">
            <v>0</v>
          </cell>
          <cell r="AL1199">
            <v>0</v>
          </cell>
          <cell r="AM1199"/>
          <cell r="AN1199" t="e">
            <v>#VALUE!</v>
          </cell>
          <cell r="AO1199" t="e">
            <v>#VALUE!</v>
          </cell>
          <cell r="AP1199" t="e">
            <v>#VALUE!</v>
          </cell>
          <cell r="AQ1199"/>
          <cell r="AR1199">
            <v>0</v>
          </cell>
          <cell r="AS1199">
            <v>0</v>
          </cell>
          <cell r="AT1199" t="e">
            <v>#VALUE!</v>
          </cell>
          <cell r="AU1199"/>
          <cell r="AV1199"/>
          <cell r="AW1199" t="str">
            <v>KFCELL: Not connected</v>
          </cell>
          <cell r="AX1199" t="str">
            <v>KFCELL: Not connected</v>
          </cell>
          <cell r="AY1199" t="e">
            <v>#VALUE!</v>
          </cell>
          <cell r="AZ1199"/>
          <cell r="BA1199" t="str">
            <v>KFCELL: Not connected</v>
          </cell>
          <cell r="BB1199" t="str">
            <v>KFCELL: Not connected</v>
          </cell>
          <cell r="BC1199" t="e">
            <v>#VALUE!</v>
          </cell>
          <cell r="BD1199"/>
          <cell r="BE1199">
            <v>0</v>
          </cell>
          <cell r="BF1199">
            <v>0</v>
          </cell>
          <cell r="BG1199"/>
          <cell r="BH1199" t="e">
            <v>#VALUE!</v>
          </cell>
          <cell r="BI1199" t="e">
            <v>#VALUE!</v>
          </cell>
          <cell r="BJ1199" t="e">
            <v>#VALUE!</v>
          </cell>
          <cell r="BL1199">
            <v>0</v>
          </cell>
          <cell r="BM1199">
            <v>0</v>
          </cell>
          <cell r="BN1199" t="e">
            <v>#VALUE!</v>
          </cell>
          <cell r="BP1199" t="str">
            <v>KFCELL: Not connected</v>
          </cell>
          <cell r="BQ1199" t="str">
            <v>KFCELL: Not connected</v>
          </cell>
          <cell r="BR1199" t="e">
            <v>#VALUE!</v>
          </cell>
          <cell r="BS1199"/>
          <cell r="BT1199" t="str">
            <v>KFCELL: Not connected</v>
          </cell>
          <cell r="BU1199" t="str">
            <v>KFCELL: Not connected</v>
          </cell>
          <cell r="BV1199" t="e">
            <v>#VALUE!</v>
          </cell>
          <cell r="BW1199"/>
          <cell r="BX1199">
            <v>0</v>
          </cell>
          <cell r="BY1199">
            <v>0</v>
          </cell>
          <cell r="BZ1199"/>
          <cell r="CA1199" t="e">
            <v>#VALUE!</v>
          </cell>
          <cell r="CB1199" t="e">
            <v>#VALUE!</v>
          </cell>
          <cell r="CC1199" t="e">
            <v>#VALUE!</v>
          </cell>
          <cell r="CE1199">
            <v>0</v>
          </cell>
          <cell r="CF1199">
            <v>0</v>
          </cell>
          <cell r="CG1199" t="e">
            <v>#VALUE!</v>
          </cell>
        </row>
        <row r="1200">
          <cell r="A1200" t="str">
            <v>F997013</v>
          </cell>
          <cell r="C1200" t="str">
            <v xml:space="preserve">     F997013</v>
          </cell>
          <cell r="D1200" t="str">
            <v xml:space="preserve">     Sales to FX Parts GP w/out XE Perf Adj</v>
          </cell>
          <cell r="K1200" t="b">
            <v>0</v>
          </cell>
          <cell r="L1200" t="b">
            <v>0</v>
          </cell>
          <cell r="M1200" t="b">
            <v>0</v>
          </cell>
          <cell r="N1200" t="b">
            <v>0</v>
          </cell>
          <cell r="O1200" t="b">
            <v>0</v>
          </cell>
          <cell r="P1200" t="b">
            <v>0</v>
          </cell>
          <cell r="Q1200" t="b">
            <v>1</v>
          </cell>
          <cell r="R1200" t="b">
            <v>0</v>
          </cell>
          <cell r="S1200" t="b">
            <v>0</v>
          </cell>
          <cell r="U1200" t="str">
            <v>Calc F997013 : Sales to FX Parts GP w/out XE Perf Adj</v>
          </cell>
          <cell r="V1200"/>
          <cell r="W1200" t="str">
            <v>Sales to FX Parts GP w/out XE Perf Adj</v>
          </cell>
          <cell r="X1200" t="str">
            <v>Calc F997013 : Sales to FX Parts GP w/out XE Perf Adj</v>
          </cell>
          <cell r="AC1200" t="str">
            <v>Calc Req</v>
          </cell>
          <cell r="AD1200" t="str">
            <v>Calc Req</v>
          </cell>
          <cell r="AE1200" t="str">
            <v>Cal Req</v>
          </cell>
          <cell r="AF1200"/>
          <cell r="AG1200" t="str">
            <v>Calc Req</v>
          </cell>
          <cell r="AH1200" t="str">
            <v>Calc Req</v>
          </cell>
          <cell r="AI1200" t="str">
            <v>Cal Req</v>
          </cell>
          <cell r="AJ1200"/>
          <cell r="AK1200">
            <v>0</v>
          </cell>
          <cell r="AL1200">
            <v>0</v>
          </cell>
          <cell r="AM1200"/>
          <cell r="AN1200" t="str">
            <v>Calc Req</v>
          </cell>
          <cell r="AO1200" t="str">
            <v>Calc Req</v>
          </cell>
          <cell r="AP1200" t="str">
            <v>Calc Req</v>
          </cell>
          <cell r="AQ1200"/>
          <cell r="AR1200">
            <v>0</v>
          </cell>
          <cell r="AS1200">
            <v>0</v>
          </cell>
          <cell r="AT1200" t="str">
            <v>Calc Req</v>
          </cell>
          <cell r="AU1200"/>
          <cell r="AV1200"/>
          <cell r="AW1200" t="str">
            <v>Calc Req</v>
          </cell>
          <cell r="AX1200" t="str">
            <v>Calc Req</v>
          </cell>
          <cell r="AY1200" t="str">
            <v>Cal Req</v>
          </cell>
          <cell r="AZ1200"/>
          <cell r="BA1200" t="str">
            <v>Calc Req</v>
          </cell>
          <cell r="BB1200" t="str">
            <v>Calc Req</v>
          </cell>
          <cell r="BC1200" t="str">
            <v>Cal Req</v>
          </cell>
          <cell r="BD1200"/>
          <cell r="BE1200">
            <v>0</v>
          </cell>
          <cell r="BF1200">
            <v>0</v>
          </cell>
          <cell r="BG1200"/>
          <cell r="BH1200" t="str">
            <v>Calc Req</v>
          </cell>
          <cell r="BI1200" t="str">
            <v>Calc Req</v>
          </cell>
          <cell r="BJ1200" t="str">
            <v>Calc Req</v>
          </cell>
          <cell r="BL1200">
            <v>0</v>
          </cell>
          <cell r="BM1200">
            <v>0</v>
          </cell>
          <cell r="BN1200" t="str">
            <v>Calc Req</v>
          </cell>
          <cell r="BP1200" t="str">
            <v>Calc Req</v>
          </cell>
          <cell r="BQ1200" t="str">
            <v>Calc Req</v>
          </cell>
          <cell r="BR1200" t="str">
            <v>Cal Req</v>
          </cell>
          <cell r="BS1200"/>
          <cell r="BT1200" t="str">
            <v>Calc Req</v>
          </cell>
          <cell r="BU1200" t="str">
            <v>Calc Req</v>
          </cell>
          <cell r="BV1200" t="str">
            <v>Cal Req</v>
          </cell>
          <cell r="BW1200"/>
          <cell r="BX1200">
            <v>0</v>
          </cell>
          <cell r="BY1200">
            <v>0</v>
          </cell>
          <cell r="BZ1200"/>
          <cell r="CA1200" t="str">
            <v>Calc Req</v>
          </cell>
          <cell r="CB1200" t="str">
            <v>Calc Req</v>
          </cell>
          <cell r="CC1200" t="str">
            <v>Calc Req</v>
          </cell>
          <cell r="CE1200">
            <v>0</v>
          </cell>
          <cell r="CF1200">
            <v>0</v>
          </cell>
          <cell r="CG1200" t="str">
            <v>Calc Req</v>
          </cell>
        </row>
        <row r="1201">
          <cell r="A1201" t="str">
            <v>F994500</v>
          </cell>
          <cell r="C1201" t="str">
            <v xml:space="preserve">          F994500</v>
          </cell>
          <cell r="D1201" t="str">
            <v xml:space="preserve">          Total Cost of Post Sale excl. Outsourcing</v>
          </cell>
          <cell r="K1201" t="b">
            <v>0</v>
          </cell>
          <cell r="L1201" t="b">
            <v>0</v>
          </cell>
          <cell r="M1201" t="b">
            <v>0</v>
          </cell>
          <cell r="N1201" t="b">
            <v>0</v>
          </cell>
          <cell r="O1201" t="b">
            <v>0</v>
          </cell>
          <cell r="P1201" t="b">
            <v>0</v>
          </cell>
          <cell r="Q1201" t="b">
            <v>1</v>
          </cell>
          <cell r="R1201" t="b">
            <v>0</v>
          </cell>
          <cell r="S1201" t="b">
            <v>1</v>
          </cell>
          <cell r="U1201" t="str">
            <v>Calc F994500 : Total Cost of Post Sale excl. Outsourcing</v>
          </cell>
          <cell r="V1201"/>
          <cell r="W1201" t="str">
            <v>Total Cost of Post Sale excl. Outsourcing</v>
          </cell>
          <cell r="X1201" t="str">
            <v>Calc F994500 : Total Cost of Post Sale excl. Outsourcing</v>
          </cell>
          <cell r="AC1201" t="str">
            <v>Calc Req</v>
          </cell>
          <cell r="AD1201" t="str">
            <v>Calc Req</v>
          </cell>
          <cell r="AE1201" t="str">
            <v>Cal Req</v>
          </cell>
          <cell r="AF1201"/>
          <cell r="AG1201" t="str">
            <v>Calc Req</v>
          </cell>
          <cell r="AH1201" t="str">
            <v>Calc Req</v>
          </cell>
          <cell r="AI1201" t="str">
            <v>Cal Req</v>
          </cell>
          <cell r="AJ1201"/>
          <cell r="AK1201">
            <v>0</v>
          </cell>
          <cell r="AL1201">
            <v>0</v>
          </cell>
          <cell r="AM1201"/>
          <cell r="AN1201" t="str">
            <v>Calc Req</v>
          </cell>
          <cell r="AO1201" t="str">
            <v>Calc Req</v>
          </cell>
          <cell r="AP1201" t="str">
            <v>Calc Req</v>
          </cell>
          <cell r="AQ1201"/>
          <cell r="AR1201">
            <v>0</v>
          </cell>
          <cell r="AS1201">
            <v>0</v>
          </cell>
          <cell r="AT1201" t="str">
            <v>Calc Req</v>
          </cell>
          <cell r="AU1201"/>
          <cell r="AV1201"/>
          <cell r="AW1201" t="str">
            <v>Calc Req</v>
          </cell>
          <cell r="AX1201" t="str">
            <v>Calc Req</v>
          </cell>
          <cell r="AY1201" t="str">
            <v>Cal Req</v>
          </cell>
          <cell r="AZ1201"/>
          <cell r="BA1201" t="str">
            <v>Calc Req</v>
          </cell>
          <cell r="BB1201" t="str">
            <v>Calc Req</v>
          </cell>
          <cell r="BC1201" t="str">
            <v>Cal Req</v>
          </cell>
          <cell r="BD1201"/>
          <cell r="BE1201">
            <v>0</v>
          </cell>
          <cell r="BF1201">
            <v>0</v>
          </cell>
          <cell r="BG1201"/>
          <cell r="BH1201" t="str">
            <v>Calc Req</v>
          </cell>
          <cell r="BI1201" t="str">
            <v>Calc Req</v>
          </cell>
          <cell r="BJ1201" t="str">
            <v>Calc Req</v>
          </cell>
          <cell r="BL1201">
            <v>0</v>
          </cell>
          <cell r="BM1201">
            <v>0</v>
          </cell>
          <cell r="BN1201" t="str">
            <v>Calc Req</v>
          </cell>
          <cell r="BP1201" t="str">
            <v>Calc Req</v>
          </cell>
          <cell r="BQ1201" t="str">
            <v>Calc Req</v>
          </cell>
          <cell r="BR1201" t="str">
            <v>Cal Req</v>
          </cell>
          <cell r="BS1201"/>
          <cell r="BT1201" t="str">
            <v>Calc Req</v>
          </cell>
          <cell r="BU1201" t="str">
            <v>Calc Req</v>
          </cell>
          <cell r="BV1201" t="str">
            <v>Cal Req</v>
          </cell>
          <cell r="BW1201"/>
          <cell r="BX1201">
            <v>0</v>
          </cell>
          <cell r="BY1201">
            <v>0</v>
          </cell>
          <cell r="BZ1201"/>
          <cell r="CA1201" t="str">
            <v>Calc Req</v>
          </cell>
          <cell r="CB1201" t="str">
            <v>Calc Req</v>
          </cell>
          <cell r="CC1201" t="str">
            <v>Calc Req</v>
          </cell>
          <cell r="CE1201">
            <v>0</v>
          </cell>
          <cell r="CF1201">
            <v>0</v>
          </cell>
          <cell r="CG1201" t="str">
            <v>Calc Req</v>
          </cell>
        </row>
        <row r="1202">
          <cell r="A1202" t="str">
            <v>F4162</v>
          </cell>
          <cell r="C1202" t="str">
            <v xml:space="preserve">          F4162</v>
          </cell>
          <cell r="D1202" t="str">
            <v xml:space="preserve">          Cost of Other Sales</v>
          </cell>
          <cell r="K1202" t="b">
            <v>0</v>
          </cell>
          <cell r="L1202" t="b">
            <v>0</v>
          </cell>
          <cell r="M1202" t="b">
            <v>0</v>
          </cell>
          <cell r="N1202" t="b">
            <v>0</v>
          </cell>
          <cell r="O1202" t="b">
            <v>1</v>
          </cell>
          <cell r="P1202" t="b">
            <v>0</v>
          </cell>
          <cell r="Q1202" t="b">
            <v>0</v>
          </cell>
          <cell r="R1202" t="b">
            <v>0</v>
          </cell>
          <cell r="S1202" t="b">
            <v>1</v>
          </cell>
          <cell r="U1202" t="str">
            <v xml:space="preserve">  |         |         |         |         |         |         |         |         |         |       + F4162 - Cost of Other Sales</v>
          </cell>
          <cell r="V1202"/>
          <cell r="W1202" t="str">
            <v>Cost of Other Sales</v>
          </cell>
          <cell r="X1202" t="str">
            <v>Cost of Other Sales</v>
          </cell>
          <cell r="AC1202" t="str">
            <v>KFCELL: Not connected</v>
          </cell>
          <cell r="AD1202" t="str">
            <v>KFCELL: Not connected</v>
          </cell>
          <cell r="AE1202" t="e">
            <v>#VALUE!</v>
          </cell>
          <cell r="AF1202"/>
          <cell r="AG1202" t="str">
            <v>KFCELL: Not connected</v>
          </cell>
          <cell r="AH1202" t="str">
            <v>KFCELL: Not connected</v>
          </cell>
          <cell r="AI1202" t="e">
            <v>#VALUE!</v>
          </cell>
          <cell r="AJ1202"/>
          <cell r="AK1202">
            <v>0</v>
          </cell>
          <cell r="AL1202">
            <v>0</v>
          </cell>
          <cell r="AM1202"/>
          <cell r="AN1202" t="e">
            <v>#VALUE!</v>
          </cell>
          <cell r="AO1202" t="e">
            <v>#VALUE!</v>
          </cell>
          <cell r="AP1202" t="e">
            <v>#VALUE!</v>
          </cell>
          <cell r="AQ1202"/>
          <cell r="AR1202">
            <v>0</v>
          </cell>
          <cell r="AS1202">
            <v>0</v>
          </cell>
          <cell r="AT1202" t="e">
            <v>#VALUE!</v>
          </cell>
          <cell r="AU1202"/>
          <cell r="AV1202"/>
          <cell r="AW1202" t="str">
            <v>KFCELL: Not connected</v>
          </cell>
          <cell r="AX1202" t="str">
            <v>KFCELL: Not connected</v>
          </cell>
          <cell r="AY1202" t="e">
            <v>#VALUE!</v>
          </cell>
          <cell r="AZ1202"/>
          <cell r="BA1202" t="str">
            <v>KFCELL: Not connected</v>
          </cell>
          <cell r="BB1202" t="str">
            <v>KFCELL: Not connected</v>
          </cell>
          <cell r="BC1202" t="e">
            <v>#VALUE!</v>
          </cell>
          <cell r="BD1202"/>
          <cell r="BE1202">
            <v>0</v>
          </cell>
          <cell r="BF1202">
            <v>0</v>
          </cell>
          <cell r="BG1202"/>
          <cell r="BH1202" t="e">
            <v>#VALUE!</v>
          </cell>
          <cell r="BI1202" t="e">
            <v>#VALUE!</v>
          </cell>
          <cell r="BJ1202" t="e">
            <v>#VALUE!</v>
          </cell>
          <cell r="BL1202">
            <v>0</v>
          </cell>
          <cell r="BM1202">
            <v>0</v>
          </cell>
          <cell r="BN1202" t="e">
            <v>#VALUE!</v>
          </cell>
          <cell r="BP1202" t="str">
            <v>KFCELL: Not connected</v>
          </cell>
          <cell r="BQ1202" t="str">
            <v>KFCELL: Not connected</v>
          </cell>
          <cell r="BR1202" t="e">
            <v>#VALUE!</v>
          </cell>
          <cell r="BS1202"/>
          <cell r="BT1202" t="str">
            <v>KFCELL: Not connected</v>
          </cell>
          <cell r="BU1202" t="str">
            <v>KFCELL: Not connected</v>
          </cell>
          <cell r="BV1202" t="e">
            <v>#VALUE!</v>
          </cell>
          <cell r="BW1202"/>
          <cell r="BX1202">
            <v>0</v>
          </cell>
          <cell r="BY1202">
            <v>0</v>
          </cell>
          <cell r="BZ1202"/>
          <cell r="CA1202" t="e">
            <v>#VALUE!</v>
          </cell>
          <cell r="CB1202" t="e">
            <v>#VALUE!</v>
          </cell>
          <cell r="CC1202" t="e">
            <v>#VALUE!</v>
          </cell>
          <cell r="CE1202">
            <v>0</v>
          </cell>
          <cell r="CF1202">
            <v>0</v>
          </cell>
          <cell r="CG1202" t="e">
            <v>#VALUE!</v>
          </cell>
        </row>
        <row r="1203">
          <cell r="A1203" t="str">
            <v>F997015</v>
          </cell>
          <cell r="C1203" t="str">
            <v xml:space="preserve">     F997015</v>
          </cell>
          <cell r="D1203" t="str">
            <v xml:space="preserve">     Sales to FX Post Sale Cost w/out XE Perf Adj</v>
          </cell>
          <cell r="K1203" t="b">
            <v>0</v>
          </cell>
          <cell r="L1203" t="b">
            <v>0</v>
          </cell>
          <cell r="M1203" t="b">
            <v>0</v>
          </cell>
          <cell r="N1203" t="b">
            <v>0</v>
          </cell>
          <cell r="O1203" t="b">
            <v>0</v>
          </cell>
          <cell r="P1203" t="b">
            <v>0</v>
          </cell>
          <cell r="Q1203" t="b">
            <v>1</v>
          </cell>
          <cell r="R1203" t="b">
            <v>0</v>
          </cell>
          <cell r="S1203" t="b">
            <v>0</v>
          </cell>
          <cell r="U1203" t="str">
            <v>Calc F997015 : Sales to FX Post Sale Cost w/out XE Perf Adj</v>
          </cell>
          <cell r="V1203"/>
          <cell r="W1203" t="str">
            <v>Sales to FX Post Sale Cost w/out XE Perf Adj</v>
          </cell>
          <cell r="X1203" t="str">
            <v>Calc F997015 : Sales to FX Post Sale Cost w/out XE Perf Adj</v>
          </cell>
          <cell r="AC1203" t="str">
            <v>Calc Req</v>
          </cell>
          <cell r="AD1203" t="str">
            <v>Calc Req</v>
          </cell>
          <cell r="AE1203" t="str">
            <v>Cal Req</v>
          </cell>
          <cell r="AF1203"/>
          <cell r="AG1203" t="str">
            <v>Calc Req</v>
          </cell>
          <cell r="AH1203" t="str">
            <v>Calc Req</v>
          </cell>
          <cell r="AI1203" t="str">
            <v>Cal Req</v>
          </cell>
          <cell r="AJ1203"/>
          <cell r="AK1203">
            <v>0</v>
          </cell>
          <cell r="AL1203">
            <v>0</v>
          </cell>
          <cell r="AM1203"/>
          <cell r="AN1203" t="str">
            <v>Calc Req</v>
          </cell>
          <cell r="AO1203" t="str">
            <v>Calc Req</v>
          </cell>
          <cell r="AP1203" t="str">
            <v>Calc Req</v>
          </cell>
          <cell r="AQ1203"/>
          <cell r="AR1203">
            <v>0</v>
          </cell>
          <cell r="AS1203">
            <v>0</v>
          </cell>
          <cell r="AT1203" t="str">
            <v>Calc Req</v>
          </cell>
          <cell r="AU1203"/>
          <cell r="AV1203"/>
          <cell r="AW1203" t="str">
            <v>Calc Req</v>
          </cell>
          <cell r="AX1203" t="str">
            <v>Calc Req</v>
          </cell>
          <cell r="AY1203" t="str">
            <v>Cal Req</v>
          </cell>
          <cell r="AZ1203"/>
          <cell r="BA1203" t="str">
            <v>Calc Req</v>
          </cell>
          <cell r="BB1203" t="str">
            <v>Calc Req</v>
          </cell>
          <cell r="BC1203" t="str">
            <v>Cal Req</v>
          </cell>
          <cell r="BD1203"/>
          <cell r="BE1203">
            <v>0</v>
          </cell>
          <cell r="BF1203">
            <v>0</v>
          </cell>
          <cell r="BG1203"/>
          <cell r="BH1203" t="str">
            <v>Calc Req</v>
          </cell>
          <cell r="BI1203" t="str">
            <v>Calc Req</v>
          </cell>
          <cell r="BJ1203" t="str">
            <v>Calc Req</v>
          </cell>
          <cell r="BL1203">
            <v>0</v>
          </cell>
          <cell r="BM1203">
            <v>0</v>
          </cell>
          <cell r="BN1203" t="str">
            <v>Calc Req</v>
          </cell>
          <cell r="BP1203" t="str">
            <v>Calc Req</v>
          </cell>
          <cell r="BQ1203" t="str">
            <v>Calc Req</v>
          </cell>
          <cell r="BR1203" t="str">
            <v>Cal Req</v>
          </cell>
          <cell r="BS1203"/>
          <cell r="BT1203" t="str">
            <v>Calc Req</v>
          </cell>
          <cell r="BU1203" t="str">
            <v>Calc Req</v>
          </cell>
          <cell r="BV1203" t="str">
            <v>Cal Req</v>
          </cell>
          <cell r="BW1203"/>
          <cell r="BX1203">
            <v>0</v>
          </cell>
          <cell r="BY1203">
            <v>0</v>
          </cell>
          <cell r="BZ1203"/>
          <cell r="CA1203" t="str">
            <v>Calc Req</v>
          </cell>
          <cell r="CB1203" t="str">
            <v>Calc Req</v>
          </cell>
          <cell r="CC1203" t="str">
            <v>Calc Req</v>
          </cell>
          <cell r="CE1203">
            <v>0</v>
          </cell>
          <cell r="CF1203">
            <v>0</v>
          </cell>
          <cell r="CG1203" t="str">
            <v>Calc Req</v>
          </cell>
        </row>
        <row r="1204">
          <cell r="A1204" t="str">
            <v>F993500</v>
          </cell>
          <cell r="C1204" t="str">
            <v xml:space="preserve">          F993500</v>
          </cell>
          <cell r="D1204" t="str">
            <v xml:space="preserve">          Total Post Sale excl. Outsourcing Revenue</v>
          </cell>
          <cell r="K1204" t="b">
            <v>0</v>
          </cell>
          <cell r="L1204" t="b">
            <v>0</v>
          </cell>
          <cell r="M1204" t="b">
            <v>0</v>
          </cell>
          <cell r="N1204" t="b">
            <v>0</v>
          </cell>
          <cell r="O1204" t="b">
            <v>0</v>
          </cell>
          <cell r="P1204" t="b">
            <v>0</v>
          </cell>
          <cell r="Q1204" t="b">
            <v>1</v>
          </cell>
          <cell r="R1204" t="b">
            <v>0</v>
          </cell>
          <cell r="S1204" t="b">
            <v>1</v>
          </cell>
          <cell r="U1204" t="str">
            <v>Calc F993500 : Total Post Sale excl. Outsourcing Revenue</v>
          </cell>
          <cell r="V1204"/>
          <cell r="W1204" t="str">
            <v>Total Post Sale excl. Outsourcing Revenue</v>
          </cell>
          <cell r="X1204" t="str">
            <v>Calc F993500 : Total Post Sale excl. Outsourcing Revenue</v>
          </cell>
          <cell r="AC1204">
            <v>0</v>
          </cell>
          <cell r="AD1204">
            <v>0</v>
          </cell>
          <cell r="AE1204">
            <v>0</v>
          </cell>
          <cell r="AF1204"/>
          <cell r="AG1204">
            <v>0</v>
          </cell>
          <cell r="AH1204">
            <v>0</v>
          </cell>
          <cell r="AI1204">
            <v>0</v>
          </cell>
          <cell r="AJ1204"/>
          <cell r="AK1204">
            <v>0</v>
          </cell>
          <cell r="AL1204">
            <v>0</v>
          </cell>
          <cell r="AM1204"/>
          <cell r="AN1204">
            <v>0</v>
          </cell>
          <cell r="AO1204">
            <v>0</v>
          </cell>
          <cell r="AP1204">
            <v>0</v>
          </cell>
          <cell r="AQ1204"/>
          <cell r="AR1204">
            <v>0</v>
          </cell>
          <cell r="AS1204">
            <v>0</v>
          </cell>
          <cell r="AT1204">
            <v>0</v>
          </cell>
          <cell r="AU1204"/>
          <cell r="AV1204"/>
          <cell r="AW1204">
            <v>0</v>
          </cell>
          <cell r="AX1204">
            <v>0</v>
          </cell>
          <cell r="AY1204">
            <v>0</v>
          </cell>
          <cell r="AZ1204"/>
          <cell r="BA1204">
            <v>0</v>
          </cell>
          <cell r="BB1204">
            <v>0</v>
          </cell>
          <cell r="BC1204">
            <v>0</v>
          </cell>
          <cell r="BD1204"/>
          <cell r="BE1204">
            <v>0</v>
          </cell>
          <cell r="BF1204">
            <v>0</v>
          </cell>
          <cell r="BG1204"/>
          <cell r="BH1204">
            <v>0</v>
          </cell>
          <cell r="BI1204">
            <v>0</v>
          </cell>
          <cell r="BJ1204">
            <v>0</v>
          </cell>
          <cell r="BL1204">
            <v>0</v>
          </cell>
          <cell r="BM1204">
            <v>0</v>
          </cell>
          <cell r="BN1204">
            <v>0</v>
          </cell>
          <cell r="BP1204" t="str">
            <v>Calc Req</v>
          </cell>
          <cell r="BQ1204" t="str">
            <v>Calc Req</v>
          </cell>
          <cell r="BR1204" t="str">
            <v>Cal Req</v>
          </cell>
          <cell r="BS1204"/>
          <cell r="BT1204" t="str">
            <v>Calc Req</v>
          </cell>
          <cell r="BU1204" t="str">
            <v>Calc Req</v>
          </cell>
          <cell r="BV1204" t="str">
            <v>Cal Req</v>
          </cell>
          <cell r="BW1204"/>
          <cell r="BX1204">
            <v>0</v>
          </cell>
          <cell r="BY1204">
            <v>0</v>
          </cell>
          <cell r="BZ1204"/>
          <cell r="CA1204" t="str">
            <v>Calc Req</v>
          </cell>
          <cell r="CB1204" t="str">
            <v>Calc Req</v>
          </cell>
          <cell r="CC1204" t="str">
            <v>Calc Req</v>
          </cell>
          <cell r="CE1204">
            <v>0</v>
          </cell>
          <cell r="CF1204">
            <v>0</v>
          </cell>
          <cell r="CG1204" t="str">
            <v>Calc Req</v>
          </cell>
        </row>
        <row r="1205">
          <cell r="A1205" t="str">
            <v>F997015</v>
          </cell>
          <cell r="C1205" t="str">
            <v xml:space="preserve">     F997015</v>
          </cell>
          <cell r="D1205" t="str">
            <v xml:space="preserve">     Sales to FX Post Sale Cost w/out XE Perf Adj</v>
          </cell>
          <cell r="K1205" t="b">
            <v>0</v>
          </cell>
          <cell r="L1205" t="b">
            <v>0</v>
          </cell>
          <cell r="M1205" t="b">
            <v>0</v>
          </cell>
          <cell r="N1205" t="b">
            <v>0</v>
          </cell>
          <cell r="O1205" t="b">
            <v>0</v>
          </cell>
          <cell r="P1205" t="b">
            <v>0</v>
          </cell>
          <cell r="Q1205" t="b">
            <v>1</v>
          </cell>
          <cell r="R1205" t="b">
            <v>0</v>
          </cell>
          <cell r="S1205" t="b">
            <v>1</v>
          </cell>
          <cell r="U1205" t="str">
            <v>Calc F997015 : Sales to FX Post Sale Cost w/out XE Perf Adj</v>
          </cell>
          <cell r="V1205"/>
          <cell r="W1205" t="str">
            <v>Sales to FX Post Sale Cost w/out XE Perf Adj</v>
          </cell>
          <cell r="X1205" t="str">
            <v>Calc F997015 : Sales to FX Post Sale Cost w/out XE Perf Adj</v>
          </cell>
          <cell r="AC1205" t="str">
            <v>Calc Req</v>
          </cell>
          <cell r="AD1205" t="str">
            <v>Calc Req</v>
          </cell>
          <cell r="AE1205" t="str">
            <v>Cal Req</v>
          </cell>
          <cell r="AF1205"/>
          <cell r="AG1205" t="str">
            <v>Calc Req</v>
          </cell>
          <cell r="AH1205" t="str">
            <v>Calc Req</v>
          </cell>
          <cell r="AI1205" t="str">
            <v>Cal Req</v>
          </cell>
          <cell r="AJ1205"/>
          <cell r="AK1205">
            <v>0</v>
          </cell>
          <cell r="AL1205">
            <v>0</v>
          </cell>
          <cell r="AM1205"/>
          <cell r="AN1205" t="str">
            <v>Calc Req</v>
          </cell>
          <cell r="AO1205" t="str">
            <v>Calc Req</v>
          </cell>
          <cell r="AP1205" t="str">
            <v>Calc Req</v>
          </cell>
          <cell r="AQ1205"/>
          <cell r="AR1205">
            <v>0</v>
          </cell>
          <cell r="AS1205">
            <v>0</v>
          </cell>
          <cell r="AT1205" t="str">
            <v>Calc Req</v>
          </cell>
          <cell r="AU1205"/>
          <cell r="AV1205"/>
          <cell r="AW1205" t="str">
            <v>Calc Req</v>
          </cell>
          <cell r="AX1205" t="str">
            <v>Calc Req</v>
          </cell>
          <cell r="AY1205" t="str">
            <v>Cal Req</v>
          </cell>
          <cell r="AZ1205"/>
          <cell r="BA1205" t="str">
            <v>Calc Req</v>
          </cell>
          <cell r="BB1205" t="str">
            <v>Calc Req</v>
          </cell>
          <cell r="BC1205" t="str">
            <v>Cal Req</v>
          </cell>
          <cell r="BD1205"/>
          <cell r="BE1205">
            <v>0</v>
          </cell>
          <cell r="BF1205">
            <v>0</v>
          </cell>
          <cell r="BG1205"/>
          <cell r="BH1205" t="str">
            <v>Calc Req</v>
          </cell>
          <cell r="BI1205" t="str">
            <v>Calc Req</v>
          </cell>
          <cell r="BJ1205" t="str">
            <v>Calc Req</v>
          </cell>
          <cell r="BL1205">
            <v>0</v>
          </cell>
          <cell r="BM1205">
            <v>0</v>
          </cell>
          <cell r="BN1205" t="str">
            <v>Calc Req</v>
          </cell>
          <cell r="BP1205" t="str">
            <v>Calc Req</v>
          </cell>
          <cell r="BQ1205" t="str">
            <v>Calc Req</v>
          </cell>
          <cell r="BR1205" t="str">
            <v>Cal Req</v>
          </cell>
          <cell r="BS1205"/>
          <cell r="BT1205" t="str">
            <v>Calc Req</v>
          </cell>
          <cell r="BU1205" t="str">
            <v>Calc Req</v>
          </cell>
          <cell r="BV1205" t="str">
            <v>Cal Req</v>
          </cell>
          <cell r="BW1205"/>
          <cell r="BX1205">
            <v>0</v>
          </cell>
          <cell r="BY1205">
            <v>0</v>
          </cell>
          <cell r="BZ1205"/>
          <cell r="CA1205" t="str">
            <v>Calc Req</v>
          </cell>
          <cell r="CB1205" t="str">
            <v>Calc Req</v>
          </cell>
          <cell r="CC1205" t="str">
            <v>Calc Req</v>
          </cell>
          <cell r="CE1205">
            <v>0</v>
          </cell>
          <cell r="CF1205">
            <v>0</v>
          </cell>
          <cell r="CG1205" t="str">
            <v>Calc Req</v>
          </cell>
        </row>
        <row r="1206">
          <cell r="A1206" t="str">
            <v>F997016</v>
          </cell>
          <cell r="C1206" t="str">
            <v xml:space="preserve">     F997016</v>
          </cell>
          <cell r="D1206" t="str">
            <v xml:space="preserve">     Sales to FX Post Sale GP w/out XE Perf Adj</v>
          </cell>
          <cell r="K1206" t="b">
            <v>0</v>
          </cell>
          <cell r="L1206" t="b">
            <v>0</v>
          </cell>
          <cell r="M1206" t="b">
            <v>0</v>
          </cell>
          <cell r="N1206" t="b">
            <v>0</v>
          </cell>
          <cell r="O1206" t="b">
            <v>0</v>
          </cell>
          <cell r="P1206" t="b">
            <v>0</v>
          </cell>
          <cell r="Q1206" t="b">
            <v>1</v>
          </cell>
          <cell r="R1206" t="b">
            <v>0</v>
          </cell>
          <cell r="S1206" t="b">
            <v>0</v>
          </cell>
          <cell r="U1206" t="str">
            <v>Calc F997016 : Sales to FX Post Sale GP w/out XE Perf Adj</v>
          </cell>
          <cell r="V1206"/>
          <cell r="W1206" t="str">
            <v>Sales to FX Post Sale GP w/out XE Perf Adj</v>
          </cell>
          <cell r="X1206" t="str">
            <v>Calc F997016 : Sales to FX Post Sale GP w/out XE Perf Adj</v>
          </cell>
          <cell r="AC1206" t="str">
            <v>Calc Req</v>
          </cell>
          <cell r="AD1206" t="str">
            <v>Calc Req</v>
          </cell>
          <cell r="AE1206" t="str">
            <v>Cal Req</v>
          </cell>
          <cell r="AF1206"/>
          <cell r="AG1206" t="str">
            <v>Calc Req</v>
          </cell>
          <cell r="AH1206" t="str">
            <v>Calc Req</v>
          </cell>
          <cell r="AI1206" t="str">
            <v>Cal Req</v>
          </cell>
          <cell r="AJ1206"/>
          <cell r="AK1206">
            <v>0</v>
          </cell>
          <cell r="AL1206">
            <v>0</v>
          </cell>
          <cell r="AM1206"/>
          <cell r="AN1206" t="str">
            <v>Calc Req</v>
          </cell>
          <cell r="AO1206" t="str">
            <v>Calc Req</v>
          </cell>
          <cell r="AP1206" t="str">
            <v>Calc Req</v>
          </cell>
          <cell r="AQ1206"/>
          <cell r="AR1206">
            <v>0</v>
          </cell>
          <cell r="AS1206">
            <v>0</v>
          </cell>
          <cell r="AT1206" t="str">
            <v>Calc Req</v>
          </cell>
          <cell r="AU1206"/>
          <cell r="AV1206"/>
          <cell r="AW1206" t="str">
            <v>Calc Req</v>
          </cell>
          <cell r="AX1206" t="str">
            <v>Calc Req</v>
          </cell>
          <cell r="AY1206" t="str">
            <v>Cal Req</v>
          </cell>
          <cell r="AZ1206"/>
          <cell r="BA1206" t="str">
            <v>Calc Req</v>
          </cell>
          <cell r="BB1206" t="str">
            <v>Calc Req</v>
          </cell>
          <cell r="BC1206" t="str">
            <v>Cal Req</v>
          </cell>
          <cell r="BD1206"/>
          <cell r="BE1206">
            <v>0</v>
          </cell>
          <cell r="BF1206">
            <v>0</v>
          </cell>
          <cell r="BG1206"/>
          <cell r="BH1206" t="str">
            <v>Calc Req</v>
          </cell>
          <cell r="BI1206" t="str">
            <v>Calc Req</v>
          </cell>
          <cell r="BJ1206" t="str">
            <v>Calc Req</v>
          </cell>
          <cell r="BL1206">
            <v>0</v>
          </cell>
          <cell r="BM1206">
            <v>0</v>
          </cell>
          <cell r="BN1206" t="str">
            <v>Calc Req</v>
          </cell>
          <cell r="BP1206" t="str">
            <v>Calc Req</v>
          </cell>
          <cell r="BQ1206" t="str">
            <v>Calc Req</v>
          </cell>
          <cell r="BR1206" t="str">
            <v>Cal Req</v>
          </cell>
          <cell r="BS1206"/>
          <cell r="BT1206" t="str">
            <v>Calc Req</v>
          </cell>
          <cell r="BU1206" t="str">
            <v>Calc Req</v>
          </cell>
          <cell r="BV1206" t="str">
            <v>Cal Req</v>
          </cell>
          <cell r="BW1206"/>
          <cell r="BX1206">
            <v>0</v>
          </cell>
          <cell r="BY1206">
            <v>0</v>
          </cell>
          <cell r="BZ1206"/>
          <cell r="CA1206" t="str">
            <v>Calc Req</v>
          </cell>
          <cell r="CB1206" t="str">
            <v>Calc Req</v>
          </cell>
          <cell r="CC1206" t="str">
            <v>Calc Req</v>
          </cell>
          <cell r="CE1206">
            <v>0</v>
          </cell>
          <cell r="CF1206">
            <v>0</v>
          </cell>
          <cell r="CG1206" t="str">
            <v>Calc Req</v>
          </cell>
        </row>
        <row r="1207">
          <cell r="A1207" t="str">
            <v>F40080001</v>
          </cell>
          <cell r="C1207" t="str">
            <v xml:space="preserve">          F40080001</v>
          </cell>
          <cell r="D1207" t="str">
            <v xml:space="preserve">          Cost of Equipment Sales to Unconsolidated Affiliates</v>
          </cell>
          <cell r="K1207" t="b">
            <v>0</v>
          </cell>
          <cell r="L1207" t="b">
            <v>0</v>
          </cell>
          <cell r="M1207" t="b">
            <v>0</v>
          </cell>
          <cell r="N1207" t="b">
            <v>0</v>
          </cell>
          <cell r="O1207" t="b">
            <v>1</v>
          </cell>
          <cell r="P1207" t="b">
            <v>0</v>
          </cell>
          <cell r="Q1207" t="b">
            <v>0</v>
          </cell>
          <cell r="R1207" t="b">
            <v>0</v>
          </cell>
          <cell r="S1207" t="b">
            <v>1</v>
          </cell>
          <cell r="U1207" t="str">
            <v xml:space="preserve">  |         |         |         |         |         |         |         |         |         |         |       + F40080001 - Cost of Equip Sales to Unconsolidated Affiates</v>
          </cell>
          <cell r="V1207"/>
          <cell r="W1207" t="str">
            <v>Cost of Equipment Sales to Unconsolidated Affiliates</v>
          </cell>
          <cell r="X1207" t="str">
            <v>Cost of Equip Sales to Unconsolidated Affiates</v>
          </cell>
          <cell r="AC1207" t="str">
            <v>KFCELL: Not connected</v>
          </cell>
          <cell r="AD1207" t="str">
            <v>KFCELL: Not connected</v>
          </cell>
          <cell r="AE1207" t="e">
            <v>#VALUE!</v>
          </cell>
          <cell r="AF1207"/>
          <cell r="AG1207" t="str">
            <v>KFCELL: Not connected</v>
          </cell>
          <cell r="AH1207" t="str">
            <v>KFCELL: Not connected</v>
          </cell>
          <cell r="AI1207" t="e">
            <v>#VALUE!</v>
          </cell>
          <cell r="AJ1207"/>
          <cell r="AK1207">
            <v>0</v>
          </cell>
          <cell r="AL1207">
            <v>0</v>
          </cell>
          <cell r="AM1207"/>
          <cell r="AN1207" t="e">
            <v>#VALUE!</v>
          </cell>
          <cell r="AO1207" t="e">
            <v>#VALUE!</v>
          </cell>
          <cell r="AP1207" t="e">
            <v>#VALUE!</v>
          </cell>
          <cell r="AQ1207"/>
          <cell r="AR1207">
            <v>0</v>
          </cell>
          <cell r="AS1207">
            <v>0</v>
          </cell>
          <cell r="AT1207" t="e">
            <v>#VALUE!</v>
          </cell>
          <cell r="AU1207"/>
          <cell r="AV1207"/>
          <cell r="AW1207" t="str">
            <v>KFCELL: Not connected</v>
          </cell>
          <cell r="AX1207" t="str">
            <v>KFCELL: Not connected</v>
          </cell>
          <cell r="AY1207" t="e">
            <v>#VALUE!</v>
          </cell>
          <cell r="AZ1207"/>
          <cell r="BA1207" t="str">
            <v>KFCELL: Not connected</v>
          </cell>
          <cell r="BB1207" t="str">
            <v>KFCELL: Not connected</v>
          </cell>
          <cell r="BC1207" t="e">
            <v>#VALUE!</v>
          </cell>
          <cell r="BD1207"/>
          <cell r="BE1207">
            <v>0</v>
          </cell>
          <cell r="BF1207">
            <v>0</v>
          </cell>
          <cell r="BG1207"/>
          <cell r="BH1207" t="e">
            <v>#VALUE!</v>
          </cell>
          <cell r="BI1207" t="e">
            <v>#VALUE!</v>
          </cell>
          <cell r="BJ1207" t="e">
            <v>#VALUE!</v>
          </cell>
          <cell r="BL1207">
            <v>0</v>
          </cell>
          <cell r="BM1207">
            <v>0</v>
          </cell>
          <cell r="BN1207" t="e">
            <v>#VALUE!</v>
          </cell>
          <cell r="BP1207" t="str">
            <v>KFCELL: Not connected</v>
          </cell>
          <cell r="BQ1207" t="str">
            <v>KFCELL: Not connected</v>
          </cell>
          <cell r="BR1207" t="e">
            <v>#VALUE!</v>
          </cell>
          <cell r="BS1207"/>
          <cell r="BT1207" t="str">
            <v>KFCELL: Not connected</v>
          </cell>
          <cell r="BU1207" t="str">
            <v>KFCELL: Not connected</v>
          </cell>
          <cell r="BV1207" t="e">
            <v>#VALUE!</v>
          </cell>
          <cell r="BW1207"/>
          <cell r="BX1207">
            <v>0</v>
          </cell>
          <cell r="BY1207">
            <v>0</v>
          </cell>
          <cell r="BZ1207"/>
          <cell r="CA1207" t="e">
            <v>#VALUE!</v>
          </cell>
          <cell r="CB1207" t="e">
            <v>#VALUE!</v>
          </cell>
          <cell r="CC1207" t="e">
            <v>#VALUE!</v>
          </cell>
          <cell r="CE1207">
            <v>0</v>
          </cell>
          <cell r="CF1207">
            <v>0</v>
          </cell>
          <cell r="CG1207" t="e">
            <v>#VALUE!</v>
          </cell>
        </row>
        <row r="1208">
          <cell r="A1208" t="str">
            <v>F997010</v>
          </cell>
          <cell r="C1208" t="str">
            <v xml:space="preserve">     F997010</v>
          </cell>
          <cell r="D1208" t="str">
            <v xml:space="preserve">     Sales to FX XE Perf Adj</v>
          </cell>
          <cell r="K1208" t="b">
            <v>0</v>
          </cell>
          <cell r="L1208" t="b">
            <v>0</v>
          </cell>
          <cell r="M1208" t="b">
            <v>0</v>
          </cell>
          <cell r="N1208" t="b">
            <v>0</v>
          </cell>
          <cell r="O1208" t="b">
            <v>0</v>
          </cell>
          <cell r="P1208" t="b">
            <v>0</v>
          </cell>
          <cell r="Q1208" t="b">
            <v>1</v>
          </cell>
          <cell r="R1208" t="b">
            <v>0</v>
          </cell>
          <cell r="S1208" t="b">
            <v>1</v>
          </cell>
          <cell r="U1208" t="str">
            <v>Calc F997010 : Sales to FX XE Perf Adj</v>
          </cell>
          <cell r="V1208"/>
          <cell r="W1208" t="str">
            <v>Sales to FX XE Perf Adj</v>
          </cell>
          <cell r="X1208" t="str">
            <v>Calc F997010 : Sales to FX XE Perf Adj</v>
          </cell>
          <cell r="AC1208" t="str">
            <v>Calc Req</v>
          </cell>
          <cell r="AD1208" t="str">
            <v>Calc Req</v>
          </cell>
          <cell r="AE1208" t="str">
            <v>Cal Req</v>
          </cell>
          <cell r="AF1208"/>
          <cell r="AG1208" t="str">
            <v>Calc Req</v>
          </cell>
          <cell r="AH1208" t="str">
            <v>Calc Req</v>
          </cell>
          <cell r="AI1208" t="str">
            <v>Cal Req</v>
          </cell>
          <cell r="AJ1208"/>
          <cell r="AK1208">
            <v>0</v>
          </cell>
          <cell r="AL1208">
            <v>0</v>
          </cell>
          <cell r="AM1208"/>
          <cell r="AN1208" t="str">
            <v>Calc Req</v>
          </cell>
          <cell r="AO1208" t="str">
            <v>Calc Req</v>
          </cell>
          <cell r="AP1208" t="str">
            <v>Calc Req</v>
          </cell>
          <cell r="AQ1208"/>
          <cell r="AR1208">
            <v>0</v>
          </cell>
          <cell r="AS1208">
            <v>0</v>
          </cell>
          <cell r="AT1208" t="str">
            <v>Calc Req</v>
          </cell>
          <cell r="AU1208"/>
          <cell r="AV1208"/>
          <cell r="AW1208" t="str">
            <v>Calc Req</v>
          </cell>
          <cell r="AX1208" t="str">
            <v>Calc Req</v>
          </cell>
          <cell r="AY1208" t="str">
            <v>Cal Req</v>
          </cell>
          <cell r="AZ1208"/>
          <cell r="BA1208" t="str">
            <v>Calc Req</v>
          </cell>
          <cell r="BB1208" t="str">
            <v>Calc Req</v>
          </cell>
          <cell r="BC1208" t="str">
            <v>Cal Req</v>
          </cell>
          <cell r="BD1208"/>
          <cell r="BE1208">
            <v>0</v>
          </cell>
          <cell r="BF1208">
            <v>0</v>
          </cell>
          <cell r="BG1208"/>
          <cell r="BH1208" t="str">
            <v>Calc Req</v>
          </cell>
          <cell r="BI1208" t="str">
            <v>Calc Req</v>
          </cell>
          <cell r="BJ1208" t="str">
            <v>Calc Req</v>
          </cell>
          <cell r="BL1208">
            <v>0</v>
          </cell>
          <cell r="BM1208">
            <v>0</v>
          </cell>
          <cell r="BN1208" t="str">
            <v>Calc Req</v>
          </cell>
          <cell r="BP1208" t="str">
            <v>Calc Req</v>
          </cell>
          <cell r="BQ1208" t="str">
            <v>Calc Req</v>
          </cell>
          <cell r="BR1208" t="str">
            <v>Cal Req</v>
          </cell>
          <cell r="BS1208"/>
          <cell r="BT1208" t="str">
            <v>Calc Req</v>
          </cell>
          <cell r="BU1208" t="str">
            <v>Calc Req</v>
          </cell>
          <cell r="BV1208" t="str">
            <v>Cal Req</v>
          </cell>
          <cell r="BW1208"/>
          <cell r="BX1208">
            <v>0</v>
          </cell>
          <cell r="BY1208">
            <v>0</v>
          </cell>
          <cell r="BZ1208"/>
          <cell r="CA1208" t="str">
            <v>Calc Req</v>
          </cell>
          <cell r="CB1208" t="str">
            <v>Calc Req</v>
          </cell>
          <cell r="CC1208" t="str">
            <v>Calc Req</v>
          </cell>
          <cell r="CE1208">
            <v>0</v>
          </cell>
          <cell r="CF1208">
            <v>0</v>
          </cell>
          <cell r="CG1208" t="str">
            <v>Calc Req</v>
          </cell>
        </row>
        <row r="1209">
          <cell r="A1209" t="str">
            <v>F997018</v>
          </cell>
          <cell r="C1209" t="str">
            <v xml:space="preserve">     F997018</v>
          </cell>
          <cell r="D1209" t="str">
            <v xml:space="preserve">     Sales to FX Eqmt Cost w/XE Perf Adj</v>
          </cell>
          <cell r="K1209" t="b">
            <v>0</v>
          </cell>
          <cell r="L1209" t="b">
            <v>0</v>
          </cell>
          <cell r="M1209" t="b">
            <v>0</v>
          </cell>
          <cell r="N1209" t="b">
            <v>0</v>
          </cell>
          <cell r="O1209" t="b">
            <v>0</v>
          </cell>
          <cell r="P1209" t="b">
            <v>0</v>
          </cell>
          <cell r="Q1209" t="b">
            <v>1</v>
          </cell>
          <cell r="R1209" t="b">
            <v>0</v>
          </cell>
          <cell r="S1209" t="b">
            <v>0</v>
          </cell>
          <cell r="U1209" t="str">
            <v>Calc F997018 : Sales to FX Eqmt Cost w/XE Perf Adj</v>
          </cell>
          <cell r="V1209"/>
          <cell r="W1209" t="str">
            <v>Sales to FX Eqmt Cost w/XE Perf Adj</v>
          </cell>
          <cell r="X1209" t="str">
            <v>Calc F997018 : Sales to FX Eqmt Cost w/XE Perf Adj</v>
          </cell>
          <cell r="AC1209" t="str">
            <v>Calc Req</v>
          </cell>
          <cell r="AD1209" t="str">
            <v>Calc Req</v>
          </cell>
          <cell r="AE1209" t="str">
            <v>Cal Req</v>
          </cell>
          <cell r="AF1209"/>
          <cell r="AG1209" t="str">
            <v>Calc Req</v>
          </cell>
          <cell r="AH1209" t="str">
            <v>Calc Req</v>
          </cell>
          <cell r="AI1209" t="str">
            <v>Cal Req</v>
          </cell>
          <cell r="AJ1209"/>
          <cell r="AK1209">
            <v>0</v>
          </cell>
          <cell r="AL1209">
            <v>0</v>
          </cell>
          <cell r="AM1209"/>
          <cell r="AN1209" t="str">
            <v>Calc Req</v>
          </cell>
          <cell r="AO1209" t="str">
            <v>Calc Req</v>
          </cell>
          <cell r="AP1209" t="str">
            <v>Calc Req</v>
          </cell>
          <cell r="AQ1209"/>
          <cell r="AR1209">
            <v>0</v>
          </cell>
          <cell r="AS1209">
            <v>0</v>
          </cell>
          <cell r="AT1209" t="str">
            <v>Calc Req</v>
          </cell>
          <cell r="AU1209"/>
          <cell r="AV1209"/>
          <cell r="AW1209" t="str">
            <v>Calc Req</v>
          </cell>
          <cell r="AX1209" t="str">
            <v>Calc Req</v>
          </cell>
          <cell r="AY1209" t="str">
            <v>Cal Req</v>
          </cell>
          <cell r="AZ1209"/>
          <cell r="BA1209" t="str">
            <v>Calc Req</v>
          </cell>
          <cell r="BB1209" t="str">
            <v>Calc Req</v>
          </cell>
          <cell r="BC1209" t="str">
            <v>Cal Req</v>
          </cell>
          <cell r="BD1209"/>
          <cell r="BE1209">
            <v>0</v>
          </cell>
          <cell r="BF1209">
            <v>0</v>
          </cell>
          <cell r="BG1209"/>
          <cell r="BH1209" t="str">
            <v>Calc Req</v>
          </cell>
          <cell r="BI1209" t="str">
            <v>Calc Req</v>
          </cell>
          <cell r="BJ1209" t="str">
            <v>Calc Req</v>
          </cell>
          <cell r="BL1209">
            <v>0</v>
          </cell>
          <cell r="BM1209">
            <v>0</v>
          </cell>
          <cell r="BN1209" t="str">
            <v>Calc Req</v>
          </cell>
          <cell r="BP1209" t="str">
            <v>Calc Req</v>
          </cell>
          <cell r="BQ1209" t="str">
            <v>Calc Req</v>
          </cell>
          <cell r="BR1209" t="str">
            <v>Cal Req</v>
          </cell>
          <cell r="BS1209"/>
          <cell r="BT1209" t="str">
            <v>Calc Req</v>
          </cell>
          <cell r="BU1209" t="str">
            <v>Calc Req</v>
          </cell>
          <cell r="BV1209" t="str">
            <v>Cal Req</v>
          </cell>
          <cell r="BW1209"/>
          <cell r="BX1209">
            <v>0</v>
          </cell>
          <cell r="BY1209">
            <v>0</v>
          </cell>
          <cell r="BZ1209"/>
          <cell r="CA1209" t="str">
            <v>Calc Req</v>
          </cell>
          <cell r="CB1209" t="str">
            <v>Calc Req</v>
          </cell>
          <cell r="CC1209" t="str">
            <v>Calc Req</v>
          </cell>
          <cell r="CE1209">
            <v>0</v>
          </cell>
          <cell r="CF1209">
            <v>0</v>
          </cell>
          <cell r="CG1209" t="str">
            <v>Calc Req</v>
          </cell>
        </row>
        <row r="1210">
          <cell r="A1210" t="str">
            <v>F9310</v>
          </cell>
          <cell r="C1210" t="str">
            <v xml:space="preserve">          F9310</v>
          </cell>
          <cell r="D1210" t="str">
            <v xml:space="preserve">          Total Equipment Sales Revenue</v>
          </cell>
          <cell r="K1210" t="b">
            <v>0</v>
          </cell>
          <cell r="L1210" t="b">
            <v>0</v>
          </cell>
          <cell r="M1210" t="b">
            <v>0</v>
          </cell>
          <cell r="N1210" t="b">
            <v>0</v>
          </cell>
          <cell r="O1210" t="b">
            <v>1</v>
          </cell>
          <cell r="P1210" t="b">
            <v>0</v>
          </cell>
          <cell r="Q1210" t="b">
            <v>0</v>
          </cell>
          <cell r="R1210" t="b">
            <v>0</v>
          </cell>
          <cell r="S1210" t="b">
            <v>1</v>
          </cell>
          <cell r="U1210" t="str">
            <v xml:space="preserve">  |         |         |         |         |         |         |         |       + F9310 - Total Equipment Sales</v>
          </cell>
          <cell r="V1210"/>
          <cell r="W1210" t="str">
            <v>Total Equipment Sales Revenue</v>
          </cell>
          <cell r="X1210" t="str">
            <v>Total Equipment Sales</v>
          </cell>
          <cell r="AC1210" t="str">
            <v>KFCELL: Not connected</v>
          </cell>
          <cell r="AD1210" t="str">
            <v>KFCELL: Not connected</v>
          </cell>
          <cell r="AE1210" t="e">
            <v>#VALUE!</v>
          </cell>
          <cell r="AF1210"/>
          <cell r="AG1210" t="str">
            <v>KFCELL: Not connected</v>
          </cell>
          <cell r="AH1210" t="str">
            <v>KFCELL: Not connected</v>
          </cell>
          <cell r="AI1210" t="e">
            <v>#VALUE!</v>
          </cell>
          <cell r="AJ1210"/>
          <cell r="AK1210">
            <v>0</v>
          </cell>
          <cell r="AL1210">
            <v>0</v>
          </cell>
          <cell r="AM1210"/>
          <cell r="AN1210" t="e">
            <v>#VALUE!</v>
          </cell>
          <cell r="AO1210" t="e">
            <v>#VALUE!</v>
          </cell>
          <cell r="AP1210" t="e">
            <v>#VALUE!</v>
          </cell>
          <cell r="AQ1210"/>
          <cell r="AR1210">
            <v>0</v>
          </cell>
          <cell r="AS1210">
            <v>0</v>
          </cell>
          <cell r="AT1210" t="e">
            <v>#VALUE!</v>
          </cell>
          <cell r="AU1210"/>
          <cell r="AV1210"/>
          <cell r="AW1210" t="str">
            <v>KFCELL: Not connected</v>
          </cell>
          <cell r="AX1210" t="str">
            <v>KFCELL: Not connected</v>
          </cell>
          <cell r="AY1210" t="e">
            <v>#VALUE!</v>
          </cell>
          <cell r="AZ1210"/>
          <cell r="BA1210" t="str">
            <v>KFCELL: Not connected</v>
          </cell>
          <cell r="BB1210" t="str">
            <v>KFCELL: Not connected</v>
          </cell>
          <cell r="BC1210" t="e">
            <v>#VALUE!</v>
          </cell>
          <cell r="BD1210"/>
          <cell r="BE1210">
            <v>0</v>
          </cell>
          <cell r="BF1210">
            <v>0</v>
          </cell>
          <cell r="BG1210"/>
          <cell r="BH1210" t="e">
            <v>#VALUE!</v>
          </cell>
          <cell r="BI1210" t="e">
            <v>#VALUE!</v>
          </cell>
          <cell r="BJ1210" t="e">
            <v>#VALUE!</v>
          </cell>
          <cell r="BL1210">
            <v>0</v>
          </cell>
          <cell r="BM1210">
            <v>0</v>
          </cell>
          <cell r="BN1210" t="e">
            <v>#VALUE!</v>
          </cell>
          <cell r="BP1210" t="str">
            <v>KFCELL: Not connected</v>
          </cell>
          <cell r="BQ1210" t="str">
            <v>KFCELL: Not connected</v>
          </cell>
          <cell r="BR1210" t="e">
            <v>#VALUE!</v>
          </cell>
          <cell r="BS1210"/>
          <cell r="BT1210" t="str">
            <v>KFCELL: Not connected</v>
          </cell>
          <cell r="BU1210" t="str">
            <v>KFCELL: Not connected</v>
          </cell>
          <cell r="BV1210" t="e">
            <v>#VALUE!</v>
          </cell>
          <cell r="BW1210"/>
          <cell r="BX1210">
            <v>0</v>
          </cell>
          <cell r="BY1210">
            <v>0</v>
          </cell>
          <cell r="BZ1210"/>
          <cell r="CA1210" t="e">
            <v>#VALUE!</v>
          </cell>
          <cell r="CB1210" t="e">
            <v>#VALUE!</v>
          </cell>
          <cell r="CC1210" t="e">
            <v>#VALUE!</v>
          </cell>
          <cell r="CE1210">
            <v>0</v>
          </cell>
          <cell r="CF1210">
            <v>0</v>
          </cell>
          <cell r="CG1210" t="e">
            <v>#VALUE!</v>
          </cell>
        </row>
        <row r="1211">
          <cell r="A1211" t="str">
            <v>F997018</v>
          </cell>
          <cell r="C1211" t="str">
            <v xml:space="preserve">     F997018</v>
          </cell>
          <cell r="D1211" t="str">
            <v xml:space="preserve">     Sales to FX Eqmt Cost w/XE Perf Adj</v>
          </cell>
          <cell r="K1211" t="b">
            <v>0</v>
          </cell>
          <cell r="L1211" t="b">
            <v>0</v>
          </cell>
          <cell r="M1211" t="b">
            <v>0</v>
          </cell>
          <cell r="N1211" t="b">
            <v>0</v>
          </cell>
          <cell r="O1211" t="b">
            <v>0</v>
          </cell>
          <cell r="P1211" t="b">
            <v>0</v>
          </cell>
          <cell r="Q1211" t="b">
            <v>1</v>
          </cell>
          <cell r="R1211" t="b">
            <v>0</v>
          </cell>
          <cell r="S1211" t="b">
            <v>1</v>
          </cell>
          <cell r="U1211" t="str">
            <v>Calc F997018 : Sales to FX Eqmt Cost w/XE Perf Adj</v>
          </cell>
          <cell r="V1211"/>
          <cell r="W1211" t="str">
            <v>Sales to FX Eqmt Cost w/XE Perf Adj</v>
          </cell>
          <cell r="X1211" t="str">
            <v>Calc F997018 : Sales to FX Eqmt Cost w/XE Perf Adj</v>
          </cell>
          <cell r="AC1211" t="str">
            <v>Calc Req</v>
          </cell>
          <cell r="AD1211" t="str">
            <v>Calc Req</v>
          </cell>
          <cell r="AE1211" t="str">
            <v>Cal Req</v>
          </cell>
          <cell r="AF1211"/>
          <cell r="AG1211" t="str">
            <v>Calc Req</v>
          </cell>
          <cell r="AH1211" t="str">
            <v>Calc Req</v>
          </cell>
          <cell r="AI1211" t="str">
            <v>Cal Req</v>
          </cell>
          <cell r="AJ1211"/>
          <cell r="AK1211">
            <v>0</v>
          </cell>
          <cell r="AL1211">
            <v>0</v>
          </cell>
          <cell r="AM1211"/>
          <cell r="AN1211" t="str">
            <v>Calc Req</v>
          </cell>
          <cell r="AO1211" t="str">
            <v>Calc Req</v>
          </cell>
          <cell r="AP1211" t="str">
            <v>Calc Req</v>
          </cell>
          <cell r="AQ1211"/>
          <cell r="AR1211">
            <v>0</v>
          </cell>
          <cell r="AS1211">
            <v>0</v>
          </cell>
          <cell r="AT1211" t="str">
            <v>Calc Req</v>
          </cell>
          <cell r="AU1211"/>
          <cell r="AV1211"/>
          <cell r="AW1211" t="str">
            <v>Calc Req</v>
          </cell>
          <cell r="AX1211" t="str">
            <v>Calc Req</v>
          </cell>
          <cell r="AY1211" t="str">
            <v>Cal Req</v>
          </cell>
          <cell r="AZ1211"/>
          <cell r="BA1211" t="str">
            <v>Calc Req</v>
          </cell>
          <cell r="BB1211" t="str">
            <v>Calc Req</v>
          </cell>
          <cell r="BC1211" t="str">
            <v>Cal Req</v>
          </cell>
          <cell r="BD1211"/>
          <cell r="BE1211">
            <v>0</v>
          </cell>
          <cell r="BF1211">
            <v>0</v>
          </cell>
          <cell r="BG1211"/>
          <cell r="BH1211" t="str">
            <v>Calc Req</v>
          </cell>
          <cell r="BI1211" t="str">
            <v>Calc Req</v>
          </cell>
          <cell r="BJ1211" t="str">
            <v>Calc Req</v>
          </cell>
          <cell r="BL1211">
            <v>0</v>
          </cell>
          <cell r="BM1211">
            <v>0</v>
          </cell>
          <cell r="BN1211" t="str">
            <v>Calc Req</v>
          </cell>
          <cell r="BP1211" t="str">
            <v>Calc Req</v>
          </cell>
          <cell r="BQ1211" t="str">
            <v>Calc Req</v>
          </cell>
          <cell r="BR1211" t="str">
            <v>Cal Req</v>
          </cell>
          <cell r="BS1211"/>
          <cell r="BT1211" t="str">
            <v>Calc Req</v>
          </cell>
          <cell r="BU1211" t="str">
            <v>Calc Req</v>
          </cell>
          <cell r="BV1211" t="str">
            <v>Cal Req</v>
          </cell>
          <cell r="BW1211"/>
          <cell r="BX1211">
            <v>0</v>
          </cell>
          <cell r="BY1211">
            <v>0</v>
          </cell>
          <cell r="BZ1211"/>
          <cell r="CA1211" t="str">
            <v>Calc Req</v>
          </cell>
          <cell r="CB1211" t="str">
            <v>Calc Req</v>
          </cell>
          <cell r="CC1211" t="str">
            <v>Calc Req</v>
          </cell>
          <cell r="CE1211">
            <v>0</v>
          </cell>
          <cell r="CF1211">
            <v>0</v>
          </cell>
          <cell r="CG1211" t="str">
            <v>Calc Req</v>
          </cell>
        </row>
        <row r="1212">
          <cell r="A1212" t="str">
            <v>F997019</v>
          </cell>
          <cell r="C1212" t="str">
            <v xml:space="preserve">     F997019</v>
          </cell>
          <cell r="D1212" t="str">
            <v xml:space="preserve">     Sales to FX Eqmt GP w/XE Perf Adj</v>
          </cell>
          <cell r="K1212" t="b">
            <v>0</v>
          </cell>
          <cell r="L1212" t="b">
            <v>0</v>
          </cell>
          <cell r="M1212" t="b">
            <v>0</v>
          </cell>
          <cell r="N1212" t="b">
            <v>0</v>
          </cell>
          <cell r="O1212" t="b">
            <v>0</v>
          </cell>
          <cell r="P1212" t="b">
            <v>0</v>
          </cell>
          <cell r="Q1212" t="b">
            <v>1</v>
          </cell>
          <cell r="R1212" t="b">
            <v>0</v>
          </cell>
          <cell r="S1212" t="b">
            <v>0</v>
          </cell>
          <cell r="U1212" t="str">
            <v>Calc F997019 : Sales to FX Eqmt GP w/XE Perf Adj</v>
          </cell>
          <cell r="V1212"/>
          <cell r="W1212" t="str">
            <v>Sales to FX Eqmt GP w/XE Perf Adj</v>
          </cell>
          <cell r="X1212" t="str">
            <v>Calc F997019 : Sales to FX Eqmt GP w/XE Perf Adj</v>
          </cell>
          <cell r="AC1212" t="str">
            <v>Calc Req</v>
          </cell>
          <cell r="AD1212" t="str">
            <v>Calc Req</v>
          </cell>
          <cell r="AE1212" t="str">
            <v>Cal Req</v>
          </cell>
          <cell r="AF1212"/>
          <cell r="AG1212" t="str">
            <v>Calc Req</v>
          </cell>
          <cell r="AH1212" t="str">
            <v>Calc Req</v>
          </cell>
          <cell r="AI1212" t="str">
            <v>Cal Req</v>
          </cell>
          <cell r="AJ1212"/>
          <cell r="AK1212">
            <v>0</v>
          </cell>
          <cell r="AL1212">
            <v>0</v>
          </cell>
          <cell r="AM1212"/>
          <cell r="AN1212" t="str">
            <v>Calc Req</v>
          </cell>
          <cell r="AO1212" t="str">
            <v>Calc Req</v>
          </cell>
          <cell r="AP1212" t="str">
            <v>Calc Req</v>
          </cell>
          <cell r="AQ1212"/>
          <cell r="AR1212">
            <v>0</v>
          </cell>
          <cell r="AS1212">
            <v>0</v>
          </cell>
          <cell r="AT1212" t="str">
            <v>Calc Req</v>
          </cell>
          <cell r="AU1212"/>
          <cell r="AV1212"/>
          <cell r="AW1212" t="str">
            <v>Calc Req</v>
          </cell>
          <cell r="AX1212" t="str">
            <v>Calc Req</v>
          </cell>
          <cell r="AY1212" t="str">
            <v>Cal Req</v>
          </cell>
          <cell r="AZ1212"/>
          <cell r="BA1212" t="str">
            <v>Calc Req</v>
          </cell>
          <cell r="BB1212" t="str">
            <v>Calc Req</v>
          </cell>
          <cell r="BC1212" t="str">
            <v>Cal Req</v>
          </cell>
          <cell r="BD1212"/>
          <cell r="BE1212">
            <v>0</v>
          </cell>
          <cell r="BF1212">
            <v>0</v>
          </cell>
          <cell r="BG1212"/>
          <cell r="BH1212" t="str">
            <v>Calc Req</v>
          </cell>
          <cell r="BI1212" t="str">
            <v>Calc Req</v>
          </cell>
          <cell r="BJ1212" t="str">
            <v>Calc Req</v>
          </cell>
          <cell r="BL1212">
            <v>0</v>
          </cell>
          <cell r="BM1212">
            <v>0</v>
          </cell>
          <cell r="BN1212" t="str">
            <v>Calc Req</v>
          </cell>
          <cell r="BP1212" t="str">
            <v>Calc Req</v>
          </cell>
          <cell r="BQ1212" t="str">
            <v>Calc Req</v>
          </cell>
          <cell r="BR1212" t="str">
            <v>Cal Req</v>
          </cell>
          <cell r="BS1212"/>
          <cell r="BT1212" t="str">
            <v>Calc Req</v>
          </cell>
          <cell r="BU1212" t="str">
            <v>Calc Req</v>
          </cell>
          <cell r="BV1212" t="str">
            <v>Cal Req</v>
          </cell>
          <cell r="BW1212"/>
          <cell r="BX1212">
            <v>0</v>
          </cell>
          <cell r="BY1212">
            <v>0</v>
          </cell>
          <cell r="BZ1212"/>
          <cell r="CA1212" t="str">
            <v>Calc Req</v>
          </cell>
          <cell r="CB1212" t="str">
            <v>Calc Req</v>
          </cell>
          <cell r="CC1212" t="str">
            <v>Calc Req</v>
          </cell>
          <cell r="CE1212">
            <v>0</v>
          </cell>
          <cell r="CF1212">
            <v>0</v>
          </cell>
          <cell r="CG1212" t="str">
            <v>Calc Req</v>
          </cell>
        </row>
        <row r="1213">
          <cell r="A1213" t="str">
            <v>F9320</v>
          </cell>
          <cell r="C1213" t="str">
            <v xml:space="preserve">          F9320</v>
          </cell>
          <cell r="D1213" t="str">
            <v xml:space="preserve">          Other Sales Revenue</v>
          </cell>
          <cell r="K1213" t="b">
            <v>0</v>
          </cell>
          <cell r="L1213" t="b">
            <v>0</v>
          </cell>
          <cell r="M1213" t="b">
            <v>0</v>
          </cell>
          <cell r="N1213" t="b">
            <v>0</v>
          </cell>
          <cell r="O1213" t="b">
            <v>1</v>
          </cell>
          <cell r="P1213" t="b">
            <v>0</v>
          </cell>
          <cell r="Q1213" t="b">
            <v>0</v>
          </cell>
          <cell r="R1213" t="b">
            <v>0</v>
          </cell>
          <cell r="S1213" t="b">
            <v>1</v>
          </cell>
          <cell r="U1213" t="str">
            <v xml:space="preserve">  |         |         |         |         |         |         |         |       + F9320 - Total Other Sales</v>
          </cell>
          <cell r="V1213"/>
          <cell r="W1213" t="str">
            <v>Other Sales Revenue</v>
          </cell>
          <cell r="X1213" t="str">
            <v>Total Other Sales</v>
          </cell>
          <cell r="AC1213" t="str">
            <v>KFCELL: Not connected</v>
          </cell>
          <cell r="AD1213" t="str">
            <v>KFCELL: Not connected</v>
          </cell>
          <cell r="AE1213" t="e">
            <v>#VALUE!</v>
          </cell>
          <cell r="AF1213"/>
          <cell r="AG1213" t="str">
            <v>KFCELL: Not connected</v>
          </cell>
          <cell r="AH1213" t="str">
            <v>KFCELL: Not connected</v>
          </cell>
          <cell r="AI1213" t="e">
            <v>#VALUE!</v>
          </cell>
          <cell r="AJ1213"/>
          <cell r="AK1213">
            <v>0</v>
          </cell>
          <cell r="AL1213">
            <v>0</v>
          </cell>
          <cell r="AM1213"/>
          <cell r="AN1213" t="e">
            <v>#VALUE!</v>
          </cell>
          <cell r="AO1213" t="e">
            <v>#VALUE!</v>
          </cell>
          <cell r="AP1213" t="e">
            <v>#VALUE!</v>
          </cell>
          <cell r="AQ1213"/>
          <cell r="AR1213">
            <v>0</v>
          </cell>
          <cell r="AS1213">
            <v>0</v>
          </cell>
          <cell r="AT1213" t="e">
            <v>#VALUE!</v>
          </cell>
          <cell r="AU1213"/>
          <cell r="AV1213"/>
          <cell r="AW1213" t="str">
            <v>KFCELL: Not connected</v>
          </cell>
          <cell r="AX1213" t="str">
            <v>KFCELL: Not connected</v>
          </cell>
          <cell r="AY1213" t="e">
            <v>#VALUE!</v>
          </cell>
          <cell r="AZ1213"/>
          <cell r="BA1213" t="str">
            <v>KFCELL: Not connected</v>
          </cell>
          <cell r="BB1213" t="str">
            <v>KFCELL: Not connected</v>
          </cell>
          <cell r="BC1213" t="e">
            <v>#VALUE!</v>
          </cell>
          <cell r="BD1213"/>
          <cell r="BE1213">
            <v>0</v>
          </cell>
          <cell r="BF1213">
            <v>0</v>
          </cell>
          <cell r="BG1213"/>
          <cell r="BH1213" t="e">
            <v>#VALUE!</v>
          </cell>
          <cell r="BI1213" t="e">
            <v>#VALUE!</v>
          </cell>
          <cell r="BJ1213" t="e">
            <v>#VALUE!</v>
          </cell>
          <cell r="BL1213">
            <v>0</v>
          </cell>
          <cell r="BM1213">
            <v>0</v>
          </cell>
          <cell r="BN1213" t="e">
            <v>#VALUE!</v>
          </cell>
          <cell r="BP1213" t="str">
            <v>KFCELL: Not connected</v>
          </cell>
          <cell r="BQ1213" t="str">
            <v>KFCELL: Not connected</v>
          </cell>
          <cell r="BR1213" t="e">
            <v>#VALUE!</v>
          </cell>
          <cell r="BS1213"/>
          <cell r="BT1213" t="str">
            <v>KFCELL: Not connected</v>
          </cell>
          <cell r="BU1213" t="str">
            <v>KFCELL: Not connected</v>
          </cell>
          <cell r="BV1213" t="e">
            <v>#VALUE!</v>
          </cell>
          <cell r="BW1213"/>
          <cell r="BX1213">
            <v>0</v>
          </cell>
          <cell r="BY1213">
            <v>0</v>
          </cell>
          <cell r="BZ1213"/>
          <cell r="CA1213" t="e">
            <v>#VALUE!</v>
          </cell>
          <cell r="CB1213" t="e">
            <v>#VALUE!</v>
          </cell>
          <cell r="CC1213" t="e">
            <v>#VALUE!</v>
          </cell>
          <cell r="CE1213">
            <v>0</v>
          </cell>
          <cell r="CF1213">
            <v>0</v>
          </cell>
          <cell r="CG1213" t="e">
            <v>#VALUE!</v>
          </cell>
        </row>
        <row r="1214">
          <cell r="A1214" t="str">
            <v>F993400</v>
          </cell>
          <cell r="C1214" t="str">
            <v xml:space="preserve">          F993400</v>
          </cell>
          <cell r="D1214" t="str">
            <v xml:space="preserve">          Paper / Supplies Revenue</v>
          </cell>
          <cell r="K1214" t="b">
            <v>0</v>
          </cell>
          <cell r="L1214" t="b">
            <v>0</v>
          </cell>
          <cell r="M1214" t="b">
            <v>0</v>
          </cell>
          <cell r="N1214" t="b">
            <v>0</v>
          </cell>
          <cell r="O1214" t="b">
            <v>0</v>
          </cell>
          <cell r="P1214" t="b">
            <v>0</v>
          </cell>
          <cell r="Q1214" t="b">
            <v>1</v>
          </cell>
          <cell r="R1214" t="b">
            <v>0</v>
          </cell>
          <cell r="S1214" t="b">
            <v>1</v>
          </cell>
          <cell r="U1214" t="str">
            <v>Calc F993400 : Paper / Supplies Revenue</v>
          </cell>
          <cell r="V1214"/>
          <cell r="W1214" t="str">
            <v>Paper / Supplies Revenue</v>
          </cell>
          <cell r="X1214" t="str">
            <v>Calc F993400 : Paper / Supplies Revenue</v>
          </cell>
          <cell r="AC1214" t="str">
            <v>Calc Req</v>
          </cell>
          <cell r="AD1214" t="str">
            <v>Calc Req</v>
          </cell>
          <cell r="AE1214" t="str">
            <v>Cal Req</v>
          </cell>
          <cell r="AF1214"/>
          <cell r="AG1214" t="str">
            <v>Calc Req</v>
          </cell>
          <cell r="AH1214" t="str">
            <v>Calc Req</v>
          </cell>
          <cell r="AI1214" t="str">
            <v>Cal Req</v>
          </cell>
          <cell r="AJ1214"/>
          <cell r="AK1214">
            <v>0</v>
          </cell>
          <cell r="AL1214">
            <v>0</v>
          </cell>
          <cell r="AM1214"/>
          <cell r="AN1214" t="str">
            <v>Calc Req</v>
          </cell>
          <cell r="AO1214" t="str">
            <v>Calc Req</v>
          </cell>
          <cell r="AP1214" t="str">
            <v>Calc Req</v>
          </cell>
          <cell r="AQ1214"/>
          <cell r="AR1214">
            <v>0</v>
          </cell>
          <cell r="AS1214">
            <v>0</v>
          </cell>
          <cell r="AT1214" t="str">
            <v>Calc Req</v>
          </cell>
          <cell r="AU1214"/>
          <cell r="AV1214"/>
          <cell r="AW1214" t="str">
            <v>Calc Req</v>
          </cell>
          <cell r="AX1214" t="str">
            <v>Calc Req</v>
          </cell>
          <cell r="AY1214" t="str">
            <v>Cal Req</v>
          </cell>
          <cell r="AZ1214"/>
          <cell r="BA1214" t="str">
            <v>Calc Req</v>
          </cell>
          <cell r="BB1214" t="str">
            <v>Calc Req</v>
          </cell>
          <cell r="BC1214" t="str">
            <v>Cal Req</v>
          </cell>
          <cell r="BD1214"/>
          <cell r="BE1214">
            <v>0</v>
          </cell>
          <cell r="BF1214">
            <v>0</v>
          </cell>
          <cell r="BG1214"/>
          <cell r="BH1214" t="str">
            <v>Calc Req</v>
          </cell>
          <cell r="BI1214" t="str">
            <v>Calc Req</v>
          </cell>
          <cell r="BJ1214" t="str">
            <v>Calc Req</v>
          </cell>
          <cell r="BL1214">
            <v>0</v>
          </cell>
          <cell r="BM1214">
            <v>0</v>
          </cell>
          <cell r="BN1214" t="str">
            <v>Calc Req</v>
          </cell>
          <cell r="BP1214" t="str">
            <v>Calc Req</v>
          </cell>
          <cell r="BQ1214" t="str">
            <v>Calc Req</v>
          </cell>
          <cell r="BR1214" t="str">
            <v>Cal Req</v>
          </cell>
          <cell r="BS1214"/>
          <cell r="BT1214" t="str">
            <v>Calc Req</v>
          </cell>
          <cell r="BU1214" t="str">
            <v>Calc Req</v>
          </cell>
          <cell r="BV1214" t="str">
            <v>Cal Req</v>
          </cell>
          <cell r="BW1214"/>
          <cell r="BX1214">
            <v>0</v>
          </cell>
          <cell r="BY1214">
            <v>0</v>
          </cell>
          <cell r="BZ1214"/>
          <cell r="CA1214" t="str">
            <v>Calc Req</v>
          </cell>
          <cell r="CB1214" t="str">
            <v>Calc Req</v>
          </cell>
          <cell r="CC1214" t="str">
            <v>Calc Req</v>
          </cell>
          <cell r="CE1214">
            <v>0</v>
          </cell>
          <cell r="CF1214">
            <v>0</v>
          </cell>
          <cell r="CG1214" t="str">
            <v>Calc Req</v>
          </cell>
        </row>
        <row r="1215">
          <cell r="A1215" t="str">
            <v>F997021</v>
          </cell>
          <cell r="C1215" t="str">
            <v xml:space="preserve">     F997021</v>
          </cell>
          <cell r="D1215" t="str">
            <v xml:space="preserve">     Sales to FX Parts &amp; Supplies Rev</v>
          </cell>
          <cell r="K1215" t="b">
            <v>0</v>
          </cell>
          <cell r="L1215" t="b">
            <v>0</v>
          </cell>
          <cell r="M1215" t="b">
            <v>0</v>
          </cell>
          <cell r="N1215" t="b">
            <v>0</v>
          </cell>
          <cell r="O1215" t="b">
            <v>0</v>
          </cell>
          <cell r="P1215" t="b">
            <v>0</v>
          </cell>
          <cell r="Q1215" t="b">
            <v>1</v>
          </cell>
          <cell r="R1215" t="b">
            <v>0</v>
          </cell>
          <cell r="S1215" t="b">
            <v>0</v>
          </cell>
          <cell r="U1215" t="str">
            <v>Calc F997021 : Sales to FX Parts &amp; Supplies Rev</v>
          </cell>
          <cell r="V1215"/>
          <cell r="W1215" t="str">
            <v>Sales to FX Parts &amp; Supplies Rev</v>
          </cell>
          <cell r="X1215" t="str">
            <v>Calc F997021 : Sales to FX Parts &amp; Supplies Rev</v>
          </cell>
          <cell r="AC1215" t="str">
            <v>Calc Req</v>
          </cell>
          <cell r="AD1215" t="str">
            <v>Calc Req</v>
          </cell>
          <cell r="AE1215" t="str">
            <v>Cal Req</v>
          </cell>
          <cell r="AF1215"/>
          <cell r="AG1215" t="str">
            <v>Calc Req</v>
          </cell>
          <cell r="AH1215" t="str">
            <v>Calc Req</v>
          </cell>
          <cell r="AI1215" t="str">
            <v>Cal Req</v>
          </cell>
          <cell r="AJ1215"/>
          <cell r="AK1215">
            <v>0</v>
          </cell>
          <cell r="AL1215">
            <v>0</v>
          </cell>
          <cell r="AM1215"/>
          <cell r="AN1215" t="str">
            <v>Calc Req</v>
          </cell>
          <cell r="AO1215" t="str">
            <v>Calc Req</v>
          </cell>
          <cell r="AP1215" t="str">
            <v>Calc Req</v>
          </cell>
          <cell r="AQ1215"/>
          <cell r="AR1215">
            <v>0</v>
          </cell>
          <cell r="AS1215">
            <v>0</v>
          </cell>
          <cell r="AT1215" t="str">
            <v>Calc Req</v>
          </cell>
          <cell r="AU1215"/>
          <cell r="AV1215"/>
          <cell r="AW1215" t="str">
            <v>Calc Req</v>
          </cell>
          <cell r="AX1215" t="str">
            <v>Calc Req</v>
          </cell>
          <cell r="AY1215" t="str">
            <v>Cal Req</v>
          </cell>
          <cell r="AZ1215"/>
          <cell r="BA1215" t="str">
            <v>Calc Req</v>
          </cell>
          <cell r="BB1215" t="str">
            <v>Calc Req</v>
          </cell>
          <cell r="BC1215" t="str">
            <v>Cal Req</v>
          </cell>
          <cell r="BD1215"/>
          <cell r="BE1215">
            <v>0</v>
          </cell>
          <cell r="BF1215">
            <v>0</v>
          </cell>
          <cell r="BG1215"/>
          <cell r="BH1215" t="str">
            <v>Calc Req</v>
          </cell>
          <cell r="BI1215" t="str">
            <v>Calc Req</v>
          </cell>
          <cell r="BJ1215" t="str">
            <v>Calc Req</v>
          </cell>
          <cell r="BL1215">
            <v>0</v>
          </cell>
          <cell r="BM1215">
            <v>0</v>
          </cell>
          <cell r="BN1215" t="str">
            <v>Calc Req</v>
          </cell>
          <cell r="BP1215" t="str">
            <v>Calc Req</v>
          </cell>
          <cell r="BQ1215" t="str">
            <v>Calc Req</v>
          </cell>
          <cell r="BR1215" t="str">
            <v>Cal Req</v>
          </cell>
          <cell r="BS1215"/>
          <cell r="BT1215" t="str">
            <v>Calc Req</v>
          </cell>
          <cell r="BU1215" t="str">
            <v>Calc Req</v>
          </cell>
          <cell r="BV1215" t="str">
            <v>Cal Req</v>
          </cell>
          <cell r="BW1215"/>
          <cell r="BX1215">
            <v>0</v>
          </cell>
          <cell r="BY1215">
            <v>0</v>
          </cell>
          <cell r="BZ1215"/>
          <cell r="CA1215" t="str">
            <v>Calc Req</v>
          </cell>
          <cell r="CB1215" t="str">
            <v>Calc Req</v>
          </cell>
          <cell r="CC1215" t="str">
            <v>Calc Req</v>
          </cell>
          <cell r="CE1215">
            <v>0</v>
          </cell>
          <cell r="CF1215">
            <v>0</v>
          </cell>
          <cell r="CG1215" t="str">
            <v>Calc Req</v>
          </cell>
        </row>
        <row r="1216">
          <cell r="A1216" t="str">
            <v>F997021</v>
          </cell>
          <cell r="C1216" t="str">
            <v xml:space="preserve">     F997021</v>
          </cell>
          <cell r="D1216" t="str">
            <v xml:space="preserve">     Sales to FX Parts &amp; Supplies Rev</v>
          </cell>
          <cell r="K1216" t="b">
            <v>0</v>
          </cell>
          <cell r="L1216" t="b">
            <v>0</v>
          </cell>
          <cell r="M1216" t="b">
            <v>0</v>
          </cell>
          <cell r="N1216" t="b">
            <v>0</v>
          </cell>
          <cell r="O1216" t="b">
            <v>0</v>
          </cell>
          <cell r="P1216" t="b">
            <v>0</v>
          </cell>
          <cell r="Q1216" t="b">
            <v>1</v>
          </cell>
          <cell r="R1216" t="b">
            <v>0</v>
          </cell>
          <cell r="S1216" t="b">
            <v>1</v>
          </cell>
          <cell r="U1216" t="str">
            <v>Calc F997021 : Sales to FX Parts &amp; Supplies Rev</v>
          </cell>
          <cell r="V1216"/>
          <cell r="W1216" t="str">
            <v>Sales to FX Parts &amp; Supplies Rev</v>
          </cell>
          <cell r="X1216" t="str">
            <v>Calc F997021 : Sales to FX Parts &amp; Supplies Rev</v>
          </cell>
          <cell r="AC1216" t="str">
            <v>Calc Req</v>
          </cell>
          <cell r="AD1216" t="str">
            <v>Calc Req</v>
          </cell>
          <cell r="AE1216" t="str">
            <v>Cal Req</v>
          </cell>
          <cell r="AF1216"/>
          <cell r="AG1216" t="str">
            <v>Calc Req</v>
          </cell>
          <cell r="AH1216" t="str">
            <v>Calc Req</v>
          </cell>
          <cell r="AI1216" t="str">
            <v>Cal Req</v>
          </cell>
          <cell r="AJ1216"/>
          <cell r="AK1216">
            <v>0</v>
          </cell>
          <cell r="AL1216">
            <v>0</v>
          </cell>
          <cell r="AM1216"/>
          <cell r="AN1216" t="str">
            <v>Calc Req</v>
          </cell>
          <cell r="AO1216" t="str">
            <v>Calc Req</v>
          </cell>
          <cell r="AP1216" t="str">
            <v>Calc Req</v>
          </cell>
          <cell r="AQ1216"/>
          <cell r="AR1216">
            <v>0</v>
          </cell>
          <cell r="AS1216">
            <v>0</v>
          </cell>
          <cell r="AT1216" t="str">
            <v>Calc Req</v>
          </cell>
          <cell r="AU1216"/>
          <cell r="AV1216"/>
          <cell r="AW1216" t="str">
            <v>Calc Req</v>
          </cell>
          <cell r="AX1216" t="str">
            <v>Calc Req</v>
          </cell>
          <cell r="AY1216" t="str">
            <v>Cal Req</v>
          </cell>
          <cell r="AZ1216"/>
          <cell r="BA1216" t="str">
            <v>Calc Req</v>
          </cell>
          <cell r="BB1216" t="str">
            <v>Calc Req</v>
          </cell>
          <cell r="BC1216" t="str">
            <v>Cal Req</v>
          </cell>
          <cell r="BD1216"/>
          <cell r="BE1216">
            <v>0</v>
          </cell>
          <cell r="BF1216">
            <v>0</v>
          </cell>
          <cell r="BG1216"/>
          <cell r="BH1216" t="str">
            <v>Calc Req</v>
          </cell>
          <cell r="BI1216" t="str">
            <v>Calc Req</v>
          </cell>
          <cell r="BJ1216" t="str">
            <v>Calc Req</v>
          </cell>
          <cell r="BL1216">
            <v>0</v>
          </cell>
          <cell r="BM1216">
            <v>0</v>
          </cell>
          <cell r="BN1216" t="str">
            <v>Calc Req</v>
          </cell>
          <cell r="BP1216" t="str">
            <v>Calc Req</v>
          </cell>
          <cell r="BQ1216" t="str">
            <v>Calc Req</v>
          </cell>
          <cell r="BR1216" t="str">
            <v>Cal Req</v>
          </cell>
          <cell r="BS1216"/>
          <cell r="BT1216" t="str">
            <v>Calc Req</v>
          </cell>
          <cell r="BU1216" t="str">
            <v>Calc Req</v>
          </cell>
          <cell r="BV1216" t="str">
            <v>Cal Req</v>
          </cell>
          <cell r="BW1216"/>
          <cell r="BX1216">
            <v>0</v>
          </cell>
          <cell r="BY1216">
            <v>0</v>
          </cell>
          <cell r="BZ1216"/>
          <cell r="CA1216" t="str">
            <v>Calc Req</v>
          </cell>
          <cell r="CB1216" t="str">
            <v>Calc Req</v>
          </cell>
          <cell r="CC1216" t="str">
            <v>Calc Req</v>
          </cell>
          <cell r="CE1216">
            <v>0</v>
          </cell>
          <cell r="CF1216">
            <v>0</v>
          </cell>
          <cell r="CG1216" t="str">
            <v>Calc Req</v>
          </cell>
        </row>
        <row r="1217">
          <cell r="A1217" t="str">
            <v>F994400</v>
          </cell>
          <cell r="C1217" t="str">
            <v xml:space="preserve">          F994400</v>
          </cell>
          <cell r="D1217" t="str">
            <v xml:space="preserve">          Cost of Paper / Supplies Revenue</v>
          </cell>
          <cell r="K1217" t="b">
            <v>0</v>
          </cell>
          <cell r="L1217" t="b">
            <v>0</v>
          </cell>
          <cell r="M1217" t="b">
            <v>0</v>
          </cell>
          <cell r="N1217" t="b">
            <v>0</v>
          </cell>
          <cell r="O1217" t="b">
            <v>0</v>
          </cell>
          <cell r="P1217" t="b">
            <v>0</v>
          </cell>
          <cell r="Q1217" t="b">
            <v>1</v>
          </cell>
          <cell r="R1217" t="b">
            <v>0</v>
          </cell>
          <cell r="S1217" t="b">
            <v>1</v>
          </cell>
          <cell r="U1217" t="str">
            <v>Calc F994400 : Cost of Paper / Supplies Revenue</v>
          </cell>
          <cell r="V1217"/>
          <cell r="W1217" t="str">
            <v>Cost of Paper / Supplies Revenue</v>
          </cell>
          <cell r="X1217" t="str">
            <v>Calc F994400 : Cost of Paper / Supplies Revenue</v>
          </cell>
          <cell r="AC1217" t="str">
            <v>Calc Req</v>
          </cell>
          <cell r="AD1217" t="str">
            <v>Calc Req</v>
          </cell>
          <cell r="AE1217" t="str">
            <v>Cal Req</v>
          </cell>
          <cell r="AF1217"/>
          <cell r="AG1217" t="str">
            <v>Calc Req</v>
          </cell>
          <cell r="AH1217" t="str">
            <v>Calc Req</v>
          </cell>
          <cell r="AI1217" t="str">
            <v>Cal Req</v>
          </cell>
          <cell r="AJ1217"/>
          <cell r="AK1217">
            <v>0</v>
          </cell>
          <cell r="AL1217">
            <v>0</v>
          </cell>
          <cell r="AM1217"/>
          <cell r="AN1217" t="str">
            <v>Calc Req</v>
          </cell>
          <cell r="AO1217" t="str">
            <v>Calc Req</v>
          </cell>
          <cell r="AP1217" t="str">
            <v>Calc Req</v>
          </cell>
          <cell r="AQ1217"/>
          <cell r="AR1217">
            <v>0</v>
          </cell>
          <cell r="AS1217">
            <v>0</v>
          </cell>
          <cell r="AT1217" t="str">
            <v>Calc Req</v>
          </cell>
          <cell r="AU1217"/>
          <cell r="AV1217"/>
          <cell r="AW1217" t="str">
            <v>Calc Req</v>
          </cell>
          <cell r="AX1217" t="str">
            <v>Calc Req</v>
          </cell>
          <cell r="AY1217" t="str">
            <v>Cal Req</v>
          </cell>
          <cell r="AZ1217"/>
          <cell r="BA1217" t="str">
            <v>Calc Req</v>
          </cell>
          <cell r="BB1217" t="str">
            <v>Calc Req</v>
          </cell>
          <cell r="BC1217" t="str">
            <v>Cal Req</v>
          </cell>
          <cell r="BD1217"/>
          <cell r="BE1217">
            <v>0</v>
          </cell>
          <cell r="BF1217">
            <v>0</v>
          </cell>
          <cell r="BG1217"/>
          <cell r="BH1217" t="str">
            <v>Calc Req</v>
          </cell>
          <cell r="BI1217" t="str">
            <v>Calc Req</v>
          </cell>
          <cell r="BJ1217" t="str">
            <v>Calc Req</v>
          </cell>
          <cell r="BL1217">
            <v>0</v>
          </cell>
          <cell r="BM1217">
            <v>0</v>
          </cell>
          <cell r="BN1217" t="str">
            <v>Calc Req</v>
          </cell>
          <cell r="BP1217" t="str">
            <v>Calc Req</v>
          </cell>
          <cell r="BQ1217" t="str">
            <v>Calc Req</v>
          </cell>
          <cell r="BR1217" t="str">
            <v>Cal Req</v>
          </cell>
          <cell r="BS1217"/>
          <cell r="BT1217" t="str">
            <v>Calc Req</v>
          </cell>
          <cell r="BU1217" t="str">
            <v>Calc Req</v>
          </cell>
          <cell r="BV1217" t="str">
            <v>Cal Req</v>
          </cell>
          <cell r="BW1217"/>
          <cell r="BX1217">
            <v>0</v>
          </cell>
          <cell r="BY1217">
            <v>0</v>
          </cell>
          <cell r="BZ1217"/>
          <cell r="CA1217" t="str">
            <v>Calc Req</v>
          </cell>
          <cell r="CB1217" t="str">
            <v>Calc Req</v>
          </cell>
          <cell r="CC1217" t="str">
            <v>Calc Req</v>
          </cell>
          <cell r="CE1217">
            <v>0</v>
          </cell>
          <cell r="CF1217">
            <v>0</v>
          </cell>
          <cell r="CG1217" t="str">
            <v>Calc Req</v>
          </cell>
        </row>
        <row r="1218">
          <cell r="A1218" t="str">
            <v>F4161</v>
          </cell>
          <cell r="C1218" t="str">
            <v xml:space="preserve">          F4161</v>
          </cell>
          <cell r="D1218" t="str">
            <v xml:space="preserve">          Cost of Other Sales To Uncons Affiliates</v>
          </cell>
          <cell r="K1218" t="b">
            <v>0</v>
          </cell>
          <cell r="L1218" t="b">
            <v>0</v>
          </cell>
          <cell r="M1218" t="b">
            <v>0</v>
          </cell>
          <cell r="N1218" t="b">
            <v>0</v>
          </cell>
          <cell r="O1218" t="b">
            <v>1</v>
          </cell>
          <cell r="P1218" t="b">
            <v>0</v>
          </cell>
          <cell r="Q1218" t="b">
            <v>0</v>
          </cell>
          <cell r="R1218" t="b">
            <v>0</v>
          </cell>
          <cell r="S1218" t="b">
            <v>1</v>
          </cell>
          <cell r="U1218" t="str">
            <v xml:space="preserve">  |         |         |         |         |         |         |         |         |         |       + F4161 - Cost of Other Sales To Uncons Affiliates</v>
          </cell>
          <cell r="V1218"/>
          <cell r="W1218" t="str">
            <v>Cost of Other Sales To Uncons Affiliates</v>
          </cell>
          <cell r="X1218" t="str">
            <v>Cost of Other Sales To Uncons Affiliates</v>
          </cell>
          <cell r="AC1218" t="str">
            <v>KFCELL: Not connected</v>
          </cell>
          <cell r="AD1218" t="str">
            <v>KFCELL: Not connected</v>
          </cell>
          <cell r="AE1218" t="e">
            <v>#VALUE!</v>
          </cell>
          <cell r="AF1218"/>
          <cell r="AG1218" t="str">
            <v>KFCELL: Not connected</v>
          </cell>
          <cell r="AH1218" t="str">
            <v>KFCELL: Not connected</v>
          </cell>
          <cell r="AI1218" t="e">
            <v>#VALUE!</v>
          </cell>
          <cell r="AJ1218"/>
          <cell r="AK1218">
            <v>0</v>
          </cell>
          <cell r="AL1218">
            <v>0</v>
          </cell>
          <cell r="AM1218"/>
          <cell r="AN1218" t="e">
            <v>#VALUE!</v>
          </cell>
          <cell r="AO1218" t="e">
            <v>#VALUE!</v>
          </cell>
          <cell r="AP1218" t="e">
            <v>#VALUE!</v>
          </cell>
          <cell r="AQ1218"/>
          <cell r="AR1218">
            <v>0</v>
          </cell>
          <cell r="AS1218">
            <v>0</v>
          </cell>
          <cell r="AT1218" t="e">
            <v>#VALUE!</v>
          </cell>
          <cell r="AU1218"/>
          <cell r="AV1218"/>
          <cell r="AW1218" t="str">
            <v>KFCELL: Not connected</v>
          </cell>
          <cell r="AX1218" t="str">
            <v>KFCELL: Not connected</v>
          </cell>
          <cell r="AY1218" t="e">
            <v>#VALUE!</v>
          </cell>
          <cell r="AZ1218"/>
          <cell r="BA1218" t="str">
            <v>KFCELL: Not connected</v>
          </cell>
          <cell r="BB1218" t="str">
            <v>KFCELL: Not connected</v>
          </cell>
          <cell r="BC1218" t="e">
            <v>#VALUE!</v>
          </cell>
          <cell r="BD1218"/>
          <cell r="BE1218">
            <v>0</v>
          </cell>
          <cell r="BF1218">
            <v>0</v>
          </cell>
          <cell r="BG1218"/>
          <cell r="BH1218" t="e">
            <v>#VALUE!</v>
          </cell>
          <cell r="BI1218" t="e">
            <v>#VALUE!</v>
          </cell>
          <cell r="BJ1218" t="e">
            <v>#VALUE!</v>
          </cell>
          <cell r="BL1218">
            <v>0</v>
          </cell>
          <cell r="BM1218">
            <v>0</v>
          </cell>
          <cell r="BN1218" t="e">
            <v>#VALUE!</v>
          </cell>
          <cell r="BP1218" t="str">
            <v>KFCELL: Not connected</v>
          </cell>
          <cell r="BQ1218" t="str">
            <v>KFCELL: Not connected</v>
          </cell>
          <cell r="BR1218" t="e">
            <v>#VALUE!</v>
          </cell>
          <cell r="BS1218"/>
          <cell r="BT1218" t="str">
            <v>KFCELL: Not connected</v>
          </cell>
          <cell r="BU1218" t="str">
            <v>KFCELL: Not connected</v>
          </cell>
          <cell r="BV1218" t="e">
            <v>#VALUE!</v>
          </cell>
          <cell r="BW1218"/>
          <cell r="BX1218">
            <v>0</v>
          </cell>
          <cell r="BY1218">
            <v>0</v>
          </cell>
          <cell r="BZ1218"/>
          <cell r="CA1218" t="e">
            <v>#VALUE!</v>
          </cell>
          <cell r="CB1218" t="e">
            <v>#VALUE!</v>
          </cell>
          <cell r="CC1218" t="e">
            <v>#VALUE!</v>
          </cell>
          <cell r="CE1218">
            <v>0</v>
          </cell>
          <cell r="CF1218">
            <v>0</v>
          </cell>
          <cell r="CG1218" t="e">
            <v>#VALUE!</v>
          </cell>
        </row>
        <row r="1219">
          <cell r="A1219" t="str">
            <v>F997022</v>
          </cell>
          <cell r="C1219" t="str">
            <v xml:space="preserve">     F997022</v>
          </cell>
          <cell r="D1219" t="str">
            <v xml:space="preserve">     Sales to FX Parts &amp; Supplies w/out PA GP</v>
          </cell>
          <cell r="K1219" t="b">
            <v>0</v>
          </cell>
          <cell r="L1219" t="b">
            <v>0</v>
          </cell>
          <cell r="M1219" t="b">
            <v>0</v>
          </cell>
          <cell r="N1219" t="b">
            <v>0</v>
          </cell>
          <cell r="O1219" t="b">
            <v>0</v>
          </cell>
          <cell r="P1219" t="b">
            <v>0</v>
          </cell>
          <cell r="Q1219" t="b">
            <v>1</v>
          </cell>
          <cell r="R1219" t="b">
            <v>0</v>
          </cell>
          <cell r="S1219" t="b">
            <v>0</v>
          </cell>
          <cell r="U1219" t="str">
            <v>Calc F997022 : Sales to FX Parts &amp; Supplies w/out PA GP</v>
          </cell>
          <cell r="V1219"/>
          <cell r="W1219" t="str">
            <v>Sales to FX Parts &amp; Supplies w/out PA GP</v>
          </cell>
          <cell r="X1219" t="str">
            <v>Calc F997022 : Sales to FX Parts &amp; Supplies w/out PA GP</v>
          </cell>
          <cell r="AC1219" t="str">
            <v>Calc Req</v>
          </cell>
          <cell r="AD1219" t="str">
            <v>Calc Req</v>
          </cell>
          <cell r="AE1219" t="str">
            <v>Cal Req</v>
          </cell>
          <cell r="AF1219"/>
          <cell r="AG1219" t="str">
            <v>Calc Req</v>
          </cell>
          <cell r="AH1219" t="str">
            <v>Calc Req</v>
          </cell>
          <cell r="AI1219" t="str">
            <v>Cal Req</v>
          </cell>
          <cell r="AJ1219"/>
          <cell r="AK1219">
            <v>0</v>
          </cell>
          <cell r="AL1219">
            <v>0</v>
          </cell>
          <cell r="AM1219"/>
          <cell r="AN1219" t="str">
            <v>Calc Req</v>
          </cell>
          <cell r="AO1219" t="str">
            <v>Calc Req</v>
          </cell>
          <cell r="AP1219" t="str">
            <v>Calc Req</v>
          </cell>
          <cell r="AQ1219"/>
          <cell r="AR1219">
            <v>0</v>
          </cell>
          <cell r="AS1219">
            <v>0</v>
          </cell>
          <cell r="AT1219" t="str">
            <v>Calc Req</v>
          </cell>
          <cell r="AU1219"/>
          <cell r="AV1219"/>
          <cell r="AW1219" t="str">
            <v>Calc Req</v>
          </cell>
          <cell r="AX1219" t="str">
            <v>Calc Req</v>
          </cell>
          <cell r="AY1219" t="str">
            <v>Cal Req</v>
          </cell>
          <cell r="AZ1219"/>
          <cell r="BA1219" t="str">
            <v>Calc Req</v>
          </cell>
          <cell r="BB1219" t="str">
            <v>Calc Req</v>
          </cell>
          <cell r="BC1219" t="str">
            <v>Cal Req</v>
          </cell>
          <cell r="BD1219"/>
          <cell r="BE1219">
            <v>0</v>
          </cell>
          <cell r="BF1219">
            <v>0</v>
          </cell>
          <cell r="BG1219"/>
          <cell r="BH1219" t="str">
            <v>Calc Req</v>
          </cell>
          <cell r="BI1219" t="str">
            <v>Calc Req</v>
          </cell>
          <cell r="BJ1219" t="str">
            <v>Calc Req</v>
          </cell>
          <cell r="BL1219">
            <v>0</v>
          </cell>
          <cell r="BM1219">
            <v>0</v>
          </cell>
          <cell r="BN1219" t="str">
            <v>Calc Req</v>
          </cell>
          <cell r="BP1219" t="str">
            <v>Calc Req</v>
          </cell>
          <cell r="BQ1219" t="str">
            <v>Calc Req</v>
          </cell>
          <cell r="BR1219" t="str">
            <v>Cal Req</v>
          </cell>
          <cell r="BS1219"/>
          <cell r="BT1219" t="str">
            <v>Calc Req</v>
          </cell>
          <cell r="BU1219" t="str">
            <v>Calc Req</v>
          </cell>
          <cell r="BV1219" t="str">
            <v>Cal Req</v>
          </cell>
          <cell r="BW1219"/>
          <cell r="BX1219">
            <v>0</v>
          </cell>
          <cell r="BY1219">
            <v>0</v>
          </cell>
          <cell r="BZ1219"/>
          <cell r="CA1219" t="str">
            <v>Calc Req</v>
          </cell>
          <cell r="CB1219" t="str">
            <v>Calc Req</v>
          </cell>
          <cell r="CC1219" t="str">
            <v>Calc Req</v>
          </cell>
          <cell r="CE1219">
            <v>0</v>
          </cell>
          <cell r="CF1219">
            <v>0</v>
          </cell>
          <cell r="CG1219" t="str">
            <v>Calc Req</v>
          </cell>
        </row>
        <row r="1220">
          <cell r="A1220" t="str">
            <v>F9310</v>
          </cell>
          <cell r="C1220" t="str">
            <v xml:space="preserve">          F9310</v>
          </cell>
          <cell r="D1220" t="str">
            <v xml:space="preserve">          Total Equipment Sales Revenue</v>
          </cell>
          <cell r="K1220" t="b">
            <v>0</v>
          </cell>
          <cell r="L1220" t="b">
            <v>0</v>
          </cell>
          <cell r="M1220" t="b">
            <v>0</v>
          </cell>
          <cell r="N1220" t="b">
            <v>0</v>
          </cell>
          <cell r="O1220" t="b">
            <v>1</v>
          </cell>
          <cell r="P1220" t="b">
            <v>0</v>
          </cell>
          <cell r="Q1220" t="b">
            <v>0</v>
          </cell>
          <cell r="R1220" t="b">
            <v>0</v>
          </cell>
          <cell r="S1220" t="b">
            <v>1</v>
          </cell>
          <cell r="U1220" t="str">
            <v xml:space="preserve">  |         |         |         |         |         |         |         |       + F9310 - Total Equipment Sales</v>
          </cell>
          <cell r="V1220"/>
          <cell r="W1220" t="str">
            <v>Total Equipment Sales Revenue</v>
          </cell>
          <cell r="X1220" t="str">
            <v>Total Equipment Sales</v>
          </cell>
          <cell r="AC1220" t="str">
            <v>KFCELL: Not connected</v>
          </cell>
          <cell r="AD1220" t="str">
            <v>KFCELL: Not connected</v>
          </cell>
          <cell r="AE1220" t="e">
            <v>#VALUE!</v>
          </cell>
          <cell r="AF1220"/>
          <cell r="AG1220" t="str">
            <v>KFCELL: Not connected</v>
          </cell>
          <cell r="AH1220" t="str">
            <v>KFCELL: Not connected</v>
          </cell>
          <cell r="AI1220" t="e">
            <v>#VALUE!</v>
          </cell>
          <cell r="AJ1220"/>
          <cell r="AK1220">
            <v>0</v>
          </cell>
          <cell r="AL1220">
            <v>0</v>
          </cell>
          <cell r="AM1220"/>
          <cell r="AN1220" t="e">
            <v>#VALUE!</v>
          </cell>
          <cell r="AO1220" t="e">
            <v>#VALUE!</v>
          </cell>
          <cell r="AP1220" t="e">
            <v>#VALUE!</v>
          </cell>
          <cell r="AQ1220"/>
          <cell r="AR1220">
            <v>0</v>
          </cell>
          <cell r="AS1220">
            <v>0</v>
          </cell>
          <cell r="AT1220" t="e">
            <v>#VALUE!</v>
          </cell>
          <cell r="AU1220"/>
          <cell r="AV1220"/>
          <cell r="AW1220" t="str">
            <v>KFCELL: Not connected</v>
          </cell>
          <cell r="AX1220" t="str">
            <v>KFCELL: Not connected</v>
          </cell>
          <cell r="AY1220" t="e">
            <v>#VALUE!</v>
          </cell>
          <cell r="AZ1220"/>
          <cell r="BA1220" t="str">
            <v>KFCELL: Not connected</v>
          </cell>
          <cell r="BB1220" t="str">
            <v>KFCELL: Not connected</v>
          </cell>
          <cell r="BC1220" t="e">
            <v>#VALUE!</v>
          </cell>
          <cell r="BD1220"/>
          <cell r="BE1220">
            <v>0</v>
          </cell>
          <cell r="BF1220">
            <v>0</v>
          </cell>
          <cell r="BG1220"/>
          <cell r="BH1220" t="e">
            <v>#VALUE!</v>
          </cell>
          <cell r="BI1220" t="e">
            <v>#VALUE!</v>
          </cell>
          <cell r="BJ1220" t="e">
            <v>#VALUE!</v>
          </cell>
          <cell r="BL1220">
            <v>0</v>
          </cell>
          <cell r="BM1220">
            <v>0</v>
          </cell>
          <cell r="BN1220" t="e">
            <v>#VALUE!</v>
          </cell>
          <cell r="BP1220" t="str">
            <v>KFCELL: Not connected</v>
          </cell>
          <cell r="BQ1220" t="str">
            <v>KFCELL: Not connected</v>
          </cell>
          <cell r="BR1220" t="e">
            <v>#VALUE!</v>
          </cell>
          <cell r="BS1220"/>
          <cell r="BT1220" t="str">
            <v>KFCELL: Not connected</v>
          </cell>
          <cell r="BU1220" t="str">
            <v>KFCELL: Not connected</v>
          </cell>
          <cell r="BV1220" t="e">
            <v>#VALUE!</v>
          </cell>
          <cell r="BW1220"/>
          <cell r="BX1220">
            <v>0</v>
          </cell>
          <cell r="BY1220">
            <v>0</v>
          </cell>
          <cell r="BZ1220"/>
          <cell r="CA1220" t="e">
            <v>#VALUE!</v>
          </cell>
          <cell r="CB1220" t="e">
            <v>#VALUE!</v>
          </cell>
          <cell r="CC1220" t="e">
            <v>#VALUE!</v>
          </cell>
          <cell r="CE1220">
            <v>0</v>
          </cell>
          <cell r="CF1220">
            <v>0</v>
          </cell>
          <cell r="CG1220" t="e">
            <v>#VALUE!</v>
          </cell>
        </row>
        <row r="1221">
          <cell r="A1221" t="str">
            <v>F993351</v>
          </cell>
          <cell r="C1221" t="str">
            <v xml:space="preserve">          F993351</v>
          </cell>
          <cell r="D1221" t="str">
            <v xml:space="preserve">          Rental and Other Revenue</v>
          </cell>
          <cell r="K1221" t="b">
            <v>0</v>
          </cell>
          <cell r="L1221" t="b">
            <v>0</v>
          </cell>
          <cell r="M1221" t="b">
            <v>0</v>
          </cell>
          <cell r="N1221" t="b">
            <v>0</v>
          </cell>
          <cell r="O1221" t="b">
            <v>0</v>
          </cell>
          <cell r="P1221" t="b">
            <v>0</v>
          </cell>
          <cell r="Q1221" t="b">
            <v>1</v>
          </cell>
          <cell r="R1221" t="b">
            <v>0</v>
          </cell>
          <cell r="S1221" t="b">
            <v>1</v>
          </cell>
          <cell r="U1221" t="str">
            <v>Calc F993351 : Rental and Other Revenue</v>
          </cell>
          <cell r="V1221"/>
          <cell r="W1221" t="str">
            <v>Rental and Other Revenue</v>
          </cell>
          <cell r="X1221" t="str">
            <v>Calc F993351 : Rental and Other Revenue</v>
          </cell>
          <cell r="AC1221" t="str">
            <v>Calc Req</v>
          </cell>
          <cell r="AD1221" t="str">
            <v>Calc Req</v>
          </cell>
          <cell r="AE1221" t="str">
            <v>Cal Req</v>
          </cell>
          <cell r="AF1221"/>
          <cell r="AG1221" t="str">
            <v>Calc Req</v>
          </cell>
          <cell r="AH1221" t="str">
            <v>Calc Req</v>
          </cell>
          <cell r="AI1221" t="str">
            <v>Cal Req</v>
          </cell>
          <cell r="AJ1221"/>
          <cell r="AK1221">
            <v>0</v>
          </cell>
          <cell r="AL1221">
            <v>0</v>
          </cell>
          <cell r="AM1221"/>
          <cell r="AN1221" t="str">
            <v>Calc Req</v>
          </cell>
          <cell r="AO1221" t="str">
            <v>Calc Req</v>
          </cell>
          <cell r="AP1221" t="str">
            <v>Calc Req</v>
          </cell>
          <cell r="AQ1221"/>
          <cell r="AR1221">
            <v>0</v>
          </cell>
          <cell r="AS1221">
            <v>0</v>
          </cell>
          <cell r="AT1221" t="str">
            <v>Calc Req</v>
          </cell>
          <cell r="AU1221"/>
          <cell r="AV1221"/>
          <cell r="AW1221" t="str">
            <v>Calc Req</v>
          </cell>
          <cell r="AX1221" t="str">
            <v>Calc Req</v>
          </cell>
          <cell r="AY1221" t="str">
            <v>Cal Req</v>
          </cell>
          <cell r="AZ1221"/>
          <cell r="BA1221" t="str">
            <v>Calc Req</v>
          </cell>
          <cell r="BB1221" t="str">
            <v>Calc Req</v>
          </cell>
          <cell r="BC1221" t="str">
            <v>Cal Req</v>
          </cell>
          <cell r="BD1221"/>
          <cell r="BE1221">
            <v>0</v>
          </cell>
          <cell r="BF1221">
            <v>0</v>
          </cell>
          <cell r="BG1221"/>
          <cell r="BH1221" t="str">
            <v>Calc Req</v>
          </cell>
          <cell r="BI1221" t="str">
            <v>Calc Req</v>
          </cell>
          <cell r="BJ1221" t="str">
            <v>Calc Req</v>
          </cell>
          <cell r="BL1221">
            <v>0</v>
          </cell>
          <cell r="BM1221">
            <v>0</v>
          </cell>
          <cell r="BN1221" t="str">
            <v>Calc Req</v>
          </cell>
          <cell r="BP1221" t="str">
            <v>Calc Req</v>
          </cell>
          <cell r="BQ1221" t="str">
            <v>Calc Req</v>
          </cell>
          <cell r="BR1221" t="str">
            <v>Cal Req</v>
          </cell>
          <cell r="BS1221"/>
          <cell r="BT1221" t="str">
            <v>Calc Req</v>
          </cell>
          <cell r="BU1221" t="str">
            <v>Calc Req</v>
          </cell>
          <cell r="BV1221" t="str">
            <v>Cal Req</v>
          </cell>
          <cell r="BW1221"/>
          <cell r="BX1221">
            <v>0</v>
          </cell>
          <cell r="BY1221">
            <v>0</v>
          </cell>
          <cell r="BZ1221"/>
          <cell r="CA1221" t="str">
            <v>Calc Req</v>
          </cell>
          <cell r="CB1221" t="str">
            <v>Calc Req</v>
          </cell>
          <cell r="CC1221" t="str">
            <v>Calc Req</v>
          </cell>
          <cell r="CE1221">
            <v>0</v>
          </cell>
          <cell r="CF1221">
            <v>0</v>
          </cell>
          <cell r="CG1221" t="str">
            <v>Calc Req</v>
          </cell>
        </row>
        <row r="1222">
          <cell r="A1222" t="str">
            <v>F997024</v>
          </cell>
          <cell r="C1222" t="str">
            <v xml:space="preserve">     F997024</v>
          </cell>
          <cell r="D1222" t="str">
            <v xml:space="preserve">     Sales to FX Eqmt &amp; Royalty Revenue</v>
          </cell>
          <cell r="K1222" t="b">
            <v>0</v>
          </cell>
          <cell r="L1222" t="b">
            <v>0</v>
          </cell>
          <cell r="M1222" t="b">
            <v>0</v>
          </cell>
          <cell r="N1222" t="b">
            <v>0</v>
          </cell>
          <cell r="O1222" t="b">
            <v>0</v>
          </cell>
          <cell r="P1222" t="b">
            <v>0</v>
          </cell>
          <cell r="Q1222" t="b">
            <v>1</v>
          </cell>
          <cell r="R1222" t="b">
            <v>0</v>
          </cell>
          <cell r="S1222" t="b">
            <v>0</v>
          </cell>
          <cell r="U1222" t="str">
            <v>Calc F997024 : Sales to FX Eqmt &amp; Royalty Revenue</v>
          </cell>
          <cell r="V1222"/>
          <cell r="W1222" t="str">
            <v>Sales to FX Eqmt &amp; Royalty Revenue</v>
          </cell>
          <cell r="X1222" t="str">
            <v>Calc F997024 : Sales to FX Eqmt &amp; Royalty Revenue</v>
          </cell>
          <cell r="AC1222" t="str">
            <v>Calc Req</v>
          </cell>
          <cell r="AD1222" t="str">
            <v>Calc Req</v>
          </cell>
          <cell r="AE1222" t="str">
            <v>Cal Req</v>
          </cell>
          <cell r="AF1222"/>
          <cell r="AG1222" t="str">
            <v>Calc Req</v>
          </cell>
          <cell r="AH1222" t="str">
            <v>Calc Req</v>
          </cell>
          <cell r="AI1222" t="str">
            <v>Cal Req</v>
          </cell>
          <cell r="AJ1222"/>
          <cell r="AK1222">
            <v>0</v>
          </cell>
          <cell r="AL1222">
            <v>0</v>
          </cell>
          <cell r="AM1222"/>
          <cell r="AN1222" t="str">
            <v>Calc Req</v>
          </cell>
          <cell r="AO1222" t="str">
            <v>Calc Req</v>
          </cell>
          <cell r="AP1222" t="str">
            <v>Calc Req</v>
          </cell>
          <cell r="AQ1222"/>
          <cell r="AR1222">
            <v>0</v>
          </cell>
          <cell r="AS1222">
            <v>0</v>
          </cell>
          <cell r="AT1222" t="str">
            <v>Calc Req</v>
          </cell>
          <cell r="AU1222"/>
          <cell r="AV1222"/>
          <cell r="AW1222" t="str">
            <v>Calc Req</v>
          </cell>
          <cell r="AX1222" t="str">
            <v>Calc Req</v>
          </cell>
          <cell r="AY1222" t="str">
            <v>Cal Req</v>
          </cell>
          <cell r="AZ1222"/>
          <cell r="BA1222" t="str">
            <v>Calc Req</v>
          </cell>
          <cell r="BB1222" t="str">
            <v>Calc Req</v>
          </cell>
          <cell r="BC1222" t="str">
            <v>Cal Req</v>
          </cell>
          <cell r="BD1222"/>
          <cell r="BE1222">
            <v>0</v>
          </cell>
          <cell r="BF1222">
            <v>0</v>
          </cell>
          <cell r="BG1222"/>
          <cell r="BH1222" t="str">
            <v>Calc Req</v>
          </cell>
          <cell r="BI1222" t="str">
            <v>Calc Req</v>
          </cell>
          <cell r="BJ1222" t="str">
            <v>Calc Req</v>
          </cell>
          <cell r="BL1222">
            <v>0</v>
          </cell>
          <cell r="BM1222">
            <v>0</v>
          </cell>
          <cell r="BN1222" t="str">
            <v>Calc Req</v>
          </cell>
          <cell r="BP1222" t="str">
            <v>Calc Req</v>
          </cell>
          <cell r="BQ1222" t="str">
            <v>Calc Req</v>
          </cell>
          <cell r="BR1222" t="str">
            <v>Cal Req</v>
          </cell>
          <cell r="BS1222"/>
          <cell r="BT1222" t="str">
            <v>Calc Req</v>
          </cell>
          <cell r="BU1222" t="str">
            <v>Calc Req</v>
          </cell>
          <cell r="BV1222" t="str">
            <v>Cal Req</v>
          </cell>
          <cell r="BW1222"/>
          <cell r="BX1222">
            <v>0</v>
          </cell>
          <cell r="BY1222">
            <v>0</v>
          </cell>
          <cell r="BZ1222"/>
          <cell r="CA1222" t="str">
            <v>Calc Req</v>
          </cell>
          <cell r="CB1222" t="str">
            <v>Calc Req</v>
          </cell>
          <cell r="CC1222" t="str">
            <v>Calc Req</v>
          </cell>
          <cell r="CE1222">
            <v>0</v>
          </cell>
          <cell r="CF1222">
            <v>0</v>
          </cell>
          <cell r="CG1222" t="str">
            <v>Calc Req</v>
          </cell>
        </row>
        <row r="1223">
          <cell r="A1223" t="str">
            <v>F997024</v>
          </cell>
          <cell r="C1223" t="str">
            <v xml:space="preserve">     F997024</v>
          </cell>
          <cell r="D1223" t="str">
            <v xml:space="preserve">     Sales to FX Eqmt &amp; Royalty Revenue</v>
          </cell>
          <cell r="K1223" t="b">
            <v>0</v>
          </cell>
          <cell r="L1223" t="b">
            <v>0</v>
          </cell>
          <cell r="M1223" t="b">
            <v>0</v>
          </cell>
          <cell r="N1223" t="b">
            <v>0</v>
          </cell>
          <cell r="O1223" t="b">
            <v>0</v>
          </cell>
          <cell r="P1223" t="b">
            <v>0</v>
          </cell>
          <cell r="Q1223" t="b">
            <v>1</v>
          </cell>
          <cell r="R1223" t="b">
            <v>0</v>
          </cell>
          <cell r="S1223" t="b">
            <v>1</v>
          </cell>
          <cell r="U1223" t="str">
            <v>Calc F997024 : Sales to FX Eqmt &amp; Royalty Revenue</v>
          </cell>
          <cell r="V1223"/>
          <cell r="W1223" t="str">
            <v>Sales to FX Eqmt &amp; Royalty Revenue</v>
          </cell>
          <cell r="X1223" t="str">
            <v>Calc F997024 : Sales to FX Eqmt &amp; Royalty Revenue</v>
          </cell>
          <cell r="AC1223" t="str">
            <v>Calc Req</v>
          </cell>
          <cell r="AD1223" t="str">
            <v>Calc Req</v>
          </cell>
          <cell r="AE1223" t="str">
            <v>Cal Req</v>
          </cell>
          <cell r="AF1223"/>
          <cell r="AG1223" t="str">
            <v>Calc Req</v>
          </cell>
          <cell r="AH1223" t="str">
            <v>Calc Req</v>
          </cell>
          <cell r="AI1223" t="str">
            <v>Cal Req</v>
          </cell>
          <cell r="AJ1223"/>
          <cell r="AK1223">
            <v>0</v>
          </cell>
          <cell r="AL1223">
            <v>0</v>
          </cell>
          <cell r="AM1223"/>
          <cell r="AN1223" t="str">
            <v>Calc Req</v>
          </cell>
          <cell r="AO1223" t="str">
            <v>Calc Req</v>
          </cell>
          <cell r="AP1223" t="str">
            <v>Calc Req</v>
          </cell>
          <cell r="AQ1223"/>
          <cell r="AR1223">
            <v>0</v>
          </cell>
          <cell r="AS1223">
            <v>0</v>
          </cell>
          <cell r="AT1223" t="str">
            <v>Calc Req</v>
          </cell>
          <cell r="AU1223"/>
          <cell r="AV1223"/>
          <cell r="AW1223" t="str">
            <v>Calc Req</v>
          </cell>
          <cell r="AX1223" t="str">
            <v>Calc Req</v>
          </cell>
          <cell r="AY1223" t="str">
            <v>Cal Req</v>
          </cell>
          <cell r="AZ1223"/>
          <cell r="BA1223" t="str">
            <v>Calc Req</v>
          </cell>
          <cell r="BB1223" t="str">
            <v>Calc Req</v>
          </cell>
          <cell r="BC1223" t="str">
            <v>Cal Req</v>
          </cell>
          <cell r="BD1223"/>
          <cell r="BE1223">
            <v>0</v>
          </cell>
          <cell r="BF1223">
            <v>0</v>
          </cell>
          <cell r="BG1223"/>
          <cell r="BH1223" t="str">
            <v>Calc Req</v>
          </cell>
          <cell r="BI1223" t="str">
            <v>Calc Req</v>
          </cell>
          <cell r="BJ1223" t="str">
            <v>Calc Req</v>
          </cell>
          <cell r="BL1223">
            <v>0</v>
          </cell>
          <cell r="BM1223">
            <v>0</v>
          </cell>
          <cell r="BN1223" t="str">
            <v>Calc Req</v>
          </cell>
          <cell r="BP1223" t="str">
            <v>Calc Req</v>
          </cell>
          <cell r="BQ1223" t="str">
            <v>Calc Req</v>
          </cell>
          <cell r="BR1223" t="str">
            <v>Cal Req</v>
          </cell>
          <cell r="BS1223"/>
          <cell r="BT1223" t="str">
            <v>Calc Req</v>
          </cell>
          <cell r="BU1223" t="str">
            <v>Calc Req</v>
          </cell>
          <cell r="BV1223" t="str">
            <v>Cal Req</v>
          </cell>
          <cell r="BW1223"/>
          <cell r="BX1223">
            <v>0</v>
          </cell>
          <cell r="BY1223">
            <v>0</v>
          </cell>
          <cell r="BZ1223"/>
          <cell r="CA1223" t="str">
            <v>Calc Req</v>
          </cell>
          <cell r="CB1223" t="str">
            <v>Calc Req</v>
          </cell>
          <cell r="CC1223" t="str">
            <v>Calc Req</v>
          </cell>
          <cell r="CE1223">
            <v>0</v>
          </cell>
          <cell r="CF1223">
            <v>0</v>
          </cell>
          <cell r="CG1223" t="str">
            <v>Calc Req</v>
          </cell>
        </row>
        <row r="1224">
          <cell r="A1224" t="str">
            <v>F997018</v>
          </cell>
          <cell r="C1224" t="str">
            <v xml:space="preserve">     F997018</v>
          </cell>
          <cell r="D1224" t="str">
            <v xml:space="preserve">     Sales to FX Eqmt Cost w/XE Perf Adj</v>
          </cell>
          <cell r="K1224" t="b">
            <v>0</v>
          </cell>
          <cell r="L1224" t="b">
            <v>0</v>
          </cell>
          <cell r="M1224" t="b">
            <v>0</v>
          </cell>
          <cell r="N1224" t="b">
            <v>0</v>
          </cell>
          <cell r="O1224" t="b">
            <v>0</v>
          </cell>
          <cell r="P1224" t="b">
            <v>0</v>
          </cell>
          <cell r="Q1224" t="b">
            <v>1</v>
          </cell>
          <cell r="R1224" t="b">
            <v>0</v>
          </cell>
          <cell r="S1224" t="b">
            <v>1</v>
          </cell>
          <cell r="U1224" t="str">
            <v>Calc F997018 : Sales to FX Eqmt Cost w/XE Perf Adj</v>
          </cell>
          <cell r="V1224"/>
          <cell r="W1224" t="str">
            <v>Sales to FX Eqmt Cost w/XE Perf Adj</v>
          </cell>
          <cell r="X1224" t="str">
            <v>Calc F997018 : Sales to FX Eqmt Cost w/XE Perf Adj</v>
          </cell>
          <cell r="AC1224" t="str">
            <v>Calc Req</v>
          </cell>
          <cell r="AD1224" t="str">
            <v>Calc Req</v>
          </cell>
          <cell r="AE1224" t="str">
            <v>Cal Req</v>
          </cell>
          <cell r="AF1224"/>
          <cell r="AG1224" t="str">
            <v>Calc Req</v>
          </cell>
          <cell r="AH1224" t="str">
            <v>Calc Req</v>
          </cell>
          <cell r="AI1224" t="str">
            <v>Cal Req</v>
          </cell>
          <cell r="AJ1224"/>
          <cell r="AK1224">
            <v>0</v>
          </cell>
          <cell r="AL1224">
            <v>0</v>
          </cell>
          <cell r="AM1224"/>
          <cell r="AN1224" t="str">
            <v>Calc Req</v>
          </cell>
          <cell r="AO1224" t="str">
            <v>Calc Req</v>
          </cell>
          <cell r="AP1224" t="str">
            <v>Calc Req</v>
          </cell>
          <cell r="AQ1224"/>
          <cell r="AR1224">
            <v>0</v>
          </cell>
          <cell r="AS1224">
            <v>0</v>
          </cell>
          <cell r="AT1224" t="str">
            <v>Calc Req</v>
          </cell>
          <cell r="AU1224"/>
          <cell r="AV1224"/>
          <cell r="AW1224" t="str">
            <v>Calc Req</v>
          </cell>
          <cell r="AX1224" t="str">
            <v>Calc Req</v>
          </cell>
          <cell r="AY1224" t="str">
            <v>Cal Req</v>
          </cell>
          <cell r="AZ1224"/>
          <cell r="BA1224" t="str">
            <v>Calc Req</v>
          </cell>
          <cell r="BB1224" t="str">
            <v>Calc Req</v>
          </cell>
          <cell r="BC1224" t="str">
            <v>Cal Req</v>
          </cell>
          <cell r="BD1224"/>
          <cell r="BE1224">
            <v>0</v>
          </cell>
          <cell r="BF1224">
            <v>0</v>
          </cell>
          <cell r="BG1224"/>
          <cell r="BH1224" t="str">
            <v>Calc Req</v>
          </cell>
          <cell r="BI1224" t="str">
            <v>Calc Req</v>
          </cell>
          <cell r="BJ1224" t="str">
            <v>Calc Req</v>
          </cell>
          <cell r="BL1224">
            <v>0</v>
          </cell>
          <cell r="BM1224">
            <v>0</v>
          </cell>
          <cell r="BN1224" t="str">
            <v>Calc Req</v>
          </cell>
          <cell r="BP1224" t="str">
            <v>Calc Req</v>
          </cell>
          <cell r="BQ1224" t="str">
            <v>Calc Req</v>
          </cell>
          <cell r="BR1224" t="str">
            <v>Cal Req</v>
          </cell>
          <cell r="BS1224"/>
          <cell r="BT1224" t="str">
            <v>Calc Req</v>
          </cell>
          <cell r="BU1224" t="str">
            <v>Calc Req</v>
          </cell>
          <cell r="BV1224" t="str">
            <v>Cal Req</v>
          </cell>
          <cell r="BW1224"/>
          <cell r="BX1224">
            <v>0</v>
          </cell>
          <cell r="BY1224">
            <v>0</v>
          </cell>
          <cell r="BZ1224"/>
          <cell r="CA1224" t="str">
            <v>Calc Req</v>
          </cell>
          <cell r="CB1224" t="str">
            <v>Calc Req</v>
          </cell>
          <cell r="CC1224" t="str">
            <v>Calc Req</v>
          </cell>
          <cell r="CE1224">
            <v>0</v>
          </cell>
          <cell r="CF1224">
            <v>0</v>
          </cell>
          <cell r="CG1224" t="str">
            <v>Calc Req</v>
          </cell>
        </row>
        <row r="1225">
          <cell r="A1225" t="str">
            <v>F9445</v>
          </cell>
          <cell r="C1225" t="str">
            <v xml:space="preserve">          F9445</v>
          </cell>
          <cell r="D1225" t="str">
            <v xml:space="preserve">          Cost of Service and Rental (Post-Sale)</v>
          </cell>
          <cell r="K1225" t="b">
            <v>0</v>
          </cell>
          <cell r="L1225" t="b">
            <v>0</v>
          </cell>
          <cell r="M1225" t="b">
            <v>0</v>
          </cell>
          <cell r="N1225" t="b">
            <v>0</v>
          </cell>
          <cell r="O1225" t="b">
            <v>1</v>
          </cell>
          <cell r="P1225" t="b">
            <v>0</v>
          </cell>
          <cell r="Q1225" t="b">
            <v>0</v>
          </cell>
          <cell r="R1225" t="b">
            <v>0</v>
          </cell>
          <cell r="S1225" t="b">
            <v>1</v>
          </cell>
          <cell r="U1225" t="str">
            <v xml:space="preserve">  |         |         |         |         |         |         |         |         |       + F9445 - Cost of Service and Rental (Post-Sale)</v>
          </cell>
          <cell r="V1225"/>
          <cell r="W1225" t="str">
            <v>Cost of Service and Rental (Post-Sale)</v>
          </cell>
          <cell r="X1225" t="str">
            <v>Cost of Service and Rental (Post-Sale)</v>
          </cell>
          <cell r="AC1225" t="str">
            <v>KFCELL: Not connected</v>
          </cell>
          <cell r="AD1225" t="str">
            <v>KFCELL: Not connected</v>
          </cell>
          <cell r="AE1225" t="e">
            <v>#VALUE!</v>
          </cell>
          <cell r="AF1225"/>
          <cell r="AG1225" t="str">
            <v>KFCELL: Not connected</v>
          </cell>
          <cell r="AH1225" t="str">
            <v>KFCELL: Not connected</v>
          </cell>
          <cell r="AI1225" t="e">
            <v>#VALUE!</v>
          </cell>
          <cell r="AJ1225"/>
          <cell r="AK1225">
            <v>0</v>
          </cell>
          <cell r="AL1225">
            <v>0</v>
          </cell>
          <cell r="AM1225"/>
          <cell r="AN1225" t="e">
            <v>#VALUE!</v>
          </cell>
          <cell r="AO1225" t="e">
            <v>#VALUE!</v>
          </cell>
          <cell r="AP1225" t="e">
            <v>#VALUE!</v>
          </cell>
          <cell r="AQ1225"/>
          <cell r="AR1225">
            <v>0</v>
          </cell>
          <cell r="AS1225">
            <v>0</v>
          </cell>
          <cell r="AT1225" t="e">
            <v>#VALUE!</v>
          </cell>
          <cell r="AU1225"/>
          <cell r="AV1225"/>
          <cell r="AW1225" t="str">
            <v>KFCELL: Not connected</v>
          </cell>
          <cell r="AX1225" t="str">
            <v>KFCELL: Not connected</v>
          </cell>
          <cell r="AY1225" t="e">
            <v>#VALUE!</v>
          </cell>
          <cell r="AZ1225"/>
          <cell r="BA1225" t="str">
            <v>KFCELL: Not connected</v>
          </cell>
          <cell r="BB1225" t="str">
            <v>KFCELL: Not connected</v>
          </cell>
          <cell r="BC1225" t="e">
            <v>#VALUE!</v>
          </cell>
          <cell r="BD1225"/>
          <cell r="BE1225">
            <v>0</v>
          </cell>
          <cell r="BF1225">
            <v>0</v>
          </cell>
          <cell r="BG1225"/>
          <cell r="BH1225" t="e">
            <v>#VALUE!</v>
          </cell>
          <cell r="BI1225" t="e">
            <v>#VALUE!</v>
          </cell>
          <cell r="BJ1225" t="e">
            <v>#VALUE!</v>
          </cell>
          <cell r="BL1225">
            <v>0</v>
          </cell>
          <cell r="BM1225">
            <v>0</v>
          </cell>
          <cell r="BN1225" t="e">
            <v>#VALUE!</v>
          </cell>
          <cell r="BP1225" t="str">
            <v>KFCELL: Not connected</v>
          </cell>
          <cell r="BQ1225" t="str">
            <v>KFCELL: Not connected</v>
          </cell>
          <cell r="BR1225" t="e">
            <v>#VALUE!</v>
          </cell>
          <cell r="BS1225"/>
          <cell r="BT1225" t="str">
            <v>KFCELL: Not connected</v>
          </cell>
          <cell r="BU1225" t="str">
            <v>KFCELL: Not connected</v>
          </cell>
          <cell r="BV1225" t="e">
            <v>#VALUE!</v>
          </cell>
          <cell r="BW1225"/>
          <cell r="BX1225">
            <v>0</v>
          </cell>
          <cell r="BY1225">
            <v>0</v>
          </cell>
          <cell r="BZ1225"/>
          <cell r="CA1225" t="e">
            <v>#VALUE!</v>
          </cell>
          <cell r="CB1225" t="e">
            <v>#VALUE!</v>
          </cell>
          <cell r="CC1225" t="e">
            <v>#VALUE!</v>
          </cell>
          <cell r="CE1225">
            <v>0</v>
          </cell>
          <cell r="CF1225">
            <v>0</v>
          </cell>
          <cell r="CG1225" t="e">
            <v>#VALUE!</v>
          </cell>
        </row>
        <row r="1226">
          <cell r="A1226" t="str">
            <v>F997025</v>
          </cell>
          <cell r="C1226" t="str">
            <v xml:space="preserve">     F997025</v>
          </cell>
          <cell r="D1226" t="str">
            <v xml:space="preserve">     Sales to FX Eqmt &amp; Royalty GP w/XE PA</v>
          </cell>
          <cell r="K1226" t="b">
            <v>0</v>
          </cell>
          <cell r="L1226" t="b">
            <v>0</v>
          </cell>
          <cell r="M1226" t="b">
            <v>0</v>
          </cell>
          <cell r="N1226" t="b">
            <v>0</v>
          </cell>
          <cell r="O1226" t="b">
            <v>0</v>
          </cell>
          <cell r="P1226" t="b">
            <v>0</v>
          </cell>
          <cell r="Q1226" t="b">
            <v>1</v>
          </cell>
          <cell r="R1226" t="b">
            <v>0</v>
          </cell>
          <cell r="S1226" t="b">
            <v>0</v>
          </cell>
          <cell r="U1226" t="str">
            <v>Calc F997025 : Sales to FX Eqmt &amp; Royalty GP w/XE PA</v>
          </cell>
          <cell r="V1226"/>
          <cell r="W1226" t="str">
            <v>Sales to FX Eqmt &amp; Royalty GP w/XE PA</v>
          </cell>
          <cell r="X1226" t="str">
            <v>Calc F997025 : Sales to FX Eqmt &amp; Royalty GP w/XE PA</v>
          </cell>
          <cell r="AC1226" t="str">
            <v>Calc Req</v>
          </cell>
          <cell r="AD1226" t="str">
            <v>Calc Req</v>
          </cell>
          <cell r="AE1226" t="str">
            <v>Cal Req</v>
          </cell>
          <cell r="AF1226"/>
          <cell r="AG1226" t="str">
            <v>Calc Req</v>
          </cell>
          <cell r="AH1226" t="str">
            <v>Calc Req</v>
          </cell>
          <cell r="AI1226" t="str">
            <v>Cal Req</v>
          </cell>
          <cell r="AJ1226"/>
          <cell r="AK1226">
            <v>0</v>
          </cell>
          <cell r="AL1226">
            <v>0</v>
          </cell>
          <cell r="AM1226"/>
          <cell r="AN1226" t="str">
            <v>Calc Req</v>
          </cell>
          <cell r="AO1226" t="str">
            <v>Calc Req</v>
          </cell>
          <cell r="AP1226" t="str">
            <v>Calc Req</v>
          </cell>
          <cell r="AQ1226"/>
          <cell r="AR1226">
            <v>0</v>
          </cell>
          <cell r="AS1226">
            <v>0</v>
          </cell>
          <cell r="AT1226" t="str">
            <v>Calc Req</v>
          </cell>
          <cell r="AU1226"/>
          <cell r="AV1226"/>
          <cell r="AW1226" t="str">
            <v>Calc Req</v>
          </cell>
          <cell r="AX1226" t="str">
            <v>Calc Req</v>
          </cell>
          <cell r="AY1226" t="str">
            <v>Cal Req</v>
          </cell>
          <cell r="AZ1226"/>
          <cell r="BA1226" t="str">
            <v>Calc Req</v>
          </cell>
          <cell r="BB1226" t="str">
            <v>Calc Req</v>
          </cell>
          <cell r="BC1226" t="str">
            <v>Cal Req</v>
          </cell>
          <cell r="BD1226"/>
          <cell r="BE1226">
            <v>0</v>
          </cell>
          <cell r="BF1226">
            <v>0</v>
          </cell>
          <cell r="BG1226"/>
          <cell r="BH1226" t="str">
            <v>Calc Req</v>
          </cell>
          <cell r="BI1226" t="str">
            <v>Calc Req</v>
          </cell>
          <cell r="BJ1226" t="str">
            <v>Calc Req</v>
          </cell>
          <cell r="BL1226">
            <v>0</v>
          </cell>
          <cell r="BM1226">
            <v>0</v>
          </cell>
          <cell r="BN1226" t="str">
            <v>Calc Req</v>
          </cell>
          <cell r="BP1226" t="str">
            <v>Calc Req</v>
          </cell>
          <cell r="BQ1226" t="str">
            <v>Calc Req</v>
          </cell>
          <cell r="BR1226" t="str">
            <v>Cal Req</v>
          </cell>
          <cell r="BS1226"/>
          <cell r="BT1226" t="str">
            <v>Calc Req</v>
          </cell>
          <cell r="BU1226" t="str">
            <v>Calc Req</v>
          </cell>
          <cell r="BV1226" t="str">
            <v>Cal Req</v>
          </cell>
          <cell r="BW1226"/>
          <cell r="BX1226">
            <v>0</v>
          </cell>
          <cell r="BY1226">
            <v>0</v>
          </cell>
          <cell r="BZ1226"/>
          <cell r="CA1226" t="str">
            <v>Calc Req</v>
          </cell>
          <cell r="CB1226" t="str">
            <v>Calc Req</v>
          </cell>
          <cell r="CC1226" t="str">
            <v>Calc Req</v>
          </cell>
          <cell r="CE1226">
            <v>0</v>
          </cell>
          <cell r="CF1226">
            <v>0</v>
          </cell>
          <cell r="CG1226" t="str">
            <v>Calc Req</v>
          </cell>
        </row>
        <row r="1227">
          <cell r="A1227" t="str">
            <v>F9590</v>
          </cell>
          <cell r="C1227" t="str">
            <v xml:space="preserve">          F9590</v>
          </cell>
          <cell r="D1227" t="str">
            <v xml:space="preserve">          Operating PBT</v>
          </cell>
          <cell r="K1227" t="b">
            <v>0</v>
          </cell>
          <cell r="L1227" t="b">
            <v>0</v>
          </cell>
          <cell r="M1227" t="b">
            <v>0</v>
          </cell>
          <cell r="N1227" t="b">
            <v>0</v>
          </cell>
          <cell r="O1227" t="b">
            <v>1</v>
          </cell>
          <cell r="P1227" t="b">
            <v>0</v>
          </cell>
          <cell r="Q1227" t="b">
            <v>0</v>
          </cell>
          <cell r="R1227" t="b">
            <v>0</v>
          </cell>
          <cell r="S1227" t="b">
            <v>1</v>
          </cell>
          <cell r="U1227" t="str">
            <v xml:space="preserve">  F9590 - Operating PBT</v>
          </cell>
          <cell r="V1227"/>
          <cell r="W1227" t="str">
            <v>Operating PBT</v>
          </cell>
          <cell r="X1227" t="str">
            <v>Operating PBT</v>
          </cell>
          <cell r="AC1227" t="str">
            <v>KFCELL: Not connected</v>
          </cell>
          <cell r="AD1227" t="str">
            <v>KFCELL: Not connected</v>
          </cell>
          <cell r="AE1227" t="e">
            <v>#VALUE!</v>
          </cell>
          <cell r="AF1227"/>
          <cell r="AG1227" t="str">
            <v>KFCELL: Not connected</v>
          </cell>
          <cell r="AH1227" t="str">
            <v>KFCELL: Not connected</v>
          </cell>
          <cell r="AI1227" t="e">
            <v>#VALUE!</v>
          </cell>
          <cell r="AJ1227"/>
          <cell r="AK1227">
            <v>0</v>
          </cell>
          <cell r="AL1227">
            <v>0</v>
          </cell>
          <cell r="AM1227"/>
          <cell r="AN1227" t="e">
            <v>#VALUE!</v>
          </cell>
          <cell r="AO1227" t="e">
            <v>#VALUE!</v>
          </cell>
          <cell r="AP1227" t="e">
            <v>#VALUE!</v>
          </cell>
          <cell r="AQ1227"/>
          <cell r="AR1227">
            <v>0</v>
          </cell>
          <cell r="AS1227">
            <v>0</v>
          </cell>
          <cell r="AT1227" t="e">
            <v>#VALUE!</v>
          </cell>
          <cell r="AU1227"/>
          <cell r="AV1227"/>
          <cell r="AW1227" t="str">
            <v>KFCELL: Not connected</v>
          </cell>
          <cell r="AX1227" t="str">
            <v>KFCELL: Not connected</v>
          </cell>
          <cell r="AY1227" t="e">
            <v>#VALUE!</v>
          </cell>
          <cell r="AZ1227"/>
          <cell r="BA1227" t="str">
            <v>KFCELL: Not connected</v>
          </cell>
          <cell r="BB1227" t="str">
            <v>KFCELL: Not connected</v>
          </cell>
          <cell r="BC1227" t="e">
            <v>#VALUE!</v>
          </cell>
          <cell r="BD1227"/>
          <cell r="BE1227">
            <v>0</v>
          </cell>
          <cell r="BF1227">
            <v>0</v>
          </cell>
          <cell r="BG1227"/>
          <cell r="BH1227" t="e">
            <v>#VALUE!</v>
          </cell>
          <cell r="BI1227" t="e">
            <v>#VALUE!</v>
          </cell>
          <cell r="BJ1227" t="e">
            <v>#VALUE!</v>
          </cell>
          <cell r="BL1227">
            <v>0</v>
          </cell>
          <cell r="BM1227">
            <v>0</v>
          </cell>
          <cell r="BN1227" t="e">
            <v>#VALUE!</v>
          </cell>
          <cell r="BP1227" t="str">
            <v>KFCELL: Not connected</v>
          </cell>
          <cell r="BQ1227" t="str">
            <v>KFCELL: Not connected</v>
          </cell>
          <cell r="BR1227" t="e">
            <v>#VALUE!</v>
          </cell>
          <cell r="BS1227"/>
          <cell r="BT1227" t="str">
            <v>KFCELL: Not connected</v>
          </cell>
          <cell r="BU1227" t="str">
            <v>KFCELL: Not connected</v>
          </cell>
          <cell r="BV1227" t="e">
            <v>#VALUE!</v>
          </cell>
          <cell r="BW1227"/>
          <cell r="BX1227">
            <v>0</v>
          </cell>
          <cell r="BY1227">
            <v>0</v>
          </cell>
          <cell r="BZ1227"/>
          <cell r="CA1227" t="e">
            <v>#VALUE!</v>
          </cell>
          <cell r="CB1227" t="e">
            <v>#VALUE!</v>
          </cell>
          <cell r="CC1227" t="e">
            <v>#VALUE!</v>
          </cell>
          <cell r="CE1227">
            <v>0</v>
          </cell>
          <cell r="CF1227">
            <v>0</v>
          </cell>
          <cell r="CG1227" t="e">
            <v>#VALUE!</v>
          </cell>
        </row>
        <row r="1228">
          <cell r="A1228" t="str">
            <v>F6000</v>
          </cell>
          <cell r="C1228" t="str">
            <v xml:space="preserve">          F6000</v>
          </cell>
          <cell r="D1228" t="str">
            <v xml:space="preserve">          Corporate Allocations</v>
          </cell>
          <cell r="K1228" t="b">
            <v>0</v>
          </cell>
          <cell r="L1228" t="b">
            <v>0</v>
          </cell>
          <cell r="M1228" t="b">
            <v>0</v>
          </cell>
          <cell r="N1228" t="b">
            <v>0</v>
          </cell>
          <cell r="O1228" t="b">
            <v>1</v>
          </cell>
          <cell r="P1228" t="b">
            <v>0</v>
          </cell>
          <cell r="Q1228" t="b">
            <v>0</v>
          </cell>
          <cell r="R1228" t="b">
            <v>0</v>
          </cell>
          <cell r="S1228" t="b">
            <v>1</v>
          </cell>
          <cell r="U1228" t="str">
            <v xml:space="preserve">  |         |         F6000 - Corporate Allocations</v>
          </cell>
          <cell r="V1228"/>
          <cell r="W1228" t="str">
            <v>Corporate Allocations</v>
          </cell>
          <cell r="X1228" t="str">
            <v>Corporate Allocations</v>
          </cell>
          <cell r="AC1228" t="str">
            <v>KFCELL: Not connected</v>
          </cell>
          <cell r="AD1228" t="str">
            <v>KFCELL: Not connected</v>
          </cell>
          <cell r="AE1228" t="e">
            <v>#VALUE!</v>
          </cell>
          <cell r="AF1228"/>
          <cell r="AG1228" t="str">
            <v>KFCELL: Not connected</v>
          </cell>
          <cell r="AH1228" t="str">
            <v>KFCELL: Not connected</v>
          </cell>
          <cell r="AI1228" t="e">
            <v>#VALUE!</v>
          </cell>
          <cell r="AJ1228"/>
          <cell r="AK1228">
            <v>0</v>
          </cell>
          <cell r="AL1228">
            <v>0</v>
          </cell>
          <cell r="AM1228"/>
          <cell r="AN1228" t="e">
            <v>#VALUE!</v>
          </cell>
          <cell r="AO1228" t="e">
            <v>#VALUE!</v>
          </cell>
          <cell r="AP1228" t="e">
            <v>#VALUE!</v>
          </cell>
          <cell r="AQ1228"/>
          <cell r="AR1228">
            <v>0</v>
          </cell>
          <cell r="AS1228">
            <v>0</v>
          </cell>
          <cell r="AT1228" t="e">
            <v>#VALUE!</v>
          </cell>
          <cell r="AU1228"/>
          <cell r="AV1228"/>
          <cell r="AW1228" t="str">
            <v>KFCELL: Not connected</v>
          </cell>
          <cell r="AX1228" t="str">
            <v>KFCELL: Not connected</v>
          </cell>
          <cell r="AY1228" t="e">
            <v>#VALUE!</v>
          </cell>
          <cell r="AZ1228"/>
          <cell r="BA1228" t="str">
            <v>KFCELL: Not connected</v>
          </cell>
          <cell r="BB1228" t="str">
            <v>KFCELL: Not connected</v>
          </cell>
          <cell r="BC1228" t="e">
            <v>#VALUE!</v>
          </cell>
          <cell r="BD1228"/>
          <cell r="BE1228">
            <v>0</v>
          </cell>
          <cell r="BF1228">
            <v>0</v>
          </cell>
          <cell r="BG1228"/>
          <cell r="BH1228" t="e">
            <v>#VALUE!</v>
          </cell>
          <cell r="BI1228" t="e">
            <v>#VALUE!</v>
          </cell>
          <cell r="BJ1228" t="e">
            <v>#VALUE!</v>
          </cell>
          <cell r="BL1228">
            <v>0</v>
          </cell>
          <cell r="BM1228">
            <v>0</v>
          </cell>
          <cell r="BN1228" t="e">
            <v>#VALUE!</v>
          </cell>
          <cell r="BP1228" t="str">
            <v>KFCELL: Not connected</v>
          </cell>
          <cell r="BQ1228" t="str">
            <v>KFCELL: Not connected</v>
          </cell>
          <cell r="BR1228" t="e">
            <v>#VALUE!</v>
          </cell>
          <cell r="BS1228"/>
          <cell r="BT1228" t="str">
            <v>KFCELL: Not connected</v>
          </cell>
          <cell r="BU1228" t="str">
            <v>KFCELL: Not connected</v>
          </cell>
          <cell r="BV1228" t="e">
            <v>#VALUE!</v>
          </cell>
          <cell r="BW1228"/>
          <cell r="BX1228">
            <v>0</v>
          </cell>
          <cell r="BY1228">
            <v>0</v>
          </cell>
          <cell r="BZ1228"/>
          <cell r="CA1228" t="e">
            <v>#VALUE!</v>
          </cell>
          <cell r="CB1228" t="e">
            <v>#VALUE!</v>
          </cell>
          <cell r="CC1228" t="e">
            <v>#VALUE!</v>
          </cell>
          <cell r="CE1228">
            <v>0</v>
          </cell>
          <cell r="CF1228">
            <v>0</v>
          </cell>
          <cell r="CG1228" t="e">
            <v>#VALUE!</v>
          </cell>
        </row>
        <row r="1229">
          <cell r="A1229" t="str">
            <v>F999762</v>
          </cell>
          <cell r="C1229" t="str">
            <v xml:space="preserve">     F999762</v>
          </cell>
          <cell r="D1229" t="str">
            <v xml:space="preserve">     Contribution Profit</v>
          </cell>
          <cell r="K1229" t="b">
            <v>0</v>
          </cell>
          <cell r="L1229" t="b">
            <v>0</v>
          </cell>
          <cell r="M1229" t="b">
            <v>0</v>
          </cell>
          <cell r="N1229" t="b">
            <v>0</v>
          </cell>
          <cell r="O1229" t="b">
            <v>0</v>
          </cell>
          <cell r="P1229" t="b">
            <v>0</v>
          </cell>
          <cell r="Q1229" t="b">
            <v>1</v>
          </cell>
          <cell r="R1229" t="b">
            <v>0</v>
          </cell>
          <cell r="S1229" t="b">
            <v>0</v>
          </cell>
          <cell r="U1229" t="str">
            <v>Calc F999762 : Contribution Profit</v>
          </cell>
          <cell r="V1229"/>
          <cell r="W1229" t="str">
            <v>Contribution Profit</v>
          </cell>
          <cell r="X1229" t="str">
            <v>Calc F999762 : Contribution Profit</v>
          </cell>
          <cell r="AC1229" t="str">
            <v>Calc Req</v>
          </cell>
          <cell r="AD1229" t="str">
            <v>Calc Req</v>
          </cell>
          <cell r="AE1229" t="str">
            <v>Cal Req</v>
          </cell>
          <cell r="AF1229"/>
          <cell r="AG1229" t="str">
            <v>Calc Req</v>
          </cell>
          <cell r="AH1229" t="str">
            <v>Calc Req</v>
          </cell>
          <cell r="AI1229" t="str">
            <v>Cal Req</v>
          </cell>
          <cell r="AJ1229"/>
          <cell r="AK1229">
            <v>0</v>
          </cell>
          <cell r="AL1229">
            <v>0</v>
          </cell>
          <cell r="AM1229"/>
          <cell r="AN1229" t="str">
            <v>Calc Req</v>
          </cell>
          <cell r="AO1229" t="str">
            <v>Calc Req</v>
          </cell>
          <cell r="AP1229" t="str">
            <v>Calc Req</v>
          </cell>
          <cell r="AQ1229"/>
          <cell r="AR1229">
            <v>0</v>
          </cell>
          <cell r="AS1229">
            <v>0</v>
          </cell>
          <cell r="AT1229" t="str">
            <v>Calc Req</v>
          </cell>
          <cell r="AU1229"/>
          <cell r="AV1229"/>
          <cell r="AW1229" t="str">
            <v>Calc Req</v>
          </cell>
          <cell r="AX1229" t="str">
            <v>Calc Req</v>
          </cell>
          <cell r="AY1229" t="str">
            <v>Cal Req</v>
          </cell>
          <cell r="AZ1229"/>
          <cell r="BA1229" t="str">
            <v>Calc Req</v>
          </cell>
          <cell r="BB1229" t="str">
            <v>Calc Req</v>
          </cell>
          <cell r="BC1229" t="str">
            <v>Cal Req</v>
          </cell>
          <cell r="BD1229"/>
          <cell r="BE1229">
            <v>0</v>
          </cell>
          <cell r="BF1229">
            <v>0</v>
          </cell>
          <cell r="BG1229"/>
          <cell r="BH1229" t="str">
            <v>Calc Req</v>
          </cell>
          <cell r="BI1229" t="str">
            <v>Calc Req</v>
          </cell>
          <cell r="BJ1229" t="str">
            <v>Calc Req</v>
          </cell>
          <cell r="BL1229">
            <v>0</v>
          </cell>
          <cell r="BM1229">
            <v>0</v>
          </cell>
          <cell r="BN1229" t="str">
            <v>Calc Req</v>
          </cell>
          <cell r="BP1229" t="str">
            <v>Calc Req</v>
          </cell>
          <cell r="BQ1229" t="str">
            <v>Calc Req</v>
          </cell>
          <cell r="BR1229" t="str">
            <v>Cal Req</v>
          </cell>
          <cell r="BS1229"/>
          <cell r="BT1229" t="str">
            <v>Calc Req</v>
          </cell>
          <cell r="BU1229" t="str">
            <v>Calc Req</v>
          </cell>
          <cell r="BV1229" t="str">
            <v>Cal Req</v>
          </cell>
          <cell r="BW1229"/>
          <cell r="BX1229">
            <v>0</v>
          </cell>
          <cell r="BY1229">
            <v>0</v>
          </cell>
          <cell r="BZ1229"/>
          <cell r="CA1229" t="str">
            <v>Calc Req</v>
          </cell>
          <cell r="CB1229" t="str">
            <v>Calc Req</v>
          </cell>
          <cell r="CC1229" t="str">
            <v>Calc Req</v>
          </cell>
          <cell r="CE1229">
            <v>0</v>
          </cell>
          <cell r="CF1229">
            <v>0</v>
          </cell>
          <cell r="CG1229" t="str">
            <v>Calc Req</v>
          </cell>
        </row>
        <row r="1230">
          <cell r="A1230" t="str">
            <v>F9590</v>
          </cell>
          <cell r="C1230" t="str">
            <v xml:space="preserve">          F9590</v>
          </cell>
          <cell r="D1230" t="str">
            <v xml:space="preserve">          Operating PBT</v>
          </cell>
          <cell r="K1230" t="b">
            <v>0</v>
          </cell>
          <cell r="L1230" t="b">
            <v>0</v>
          </cell>
          <cell r="M1230" t="b">
            <v>0</v>
          </cell>
          <cell r="N1230" t="b">
            <v>0</v>
          </cell>
          <cell r="O1230" t="b">
            <v>1</v>
          </cell>
          <cell r="P1230" t="b">
            <v>0</v>
          </cell>
          <cell r="Q1230" t="b">
            <v>0</v>
          </cell>
          <cell r="R1230" t="b">
            <v>0</v>
          </cell>
          <cell r="S1230" t="b">
            <v>1</v>
          </cell>
          <cell r="U1230" t="str">
            <v xml:space="preserve">  F9590 - Operating PBT</v>
          </cell>
          <cell r="V1230"/>
          <cell r="W1230" t="str">
            <v>Operating PBT</v>
          </cell>
          <cell r="X1230" t="str">
            <v>Operating PBT</v>
          </cell>
          <cell r="AC1230" t="str">
            <v>KFCELL: Not connected</v>
          </cell>
          <cell r="AD1230" t="str">
            <v>KFCELL: Not connected</v>
          </cell>
          <cell r="AE1230" t="e">
            <v>#VALUE!</v>
          </cell>
          <cell r="AF1230"/>
          <cell r="AG1230" t="str">
            <v>KFCELL: Not connected</v>
          </cell>
          <cell r="AH1230" t="str">
            <v>KFCELL: Not connected</v>
          </cell>
          <cell r="AI1230" t="e">
            <v>#VALUE!</v>
          </cell>
          <cell r="AJ1230"/>
          <cell r="AK1230">
            <v>0</v>
          </cell>
          <cell r="AL1230">
            <v>0</v>
          </cell>
          <cell r="AM1230"/>
          <cell r="AN1230" t="e">
            <v>#VALUE!</v>
          </cell>
          <cell r="AO1230" t="e">
            <v>#VALUE!</v>
          </cell>
          <cell r="AP1230" t="e">
            <v>#VALUE!</v>
          </cell>
          <cell r="AQ1230"/>
          <cell r="AR1230">
            <v>0</v>
          </cell>
          <cell r="AS1230">
            <v>0</v>
          </cell>
          <cell r="AT1230" t="e">
            <v>#VALUE!</v>
          </cell>
          <cell r="AU1230"/>
          <cell r="AV1230"/>
          <cell r="AW1230" t="str">
            <v>KFCELL: Not connected</v>
          </cell>
          <cell r="AX1230" t="str">
            <v>KFCELL: Not connected</v>
          </cell>
          <cell r="AY1230" t="e">
            <v>#VALUE!</v>
          </cell>
          <cell r="AZ1230"/>
          <cell r="BA1230" t="str">
            <v>KFCELL: Not connected</v>
          </cell>
          <cell r="BB1230" t="str">
            <v>KFCELL: Not connected</v>
          </cell>
          <cell r="BC1230" t="e">
            <v>#VALUE!</v>
          </cell>
          <cell r="BD1230"/>
          <cell r="BE1230">
            <v>0</v>
          </cell>
          <cell r="BF1230">
            <v>0</v>
          </cell>
          <cell r="BG1230"/>
          <cell r="BH1230" t="e">
            <v>#VALUE!</v>
          </cell>
          <cell r="BI1230" t="e">
            <v>#VALUE!</v>
          </cell>
          <cell r="BJ1230" t="e">
            <v>#VALUE!</v>
          </cell>
          <cell r="BL1230">
            <v>0</v>
          </cell>
          <cell r="BM1230">
            <v>0</v>
          </cell>
          <cell r="BN1230" t="e">
            <v>#VALUE!</v>
          </cell>
          <cell r="BP1230" t="str">
            <v>KFCELL: Not connected</v>
          </cell>
          <cell r="BQ1230" t="str">
            <v>KFCELL: Not connected</v>
          </cell>
          <cell r="BR1230" t="e">
            <v>#VALUE!</v>
          </cell>
          <cell r="BS1230"/>
          <cell r="BT1230" t="str">
            <v>KFCELL: Not connected</v>
          </cell>
          <cell r="BU1230" t="str">
            <v>KFCELL: Not connected</v>
          </cell>
          <cell r="BV1230" t="e">
            <v>#VALUE!</v>
          </cell>
          <cell r="BW1230"/>
          <cell r="BX1230">
            <v>0</v>
          </cell>
          <cell r="BY1230">
            <v>0</v>
          </cell>
          <cell r="BZ1230"/>
          <cell r="CA1230" t="e">
            <v>#VALUE!</v>
          </cell>
          <cell r="CB1230" t="e">
            <v>#VALUE!</v>
          </cell>
          <cell r="CC1230" t="e">
            <v>#VALUE!</v>
          </cell>
          <cell r="CE1230">
            <v>0</v>
          </cell>
          <cell r="CF1230">
            <v>0</v>
          </cell>
          <cell r="CG1230" t="e">
            <v>#VALUE!</v>
          </cell>
        </row>
        <row r="1231">
          <cell r="A1231" t="str">
            <v>F997300</v>
          </cell>
          <cell r="C1231" t="str">
            <v xml:space="preserve">          F997300</v>
          </cell>
          <cell r="D1231" t="str">
            <v xml:space="preserve">          Performance Equity in Net (Income) of Subsidiaries</v>
          </cell>
          <cell r="K1231" t="b">
            <v>0</v>
          </cell>
          <cell r="L1231" t="b">
            <v>0</v>
          </cell>
          <cell r="M1231" t="b">
            <v>0</v>
          </cell>
          <cell r="N1231" t="b">
            <v>0</v>
          </cell>
          <cell r="O1231" t="b">
            <v>0</v>
          </cell>
          <cell r="P1231" t="b">
            <v>0</v>
          </cell>
          <cell r="Q1231" t="b">
            <v>1</v>
          </cell>
          <cell r="R1231" t="b">
            <v>0</v>
          </cell>
          <cell r="S1231" t="b">
            <v>1</v>
          </cell>
          <cell r="U1231" t="str">
            <v>Calc F997300 : Performance Equity in Net (Income) of Subsidiaries</v>
          </cell>
          <cell r="V1231"/>
          <cell r="W1231" t="str">
            <v>Performance Equity in Net (Income) of Subsidiaries</v>
          </cell>
          <cell r="X1231" t="str">
            <v>Calc F997300 : Performance Equity in Net (Income) of Subsidiaries</v>
          </cell>
          <cell r="AC1231" t="str">
            <v>Calc Req</v>
          </cell>
          <cell r="AD1231" t="str">
            <v>Calc Req</v>
          </cell>
          <cell r="AE1231" t="str">
            <v>Cal Req</v>
          </cell>
          <cell r="AF1231"/>
          <cell r="AG1231" t="str">
            <v>Calc Req</v>
          </cell>
          <cell r="AH1231" t="str">
            <v>Calc Req</v>
          </cell>
          <cell r="AI1231" t="str">
            <v>Cal Req</v>
          </cell>
          <cell r="AJ1231"/>
          <cell r="AK1231">
            <v>0</v>
          </cell>
          <cell r="AL1231">
            <v>0</v>
          </cell>
          <cell r="AM1231"/>
          <cell r="AN1231" t="str">
            <v>Calc Req</v>
          </cell>
          <cell r="AO1231" t="str">
            <v>Calc Req</v>
          </cell>
          <cell r="AP1231" t="str">
            <v>Calc Req</v>
          </cell>
          <cell r="AQ1231"/>
          <cell r="AR1231">
            <v>0</v>
          </cell>
          <cell r="AS1231">
            <v>0</v>
          </cell>
          <cell r="AT1231" t="str">
            <v>Calc Req</v>
          </cell>
          <cell r="AU1231"/>
          <cell r="AV1231"/>
          <cell r="AW1231" t="str">
            <v>Calc Req</v>
          </cell>
          <cell r="AX1231" t="str">
            <v>Calc Req</v>
          </cell>
          <cell r="AY1231" t="str">
            <v>Cal Req</v>
          </cell>
          <cell r="AZ1231"/>
          <cell r="BA1231" t="str">
            <v>Calc Req</v>
          </cell>
          <cell r="BB1231" t="str">
            <v>Calc Req</v>
          </cell>
          <cell r="BC1231" t="str">
            <v>Cal Req</v>
          </cell>
          <cell r="BD1231"/>
          <cell r="BE1231">
            <v>0</v>
          </cell>
          <cell r="BF1231">
            <v>0</v>
          </cell>
          <cell r="BG1231"/>
          <cell r="BH1231" t="str">
            <v>Calc Req</v>
          </cell>
          <cell r="BI1231" t="str">
            <v>Calc Req</v>
          </cell>
          <cell r="BJ1231" t="str">
            <v>Calc Req</v>
          </cell>
          <cell r="BL1231">
            <v>0</v>
          </cell>
          <cell r="BM1231">
            <v>0</v>
          </cell>
          <cell r="BN1231" t="str">
            <v>Calc Req</v>
          </cell>
          <cell r="BP1231" t="str">
            <v>Calc Req</v>
          </cell>
          <cell r="BQ1231" t="str">
            <v>Calc Req</v>
          </cell>
          <cell r="BR1231" t="str">
            <v>Cal Req</v>
          </cell>
          <cell r="BS1231"/>
          <cell r="BT1231" t="str">
            <v>Calc Req</v>
          </cell>
          <cell r="BU1231" t="str">
            <v>Calc Req</v>
          </cell>
          <cell r="BV1231" t="str">
            <v>Cal Req</v>
          </cell>
          <cell r="BW1231"/>
          <cell r="BX1231">
            <v>0</v>
          </cell>
          <cell r="BY1231">
            <v>0</v>
          </cell>
          <cell r="BZ1231"/>
          <cell r="CA1231" t="str">
            <v>Calc Req</v>
          </cell>
          <cell r="CB1231" t="str">
            <v>Calc Req</v>
          </cell>
          <cell r="CC1231" t="str">
            <v>Calc Req</v>
          </cell>
          <cell r="CE1231">
            <v>0</v>
          </cell>
          <cell r="CF1231">
            <v>0</v>
          </cell>
          <cell r="CG1231" t="str">
            <v>Calc Req</v>
          </cell>
        </row>
        <row r="1232">
          <cell r="A1232" t="str">
            <v>F999763</v>
          </cell>
          <cell r="C1232" t="str">
            <v xml:space="preserve">     F999763</v>
          </cell>
          <cell r="D1232" t="str">
            <v xml:space="preserve">     Adjusted Operating Profit</v>
          </cell>
          <cell r="K1232" t="b">
            <v>0</v>
          </cell>
          <cell r="L1232" t="b">
            <v>0</v>
          </cell>
          <cell r="M1232" t="b">
            <v>0</v>
          </cell>
          <cell r="N1232" t="b">
            <v>0</v>
          </cell>
          <cell r="O1232" t="b">
            <v>0</v>
          </cell>
          <cell r="P1232" t="b">
            <v>0</v>
          </cell>
          <cell r="Q1232" t="b">
            <v>1</v>
          </cell>
          <cell r="R1232" t="b">
            <v>0</v>
          </cell>
          <cell r="S1232" t="b">
            <v>0</v>
          </cell>
          <cell r="U1232" t="str">
            <v>Calc F999763 : Adjusted Operating Profit</v>
          </cell>
          <cell r="V1232"/>
          <cell r="W1232" t="str">
            <v>Adjusted Operating Profit</v>
          </cell>
          <cell r="X1232" t="str">
            <v>Calc F999763 : Adjusted Operating Profit</v>
          </cell>
          <cell r="AC1232" t="str">
            <v>Calc Req</v>
          </cell>
          <cell r="AD1232" t="str">
            <v>Calc Req</v>
          </cell>
          <cell r="AE1232" t="str">
            <v>Cal Req</v>
          </cell>
          <cell r="AF1232"/>
          <cell r="AG1232" t="str">
            <v>Calc Req</v>
          </cell>
          <cell r="AH1232" t="str">
            <v>Calc Req</v>
          </cell>
          <cell r="AI1232" t="str">
            <v>Cal Req</v>
          </cell>
          <cell r="AJ1232"/>
          <cell r="AK1232">
            <v>0</v>
          </cell>
          <cell r="AL1232">
            <v>0</v>
          </cell>
          <cell r="AM1232"/>
          <cell r="AN1232" t="str">
            <v>Calc Req</v>
          </cell>
          <cell r="AO1232" t="str">
            <v>Calc Req</v>
          </cell>
          <cell r="AP1232" t="str">
            <v>Calc Req</v>
          </cell>
          <cell r="AQ1232"/>
          <cell r="AR1232">
            <v>0</v>
          </cell>
          <cell r="AS1232">
            <v>0</v>
          </cell>
          <cell r="AT1232" t="str">
            <v>Calc Req</v>
          </cell>
          <cell r="AU1232"/>
          <cell r="AV1232"/>
          <cell r="AW1232" t="str">
            <v>Calc Req</v>
          </cell>
          <cell r="AX1232" t="str">
            <v>Calc Req</v>
          </cell>
          <cell r="AY1232" t="str">
            <v>Cal Req</v>
          </cell>
          <cell r="AZ1232"/>
          <cell r="BA1232" t="str">
            <v>Calc Req</v>
          </cell>
          <cell r="BB1232" t="str">
            <v>Calc Req</v>
          </cell>
          <cell r="BC1232" t="str">
            <v>Cal Req</v>
          </cell>
          <cell r="BD1232"/>
          <cell r="BE1232">
            <v>0</v>
          </cell>
          <cell r="BF1232">
            <v>0</v>
          </cell>
          <cell r="BG1232"/>
          <cell r="BH1232" t="str">
            <v>Calc Req</v>
          </cell>
          <cell r="BI1232" t="str">
            <v>Calc Req</v>
          </cell>
          <cell r="BJ1232" t="str">
            <v>Calc Req</v>
          </cell>
          <cell r="BL1232">
            <v>0</v>
          </cell>
          <cell r="BM1232">
            <v>0</v>
          </cell>
          <cell r="BN1232" t="str">
            <v>Calc Req</v>
          </cell>
          <cell r="BP1232" t="str">
            <v>Calc Req</v>
          </cell>
          <cell r="BQ1232" t="str">
            <v>Calc Req</v>
          </cell>
          <cell r="BR1232" t="str">
            <v>Cal Req</v>
          </cell>
          <cell r="BS1232"/>
          <cell r="BT1232" t="str">
            <v>Calc Req</v>
          </cell>
          <cell r="BU1232" t="str">
            <v>Calc Req</v>
          </cell>
          <cell r="BV1232" t="str">
            <v>Cal Req</v>
          </cell>
          <cell r="BW1232"/>
          <cell r="BX1232">
            <v>0</v>
          </cell>
          <cell r="BY1232">
            <v>0</v>
          </cell>
          <cell r="BZ1232"/>
          <cell r="CA1232" t="str">
            <v>Calc Req</v>
          </cell>
          <cell r="CB1232" t="str">
            <v>Calc Req</v>
          </cell>
          <cell r="CC1232" t="str">
            <v>Calc Req</v>
          </cell>
          <cell r="CE1232">
            <v>0</v>
          </cell>
          <cell r="CF1232">
            <v>0</v>
          </cell>
          <cell r="CG1232" t="str">
            <v>Calc Req</v>
          </cell>
        </row>
        <row r="1233">
          <cell r="A1233" t="str">
            <v>F9390</v>
          </cell>
          <cell r="C1233" t="str">
            <v xml:space="preserve">          F9390</v>
          </cell>
          <cell r="D1233" t="str">
            <v xml:space="preserve">          Total Revenues</v>
          </cell>
          <cell r="K1233" t="b">
            <v>1</v>
          </cell>
          <cell r="L1233" t="b">
            <v>0</v>
          </cell>
          <cell r="M1233" t="b">
            <v>0</v>
          </cell>
          <cell r="N1233" t="b">
            <v>1</v>
          </cell>
          <cell r="O1233" t="b">
            <v>1</v>
          </cell>
          <cell r="P1233" t="b">
            <v>0</v>
          </cell>
          <cell r="Q1233" t="b">
            <v>0</v>
          </cell>
          <cell r="R1233" t="b">
            <v>0</v>
          </cell>
          <cell r="S1233" t="b">
            <v>1</v>
          </cell>
          <cell r="U1233" t="str">
            <v xml:space="preserve">  |         |         |         |         |         |       + F9390 - Total Revenue</v>
          </cell>
          <cell r="V1233"/>
          <cell r="W1233" t="str">
            <v>Total Revenues</v>
          </cell>
          <cell r="X1233" t="str">
            <v>Total Revenue</v>
          </cell>
          <cell r="AC1233" t="str">
            <v>KFCELL: Not connected</v>
          </cell>
          <cell r="AD1233" t="str">
            <v>KFCELL: Not connected</v>
          </cell>
          <cell r="AE1233" t="e">
            <v>#VALUE!</v>
          </cell>
          <cell r="AF1233"/>
          <cell r="AG1233" t="str">
            <v>KFCELL: Not connected</v>
          </cell>
          <cell r="AH1233" t="str">
            <v>KFCELL: Not connected</v>
          </cell>
          <cell r="AI1233" t="e">
            <v>#VALUE!</v>
          </cell>
          <cell r="AJ1233"/>
          <cell r="AK1233">
            <v>0</v>
          </cell>
          <cell r="AL1233">
            <v>0</v>
          </cell>
          <cell r="AM1233"/>
          <cell r="AN1233" t="e">
            <v>#VALUE!</v>
          </cell>
          <cell r="AO1233" t="e">
            <v>#VALUE!</v>
          </cell>
          <cell r="AP1233" t="e">
            <v>#VALUE!</v>
          </cell>
          <cell r="AQ1233"/>
          <cell r="AR1233">
            <v>0</v>
          </cell>
          <cell r="AS1233">
            <v>0</v>
          </cell>
          <cell r="AT1233" t="e">
            <v>#VALUE!</v>
          </cell>
          <cell r="AU1233"/>
          <cell r="AV1233"/>
          <cell r="AW1233" t="str">
            <v>KFCELL: Not connected</v>
          </cell>
          <cell r="AX1233" t="str">
            <v>KFCELL: Not connected</v>
          </cell>
          <cell r="AY1233" t="e">
            <v>#VALUE!</v>
          </cell>
          <cell r="AZ1233"/>
          <cell r="BA1233" t="str">
            <v>KFCELL: Not connected</v>
          </cell>
          <cell r="BB1233" t="str">
            <v>KFCELL: Not connected</v>
          </cell>
          <cell r="BC1233" t="e">
            <v>#VALUE!</v>
          </cell>
          <cell r="BD1233"/>
          <cell r="BE1233">
            <v>0</v>
          </cell>
          <cell r="BF1233">
            <v>0</v>
          </cell>
          <cell r="BG1233"/>
          <cell r="BH1233" t="e">
            <v>#VALUE!</v>
          </cell>
          <cell r="BI1233" t="e">
            <v>#VALUE!</v>
          </cell>
          <cell r="BJ1233" t="e">
            <v>#VALUE!</v>
          </cell>
          <cell r="BL1233">
            <v>0</v>
          </cell>
          <cell r="BM1233">
            <v>0</v>
          </cell>
          <cell r="BN1233" t="e">
            <v>#VALUE!</v>
          </cell>
          <cell r="BP1233" t="str">
            <v>KFCELL: Not connected</v>
          </cell>
          <cell r="BQ1233" t="str">
            <v>KFCELL: Not connected</v>
          </cell>
          <cell r="BR1233" t="e">
            <v>#VALUE!</v>
          </cell>
          <cell r="BS1233"/>
          <cell r="BT1233" t="str">
            <v>KFCELL: Not connected</v>
          </cell>
          <cell r="BU1233" t="str">
            <v>KFCELL: Not connected</v>
          </cell>
          <cell r="BV1233" t="e">
            <v>#VALUE!</v>
          </cell>
          <cell r="BW1233"/>
          <cell r="BX1233">
            <v>0</v>
          </cell>
          <cell r="BY1233">
            <v>0</v>
          </cell>
          <cell r="BZ1233"/>
          <cell r="CA1233" t="e">
            <v>#VALUE!</v>
          </cell>
          <cell r="CB1233" t="e">
            <v>#VALUE!</v>
          </cell>
          <cell r="CC1233" t="e">
            <v>#VALUE!</v>
          </cell>
          <cell r="CE1233">
            <v>0</v>
          </cell>
          <cell r="CF1233">
            <v>0</v>
          </cell>
          <cell r="CG1233" t="e">
            <v>#VALUE!</v>
          </cell>
        </row>
        <row r="1234">
          <cell r="A1234" t="str">
            <v>F61800008</v>
          </cell>
          <cell r="C1234" t="str">
            <v xml:space="preserve">          F61800008</v>
          </cell>
          <cell r="D1234" t="str">
            <v xml:space="preserve">          Oth Misc (Inc) Ded: Intra-Group Commissions</v>
          </cell>
          <cell r="K1234" t="b">
            <v>0</v>
          </cell>
          <cell r="L1234" t="b">
            <v>0</v>
          </cell>
          <cell r="M1234" t="b">
            <v>0</v>
          </cell>
          <cell r="N1234" t="b">
            <v>0</v>
          </cell>
          <cell r="O1234" t="b">
            <v>1</v>
          </cell>
          <cell r="P1234" t="b">
            <v>0</v>
          </cell>
          <cell r="Q1234" t="b">
            <v>0</v>
          </cell>
          <cell r="R1234" t="b">
            <v>0</v>
          </cell>
          <cell r="S1234" t="b">
            <v>1</v>
          </cell>
          <cell r="U1234" t="str">
            <v xml:space="preserve">  |         |         |         |         |         |         |         |         |         |         |       + F61800008 - Oth Misc (Inc) Ded:Single Owner Commis Acct</v>
          </cell>
          <cell r="V1234"/>
          <cell r="W1234" t="str">
            <v>Oth Misc (Inc) Ded: Intra-Group Commissions</v>
          </cell>
          <cell r="X1234" t="str">
            <v>Oth Misc (Inc) Ded:Single Owner Commis Acct</v>
          </cell>
          <cell r="AC1234" t="str">
            <v>KFCELL: Not connected</v>
          </cell>
          <cell r="AD1234" t="str">
            <v>KFCELL: Not connected</v>
          </cell>
          <cell r="AE1234" t="e">
            <v>#VALUE!</v>
          </cell>
          <cell r="AF1234"/>
          <cell r="AG1234" t="str">
            <v>KFCELL: Not connected</v>
          </cell>
          <cell r="AH1234" t="str">
            <v>KFCELL: Not connected</v>
          </cell>
          <cell r="AI1234" t="e">
            <v>#VALUE!</v>
          </cell>
          <cell r="AJ1234"/>
          <cell r="AK1234">
            <v>0</v>
          </cell>
          <cell r="AL1234">
            <v>0</v>
          </cell>
          <cell r="AM1234"/>
          <cell r="AN1234" t="e">
            <v>#VALUE!</v>
          </cell>
          <cell r="AO1234" t="e">
            <v>#VALUE!</v>
          </cell>
          <cell r="AP1234" t="e">
            <v>#VALUE!</v>
          </cell>
          <cell r="AQ1234"/>
          <cell r="AR1234">
            <v>0</v>
          </cell>
          <cell r="AS1234">
            <v>0</v>
          </cell>
          <cell r="AT1234" t="e">
            <v>#VALUE!</v>
          </cell>
          <cell r="AU1234"/>
          <cell r="AV1234"/>
          <cell r="AW1234" t="str">
            <v>KFCELL: Not connected</v>
          </cell>
          <cell r="AX1234" t="str">
            <v>KFCELL: Not connected</v>
          </cell>
          <cell r="AY1234" t="e">
            <v>#VALUE!</v>
          </cell>
          <cell r="AZ1234"/>
          <cell r="BA1234" t="str">
            <v>KFCELL: Not connected</v>
          </cell>
          <cell r="BB1234" t="str">
            <v>KFCELL: Not connected</v>
          </cell>
          <cell r="BC1234" t="e">
            <v>#VALUE!</v>
          </cell>
          <cell r="BD1234"/>
          <cell r="BE1234">
            <v>0</v>
          </cell>
          <cell r="BF1234">
            <v>0</v>
          </cell>
          <cell r="BG1234"/>
          <cell r="BH1234" t="e">
            <v>#VALUE!</v>
          </cell>
          <cell r="BI1234" t="e">
            <v>#VALUE!</v>
          </cell>
          <cell r="BJ1234" t="e">
            <v>#VALUE!</v>
          </cell>
          <cell r="BL1234">
            <v>0</v>
          </cell>
          <cell r="BM1234">
            <v>0</v>
          </cell>
          <cell r="BN1234" t="e">
            <v>#VALUE!</v>
          </cell>
          <cell r="BP1234" t="str">
            <v>KFCELL: Not connected</v>
          </cell>
          <cell r="BQ1234" t="str">
            <v>KFCELL: Not connected</v>
          </cell>
          <cell r="BR1234" t="e">
            <v>#VALUE!</v>
          </cell>
          <cell r="BS1234"/>
          <cell r="BT1234" t="str">
            <v>KFCELL: Not connected</v>
          </cell>
          <cell r="BU1234" t="str">
            <v>KFCELL: Not connected</v>
          </cell>
          <cell r="BV1234" t="e">
            <v>#VALUE!</v>
          </cell>
          <cell r="BW1234"/>
          <cell r="BX1234">
            <v>0</v>
          </cell>
          <cell r="BY1234">
            <v>0</v>
          </cell>
          <cell r="BZ1234"/>
          <cell r="CA1234" t="e">
            <v>#VALUE!</v>
          </cell>
          <cell r="CB1234" t="e">
            <v>#VALUE!</v>
          </cell>
          <cell r="CC1234" t="e">
            <v>#VALUE!</v>
          </cell>
          <cell r="CE1234">
            <v>0</v>
          </cell>
          <cell r="CF1234">
            <v>0</v>
          </cell>
          <cell r="CG1234" t="e">
            <v>#VALUE!</v>
          </cell>
        </row>
        <row r="1235">
          <cell r="A1235" t="str">
            <v>F9993905</v>
          </cell>
          <cell r="C1235" t="str">
            <v xml:space="preserve">     F9993905</v>
          </cell>
          <cell r="D1235" t="str">
            <v xml:space="preserve">     Total Revenue with Comission Income</v>
          </cell>
          <cell r="K1235" t="b">
            <v>0</v>
          </cell>
          <cell r="L1235" t="b">
            <v>0</v>
          </cell>
          <cell r="M1235" t="b">
            <v>0</v>
          </cell>
          <cell r="N1235" t="b">
            <v>0</v>
          </cell>
          <cell r="O1235" t="b">
            <v>0</v>
          </cell>
          <cell r="P1235" t="b">
            <v>0</v>
          </cell>
          <cell r="Q1235" t="b">
            <v>1</v>
          </cell>
          <cell r="R1235" t="b">
            <v>0</v>
          </cell>
          <cell r="S1235" t="b">
            <v>0</v>
          </cell>
          <cell r="U1235" t="str">
            <v>Calc F9993905 : Total Revenue with Comission Income</v>
          </cell>
          <cell r="V1235"/>
          <cell r="W1235" t="str">
            <v>Total Revenue with Comission Income</v>
          </cell>
          <cell r="X1235" t="str">
            <v>Calc F9993905 : Total Revenue with Comission Income</v>
          </cell>
          <cell r="AC1235" t="str">
            <v>Calc Req</v>
          </cell>
          <cell r="AD1235" t="str">
            <v>Calc Req</v>
          </cell>
          <cell r="AE1235" t="str">
            <v>Cal Req</v>
          </cell>
          <cell r="AF1235"/>
          <cell r="AG1235" t="str">
            <v>Calc Req</v>
          </cell>
          <cell r="AH1235" t="str">
            <v>Calc Req</v>
          </cell>
          <cell r="AI1235" t="str">
            <v>Cal Req</v>
          </cell>
          <cell r="AJ1235"/>
          <cell r="AK1235">
            <v>0</v>
          </cell>
          <cell r="AL1235">
            <v>0</v>
          </cell>
          <cell r="AM1235"/>
          <cell r="AN1235" t="str">
            <v>Calc Req</v>
          </cell>
          <cell r="AO1235" t="str">
            <v>Calc Req</v>
          </cell>
          <cell r="AP1235" t="str">
            <v>Calc Req</v>
          </cell>
          <cell r="AQ1235"/>
          <cell r="AR1235">
            <v>0</v>
          </cell>
          <cell r="AS1235">
            <v>0</v>
          </cell>
          <cell r="AT1235" t="str">
            <v>Calc Req</v>
          </cell>
          <cell r="AU1235"/>
          <cell r="AV1235"/>
          <cell r="AW1235" t="str">
            <v>Calc Req</v>
          </cell>
          <cell r="AX1235" t="str">
            <v>Calc Req</v>
          </cell>
          <cell r="AY1235" t="str">
            <v>Cal Req</v>
          </cell>
          <cell r="AZ1235"/>
          <cell r="BA1235" t="str">
            <v>Calc Req</v>
          </cell>
          <cell r="BB1235" t="str">
            <v>Calc Req</v>
          </cell>
          <cell r="BC1235" t="str">
            <v>Cal Req</v>
          </cell>
          <cell r="BD1235"/>
          <cell r="BE1235">
            <v>0</v>
          </cell>
          <cell r="BF1235">
            <v>0</v>
          </cell>
          <cell r="BG1235"/>
          <cell r="BH1235" t="str">
            <v>Calc Req</v>
          </cell>
          <cell r="BI1235" t="str">
            <v>Calc Req</v>
          </cell>
          <cell r="BJ1235" t="str">
            <v>Calc Req</v>
          </cell>
          <cell r="BL1235">
            <v>0</v>
          </cell>
          <cell r="BM1235">
            <v>0</v>
          </cell>
          <cell r="BN1235" t="str">
            <v>Calc Req</v>
          </cell>
          <cell r="BP1235" t="str">
            <v>Calc Req</v>
          </cell>
          <cell r="BQ1235" t="str">
            <v>Calc Req</v>
          </cell>
          <cell r="BR1235" t="str">
            <v>Cal Req</v>
          </cell>
          <cell r="BS1235"/>
          <cell r="BT1235" t="str">
            <v>Calc Req</v>
          </cell>
          <cell r="BU1235" t="str">
            <v>Calc Req</v>
          </cell>
          <cell r="BV1235" t="str">
            <v>Cal Req</v>
          </cell>
          <cell r="BW1235"/>
          <cell r="BX1235">
            <v>0</v>
          </cell>
          <cell r="BY1235">
            <v>0</v>
          </cell>
          <cell r="BZ1235"/>
          <cell r="CA1235" t="str">
            <v>Calc Req</v>
          </cell>
          <cell r="CB1235" t="str">
            <v>Calc Req</v>
          </cell>
          <cell r="CC1235" t="str">
            <v>Calc Req</v>
          </cell>
          <cell r="CE1235">
            <v>0</v>
          </cell>
          <cell r="CF1235">
            <v>0</v>
          </cell>
          <cell r="CG1235" t="str">
            <v>Calc Req</v>
          </cell>
        </row>
        <row r="1236">
          <cell r="A1236" t="str">
            <v>F9690</v>
          </cell>
          <cell r="C1236" t="str">
            <v xml:space="preserve">          F9690</v>
          </cell>
          <cell r="D1236" t="str">
            <v xml:space="preserve">          Total Other (Income) Deductions</v>
          </cell>
          <cell r="K1236" t="b">
            <v>0</v>
          </cell>
          <cell r="L1236" t="b">
            <v>0</v>
          </cell>
          <cell r="M1236" t="b">
            <v>0</v>
          </cell>
          <cell r="N1236" t="b">
            <v>0</v>
          </cell>
          <cell r="O1236" t="b">
            <v>1</v>
          </cell>
          <cell r="P1236" t="b">
            <v>0</v>
          </cell>
          <cell r="Q1236" t="b">
            <v>0</v>
          </cell>
          <cell r="R1236" t="b">
            <v>0</v>
          </cell>
          <cell r="S1236" t="b">
            <v>1</v>
          </cell>
          <cell r="U1236" t="str">
            <v xml:space="preserve">  |         |         |         |         |         |         |       + F9690 - Total Other Exp (Inc) Net</v>
          </cell>
          <cell r="V1236"/>
          <cell r="W1236" t="str">
            <v>Total Other (Income) Deductions</v>
          </cell>
          <cell r="X1236" t="str">
            <v>Total Other Exp (Inc) Net</v>
          </cell>
          <cell r="AC1236" t="str">
            <v>KFCELL: Not connected</v>
          </cell>
          <cell r="AD1236" t="str">
            <v>KFCELL: Not connected</v>
          </cell>
          <cell r="AE1236" t="e">
            <v>#VALUE!</v>
          </cell>
          <cell r="AF1236"/>
          <cell r="AG1236" t="str">
            <v>KFCELL: Not connected</v>
          </cell>
          <cell r="AH1236" t="str">
            <v>KFCELL: Not connected</v>
          </cell>
          <cell r="AI1236" t="e">
            <v>#VALUE!</v>
          </cell>
          <cell r="AJ1236"/>
          <cell r="AK1236">
            <v>0</v>
          </cell>
          <cell r="AL1236">
            <v>0</v>
          </cell>
          <cell r="AM1236"/>
          <cell r="AN1236" t="e">
            <v>#VALUE!</v>
          </cell>
          <cell r="AO1236" t="e">
            <v>#VALUE!</v>
          </cell>
          <cell r="AP1236" t="e">
            <v>#VALUE!</v>
          </cell>
          <cell r="AQ1236"/>
          <cell r="AR1236">
            <v>0</v>
          </cell>
          <cell r="AS1236">
            <v>0</v>
          </cell>
          <cell r="AT1236" t="e">
            <v>#VALUE!</v>
          </cell>
          <cell r="AU1236"/>
          <cell r="AV1236"/>
          <cell r="AW1236" t="str">
            <v>KFCELL: Not connected</v>
          </cell>
          <cell r="AX1236" t="str">
            <v>KFCELL: Not connected</v>
          </cell>
          <cell r="AY1236" t="e">
            <v>#VALUE!</v>
          </cell>
          <cell r="AZ1236"/>
          <cell r="BA1236" t="str">
            <v>KFCELL: Not connected</v>
          </cell>
          <cell r="BB1236" t="str">
            <v>KFCELL: Not connected</v>
          </cell>
          <cell r="BC1236" t="e">
            <v>#VALUE!</v>
          </cell>
          <cell r="BD1236"/>
          <cell r="BE1236">
            <v>0</v>
          </cell>
          <cell r="BF1236">
            <v>0</v>
          </cell>
          <cell r="BG1236"/>
          <cell r="BH1236" t="e">
            <v>#VALUE!</v>
          </cell>
          <cell r="BI1236" t="e">
            <v>#VALUE!</v>
          </cell>
          <cell r="BJ1236" t="e">
            <v>#VALUE!</v>
          </cell>
          <cell r="BL1236">
            <v>0</v>
          </cell>
          <cell r="BM1236">
            <v>0</v>
          </cell>
          <cell r="BN1236" t="e">
            <v>#VALUE!</v>
          </cell>
          <cell r="BP1236" t="str">
            <v>KFCELL: Not connected</v>
          </cell>
          <cell r="BQ1236" t="str">
            <v>KFCELL: Not connected</v>
          </cell>
          <cell r="BR1236" t="e">
            <v>#VALUE!</v>
          </cell>
          <cell r="BS1236"/>
          <cell r="BT1236" t="str">
            <v>KFCELL: Not connected</v>
          </cell>
          <cell r="BU1236" t="str">
            <v>KFCELL: Not connected</v>
          </cell>
          <cell r="BV1236" t="e">
            <v>#VALUE!</v>
          </cell>
          <cell r="BW1236"/>
          <cell r="BX1236">
            <v>0</v>
          </cell>
          <cell r="BY1236">
            <v>0</v>
          </cell>
          <cell r="BZ1236"/>
          <cell r="CA1236" t="e">
            <v>#VALUE!</v>
          </cell>
          <cell r="CB1236" t="e">
            <v>#VALUE!</v>
          </cell>
          <cell r="CC1236" t="e">
            <v>#VALUE!</v>
          </cell>
          <cell r="CE1236">
            <v>0</v>
          </cell>
          <cell r="CF1236">
            <v>0</v>
          </cell>
          <cell r="CG1236" t="e">
            <v>#VALUE!</v>
          </cell>
        </row>
        <row r="1237">
          <cell r="A1237" t="str">
            <v>F61800008</v>
          </cell>
          <cell r="C1237" t="str">
            <v xml:space="preserve">          F61800008</v>
          </cell>
          <cell r="D1237" t="str">
            <v xml:space="preserve">          Oth Misc (Inc) Ded: Intra-Group Commissions</v>
          </cell>
          <cell r="K1237" t="b">
            <v>0</v>
          </cell>
          <cell r="L1237" t="b">
            <v>0</v>
          </cell>
          <cell r="M1237" t="b">
            <v>0</v>
          </cell>
          <cell r="N1237" t="b">
            <v>0</v>
          </cell>
          <cell r="O1237" t="b">
            <v>1</v>
          </cell>
          <cell r="P1237" t="b">
            <v>0</v>
          </cell>
          <cell r="Q1237" t="b">
            <v>0</v>
          </cell>
          <cell r="R1237" t="b">
            <v>0</v>
          </cell>
          <cell r="S1237" t="b">
            <v>1</v>
          </cell>
          <cell r="U1237" t="str">
            <v xml:space="preserve">  |         |         |         |         |         |         |         |         |         |         |       + F61800008 - Oth Misc (Inc) Ded:Single Owner Commis Acct</v>
          </cell>
          <cell r="V1237"/>
          <cell r="W1237" t="str">
            <v>Oth Misc (Inc) Ded: Intra-Group Commissions</v>
          </cell>
          <cell r="X1237" t="str">
            <v>Oth Misc (Inc) Ded:Single Owner Commis Acct</v>
          </cell>
          <cell r="AC1237" t="str">
            <v>KFCELL: Not connected</v>
          </cell>
          <cell r="AD1237" t="str">
            <v>KFCELL: Not connected</v>
          </cell>
          <cell r="AE1237" t="e">
            <v>#VALUE!</v>
          </cell>
          <cell r="AF1237"/>
          <cell r="AG1237" t="str">
            <v>KFCELL: Not connected</v>
          </cell>
          <cell r="AH1237" t="str">
            <v>KFCELL: Not connected</v>
          </cell>
          <cell r="AI1237" t="e">
            <v>#VALUE!</v>
          </cell>
          <cell r="AJ1237"/>
          <cell r="AK1237">
            <v>0</v>
          </cell>
          <cell r="AL1237">
            <v>0</v>
          </cell>
          <cell r="AM1237"/>
          <cell r="AN1237" t="e">
            <v>#VALUE!</v>
          </cell>
          <cell r="AO1237" t="e">
            <v>#VALUE!</v>
          </cell>
          <cell r="AP1237" t="e">
            <v>#VALUE!</v>
          </cell>
          <cell r="AQ1237"/>
          <cell r="AR1237">
            <v>0</v>
          </cell>
          <cell r="AS1237">
            <v>0</v>
          </cell>
          <cell r="AT1237" t="e">
            <v>#VALUE!</v>
          </cell>
          <cell r="AU1237"/>
          <cell r="AV1237"/>
          <cell r="AW1237" t="str">
            <v>KFCELL: Not connected</v>
          </cell>
          <cell r="AX1237" t="str">
            <v>KFCELL: Not connected</v>
          </cell>
          <cell r="AY1237" t="e">
            <v>#VALUE!</v>
          </cell>
          <cell r="AZ1237"/>
          <cell r="BA1237" t="str">
            <v>KFCELL: Not connected</v>
          </cell>
          <cell r="BB1237" t="str">
            <v>KFCELL: Not connected</v>
          </cell>
          <cell r="BC1237" t="e">
            <v>#VALUE!</v>
          </cell>
          <cell r="BD1237"/>
          <cell r="BE1237">
            <v>0</v>
          </cell>
          <cell r="BF1237">
            <v>0</v>
          </cell>
          <cell r="BG1237"/>
          <cell r="BH1237" t="e">
            <v>#VALUE!</v>
          </cell>
          <cell r="BI1237" t="e">
            <v>#VALUE!</v>
          </cell>
          <cell r="BJ1237" t="e">
            <v>#VALUE!</v>
          </cell>
          <cell r="BL1237">
            <v>0</v>
          </cell>
          <cell r="BM1237">
            <v>0</v>
          </cell>
          <cell r="BN1237" t="e">
            <v>#VALUE!</v>
          </cell>
          <cell r="BP1237" t="str">
            <v>KFCELL: Not connected</v>
          </cell>
          <cell r="BQ1237" t="str">
            <v>KFCELL: Not connected</v>
          </cell>
          <cell r="BR1237" t="e">
            <v>#VALUE!</v>
          </cell>
          <cell r="BS1237"/>
          <cell r="BT1237" t="str">
            <v>KFCELL: Not connected</v>
          </cell>
          <cell r="BU1237" t="str">
            <v>KFCELL: Not connected</v>
          </cell>
          <cell r="BV1237" t="e">
            <v>#VALUE!</v>
          </cell>
          <cell r="BW1237"/>
          <cell r="BX1237">
            <v>0</v>
          </cell>
          <cell r="BY1237">
            <v>0</v>
          </cell>
          <cell r="BZ1237"/>
          <cell r="CA1237" t="e">
            <v>#VALUE!</v>
          </cell>
          <cell r="CB1237" t="e">
            <v>#VALUE!</v>
          </cell>
          <cell r="CC1237" t="e">
            <v>#VALUE!</v>
          </cell>
          <cell r="CE1237">
            <v>0</v>
          </cell>
          <cell r="CF1237">
            <v>0</v>
          </cell>
          <cell r="CG1237" t="e">
            <v>#VALUE!</v>
          </cell>
        </row>
        <row r="1238">
          <cell r="A1238" t="str">
            <v>F9996905</v>
          </cell>
          <cell r="C1238" t="str">
            <v xml:space="preserve">     F9996905</v>
          </cell>
          <cell r="D1238" t="str">
            <v xml:space="preserve">     Total Other (Income) Ded without Commission Income</v>
          </cell>
          <cell r="K1238" t="b">
            <v>0</v>
          </cell>
          <cell r="L1238" t="b">
            <v>0</v>
          </cell>
          <cell r="M1238" t="b">
            <v>0</v>
          </cell>
          <cell r="N1238" t="b">
            <v>0</v>
          </cell>
          <cell r="O1238" t="b">
            <v>0</v>
          </cell>
          <cell r="P1238" t="b">
            <v>0</v>
          </cell>
          <cell r="Q1238" t="b">
            <v>1</v>
          </cell>
          <cell r="R1238" t="b">
            <v>0</v>
          </cell>
          <cell r="S1238" t="b">
            <v>0</v>
          </cell>
          <cell r="U1238" t="str">
            <v>Calc F9996905 : Total Other (Income) Ded without Commission Income</v>
          </cell>
          <cell r="V1238"/>
          <cell r="W1238" t="str">
            <v>Total Other (Income) Ded without Commission Income</v>
          </cell>
          <cell r="X1238" t="str">
            <v>Calc F9996905 : Total Other (Income) Ded without Commission Income</v>
          </cell>
          <cell r="AC1238" t="str">
            <v>Calc Req</v>
          </cell>
          <cell r="AD1238" t="str">
            <v>Calc Req</v>
          </cell>
          <cell r="AE1238" t="str">
            <v>Cal Req</v>
          </cell>
          <cell r="AF1238"/>
          <cell r="AG1238" t="str">
            <v>Calc Req</v>
          </cell>
          <cell r="AH1238" t="str">
            <v>Calc Req</v>
          </cell>
          <cell r="AI1238" t="str">
            <v>Cal Req</v>
          </cell>
          <cell r="AJ1238"/>
          <cell r="AK1238">
            <v>0</v>
          </cell>
          <cell r="AL1238">
            <v>0</v>
          </cell>
          <cell r="AM1238"/>
          <cell r="AN1238" t="str">
            <v>Calc Req</v>
          </cell>
          <cell r="AO1238" t="str">
            <v>Calc Req</v>
          </cell>
          <cell r="AP1238" t="str">
            <v>Calc Req</v>
          </cell>
          <cell r="AQ1238"/>
          <cell r="AR1238">
            <v>0</v>
          </cell>
          <cell r="AS1238">
            <v>0</v>
          </cell>
          <cell r="AT1238" t="str">
            <v>Calc Req</v>
          </cell>
          <cell r="AU1238"/>
          <cell r="AV1238"/>
          <cell r="AW1238" t="str">
            <v>Calc Req</v>
          </cell>
          <cell r="AX1238" t="str">
            <v>Calc Req</v>
          </cell>
          <cell r="AY1238" t="str">
            <v>Cal Req</v>
          </cell>
          <cell r="AZ1238"/>
          <cell r="BA1238" t="str">
            <v>Calc Req</v>
          </cell>
          <cell r="BB1238" t="str">
            <v>Calc Req</v>
          </cell>
          <cell r="BC1238" t="str">
            <v>Cal Req</v>
          </cell>
          <cell r="BD1238"/>
          <cell r="BE1238">
            <v>0</v>
          </cell>
          <cell r="BF1238">
            <v>0</v>
          </cell>
          <cell r="BG1238"/>
          <cell r="BH1238" t="str">
            <v>Calc Req</v>
          </cell>
          <cell r="BI1238" t="str">
            <v>Calc Req</v>
          </cell>
          <cell r="BJ1238" t="str">
            <v>Calc Req</v>
          </cell>
          <cell r="BL1238">
            <v>0</v>
          </cell>
          <cell r="BM1238">
            <v>0</v>
          </cell>
          <cell r="BN1238" t="str">
            <v>Calc Req</v>
          </cell>
          <cell r="BP1238" t="str">
            <v>Calc Req</v>
          </cell>
          <cell r="BQ1238" t="str">
            <v>Calc Req</v>
          </cell>
          <cell r="BR1238" t="str">
            <v>Cal Req</v>
          </cell>
          <cell r="BS1238"/>
          <cell r="BT1238" t="str">
            <v>Calc Req</v>
          </cell>
          <cell r="BU1238" t="str">
            <v>Calc Req</v>
          </cell>
          <cell r="BV1238" t="str">
            <v>Cal Req</v>
          </cell>
          <cell r="BW1238"/>
          <cell r="BX1238">
            <v>0</v>
          </cell>
          <cell r="BY1238">
            <v>0</v>
          </cell>
          <cell r="BZ1238"/>
          <cell r="CA1238" t="str">
            <v>Calc Req</v>
          </cell>
          <cell r="CB1238" t="str">
            <v>Calc Req</v>
          </cell>
          <cell r="CC1238" t="str">
            <v>Calc Req</v>
          </cell>
          <cell r="CE1238">
            <v>0</v>
          </cell>
          <cell r="CF1238">
            <v>0</v>
          </cell>
          <cell r="CG1238" t="str">
            <v>Calc Req</v>
          </cell>
        </row>
        <row r="1239">
          <cell r="A1239" t="str">
            <v>F9700</v>
          </cell>
          <cell r="C1239" t="str">
            <v xml:space="preserve">          F9700</v>
          </cell>
          <cell r="D1239" t="str">
            <v xml:space="preserve">          Income from Cont Ops before Income Taxes and Equity Inc</v>
          </cell>
          <cell r="K1239" t="b">
            <v>1</v>
          </cell>
          <cell r="L1239" t="b">
            <v>0</v>
          </cell>
          <cell r="M1239" t="b">
            <v>0</v>
          </cell>
          <cell r="N1239" t="b">
            <v>1</v>
          </cell>
          <cell r="O1239" t="b">
            <v>1</v>
          </cell>
          <cell r="P1239" t="b">
            <v>0</v>
          </cell>
          <cell r="Q1239" t="b">
            <v>0</v>
          </cell>
          <cell r="R1239" t="b">
            <v>0</v>
          </cell>
          <cell r="S1239" t="b">
            <v>1</v>
          </cell>
          <cell r="U1239" t="str">
            <v xml:space="preserve">  |         |         |         |         |       + F9700 - Profits Before Income Tax and Equity Income</v>
          </cell>
          <cell r="V1239"/>
          <cell r="W1239" t="str">
            <v>Income from Cont Ops before Income Taxes and Equity Inc</v>
          </cell>
          <cell r="X1239" t="str">
            <v>Profits Before Income Tax and Equity Income</v>
          </cell>
          <cell r="AC1239" t="str">
            <v>KFCELL: Not connected</v>
          </cell>
          <cell r="AD1239" t="str">
            <v>KFCELL: Not connected</v>
          </cell>
          <cell r="AE1239" t="e">
            <v>#VALUE!</v>
          </cell>
          <cell r="AF1239"/>
          <cell r="AG1239" t="str">
            <v>KFCELL: Not connected</v>
          </cell>
          <cell r="AH1239" t="str">
            <v>KFCELL: Not connected</v>
          </cell>
          <cell r="AI1239" t="e">
            <v>#VALUE!</v>
          </cell>
          <cell r="AJ1239"/>
          <cell r="AK1239">
            <v>0</v>
          </cell>
          <cell r="AL1239">
            <v>0</v>
          </cell>
          <cell r="AM1239"/>
          <cell r="AN1239" t="e">
            <v>#VALUE!</v>
          </cell>
          <cell r="AO1239" t="e">
            <v>#VALUE!</v>
          </cell>
          <cell r="AP1239" t="e">
            <v>#VALUE!</v>
          </cell>
          <cell r="AQ1239"/>
          <cell r="AR1239">
            <v>0</v>
          </cell>
          <cell r="AS1239">
            <v>0</v>
          </cell>
          <cell r="AT1239" t="e">
            <v>#VALUE!</v>
          </cell>
          <cell r="AU1239"/>
          <cell r="AV1239"/>
          <cell r="AW1239" t="str">
            <v>KFCELL: Not connected</v>
          </cell>
          <cell r="AX1239" t="str">
            <v>KFCELL: Not connected</v>
          </cell>
          <cell r="AY1239" t="e">
            <v>#VALUE!</v>
          </cell>
          <cell r="AZ1239"/>
          <cell r="BA1239" t="str">
            <v>KFCELL: Not connected</v>
          </cell>
          <cell r="BB1239" t="str">
            <v>KFCELL: Not connected</v>
          </cell>
          <cell r="BC1239" t="e">
            <v>#VALUE!</v>
          </cell>
          <cell r="BD1239"/>
          <cell r="BE1239">
            <v>0</v>
          </cell>
          <cell r="BF1239">
            <v>0</v>
          </cell>
          <cell r="BG1239"/>
          <cell r="BH1239" t="e">
            <v>#VALUE!</v>
          </cell>
          <cell r="BI1239" t="e">
            <v>#VALUE!</v>
          </cell>
          <cell r="BJ1239" t="e">
            <v>#VALUE!</v>
          </cell>
          <cell r="BL1239">
            <v>0</v>
          </cell>
          <cell r="BM1239">
            <v>0</v>
          </cell>
          <cell r="BN1239" t="e">
            <v>#VALUE!</v>
          </cell>
          <cell r="BP1239" t="str">
            <v>KFCELL: Not connected</v>
          </cell>
          <cell r="BQ1239" t="str">
            <v>KFCELL: Not connected</v>
          </cell>
          <cell r="BR1239" t="e">
            <v>#VALUE!</v>
          </cell>
          <cell r="BS1239"/>
          <cell r="BT1239" t="str">
            <v>KFCELL: Not connected</v>
          </cell>
          <cell r="BU1239" t="str">
            <v>KFCELL: Not connected</v>
          </cell>
          <cell r="BV1239" t="e">
            <v>#VALUE!</v>
          </cell>
          <cell r="BW1239"/>
          <cell r="BX1239">
            <v>0</v>
          </cell>
          <cell r="BY1239">
            <v>0</v>
          </cell>
          <cell r="BZ1239"/>
          <cell r="CA1239" t="e">
            <v>#VALUE!</v>
          </cell>
          <cell r="CB1239" t="e">
            <v>#VALUE!</v>
          </cell>
          <cell r="CC1239" t="e">
            <v>#VALUE!</v>
          </cell>
          <cell r="CE1239">
            <v>0</v>
          </cell>
          <cell r="CF1239">
            <v>0</v>
          </cell>
          <cell r="CG1239" t="e">
            <v>#VALUE!</v>
          </cell>
        </row>
        <row r="1240">
          <cell r="A1240" t="str">
            <v>F9640</v>
          </cell>
          <cell r="C1240" t="str">
            <v xml:space="preserve">          F9640</v>
          </cell>
          <cell r="D1240" t="str">
            <v xml:space="preserve">          Marketing Interest (Income) / Expense</v>
          </cell>
          <cell r="K1240" t="b">
            <v>0</v>
          </cell>
          <cell r="L1240" t="b">
            <v>0</v>
          </cell>
          <cell r="M1240" t="b">
            <v>0</v>
          </cell>
          <cell r="N1240" t="b">
            <v>0</v>
          </cell>
          <cell r="O1240" t="b">
            <v>1</v>
          </cell>
          <cell r="P1240" t="b">
            <v>0</v>
          </cell>
          <cell r="Q1240" t="b">
            <v>0</v>
          </cell>
          <cell r="R1240" t="b">
            <v>0</v>
          </cell>
          <cell r="S1240" t="b">
            <v>1</v>
          </cell>
          <cell r="U1240" t="str">
            <v xml:space="preserve">  |         |         |         |         |         |         |         |       + F9640 - Marketing Interest Expense</v>
          </cell>
          <cell r="V1240"/>
          <cell r="W1240" t="str">
            <v>Marketing Interest (Income) / Expense</v>
          </cell>
          <cell r="X1240" t="str">
            <v>Marketing Interest Expense</v>
          </cell>
          <cell r="AC1240" t="str">
            <v>KFCELL: Not connected</v>
          </cell>
          <cell r="AD1240" t="str">
            <v>KFCELL: Not connected</v>
          </cell>
          <cell r="AE1240" t="e">
            <v>#VALUE!</v>
          </cell>
          <cell r="AF1240"/>
          <cell r="AG1240" t="str">
            <v>KFCELL: Not connected</v>
          </cell>
          <cell r="AH1240" t="str">
            <v>KFCELL: Not connected</v>
          </cell>
          <cell r="AI1240" t="e">
            <v>#VALUE!</v>
          </cell>
          <cell r="AJ1240"/>
          <cell r="AK1240">
            <v>0</v>
          </cell>
          <cell r="AL1240">
            <v>0</v>
          </cell>
          <cell r="AM1240"/>
          <cell r="AN1240" t="e">
            <v>#VALUE!</v>
          </cell>
          <cell r="AO1240" t="e">
            <v>#VALUE!</v>
          </cell>
          <cell r="AP1240" t="e">
            <v>#VALUE!</v>
          </cell>
          <cell r="AQ1240"/>
          <cell r="AR1240">
            <v>0</v>
          </cell>
          <cell r="AS1240">
            <v>0</v>
          </cell>
          <cell r="AT1240" t="e">
            <v>#VALUE!</v>
          </cell>
          <cell r="AU1240"/>
          <cell r="AV1240"/>
          <cell r="AW1240" t="str">
            <v>KFCELL: Not connected</v>
          </cell>
          <cell r="AX1240" t="str">
            <v>KFCELL: Not connected</v>
          </cell>
          <cell r="AY1240" t="e">
            <v>#VALUE!</v>
          </cell>
          <cell r="AZ1240"/>
          <cell r="BA1240" t="str">
            <v>KFCELL: Not connected</v>
          </cell>
          <cell r="BB1240" t="str">
            <v>KFCELL: Not connected</v>
          </cell>
          <cell r="BC1240" t="e">
            <v>#VALUE!</v>
          </cell>
          <cell r="BD1240"/>
          <cell r="BE1240">
            <v>0</v>
          </cell>
          <cell r="BF1240">
            <v>0</v>
          </cell>
          <cell r="BG1240"/>
          <cell r="BH1240" t="e">
            <v>#VALUE!</v>
          </cell>
          <cell r="BI1240" t="e">
            <v>#VALUE!</v>
          </cell>
          <cell r="BJ1240" t="e">
            <v>#VALUE!</v>
          </cell>
          <cell r="BL1240">
            <v>0</v>
          </cell>
          <cell r="BM1240">
            <v>0</v>
          </cell>
          <cell r="BN1240" t="e">
            <v>#VALUE!</v>
          </cell>
          <cell r="BP1240" t="str">
            <v>KFCELL: Not connected</v>
          </cell>
          <cell r="BQ1240" t="str">
            <v>KFCELL: Not connected</v>
          </cell>
          <cell r="BR1240" t="e">
            <v>#VALUE!</v>
          </cell>
          <cell r="BS1240"/>
          <cell r="BT1240" t="str">
            <v>KFCELL: Not connected</v>
          </cell>
          <cell r="BU1240" t="str">
            <v>KFCELL: Not connected</v>
          </cell>
          <cell r="BV1240" t="e">
            <v>#VALUE!</v>
          </cell>
          <cell r="BW1240"/>
          <cell r="BX1240">
            <v>0</v>
          </cell>
          <cell r="BY1240">
            <v>0</v>
          </cell>
          <cell r="BZ1240"/>
          <cell r="CA1240" t="e">
            <v>#VALUE!</v>
          </cell>
          <cell r="CB1240" t="e">
            <v>#VALUE!</v>
          </cell>
          <cell r="CC1240" t="e">
            <v>#VALUE!</v>
          </cell>
          <cell r="CE1240">
            <v>0</v>
          </cell>
          <cell r="CF1240">
            <v>0</v>
          </cell>
          <cell r="CG1240" t="e">
            <v>#VALUE!</v>
          </cell>
        </row>
        <row r="1241">
          <cell r="A1241" t="str">
            <v>F9997005</v>
          </cell>
          <cell r="C1241" t="str">
            <v xml:space="preserve">     F9997005</v>
          </cell>
          <cell r="D1241" t="str">
            <v xml:space="preserve">     Legal Operating Income</v>
          </cell>
          <cell r="K1241" t="b">
            <v>0</v>
          </cell>
          <cell r="L1241" t="b">
            <v>0</v>
          </cell>
          <cell r="M1241" t="b">
            <v>0</v>
          </cell>
          <cell r="N1241" t="b">
            <v>0</v>
          </cell>
          <cell r="O1241" t="b">
            <v>0</v>
          </cell>
          <cell r="P1241" t="b">
            <v>0</v>
          </cell>
          <cell r="Q1241" t="b">
            <v>1</v>
          </cell>
          <cell r="R1241" t="b">
            <v>0</v>
          </cell>
          <cell r="S1241" t="b">
            <v>0</v>
          </cell>
          <cell r="U1241" t="str">
            <v>Calc F9997005 : Legal Operating Income</v>
          </cell>
          <cell r="V1241"/>
          <cell r="W1241" t="str">
            <v>Legal Operating Income</v>
          </cell>
          <cell r="X1241" t="str">
            <v>Calc F9997005 : Legal Operating Income</v>
          </cell>
          <cell r="AC1241" t="str">
            <v>Calc Req</v>
          </cell>
          <cell r="AD1241" t="str">
            <v>Calc Req</v>
          </cell>
          <cell r="AE1241" t="str">
            <v>Cal Req</v>
          </cell>
          <cell r="AF1241"/>
          <cell r="AG1241" t="str">
            <v>Calc Req</v>
          </cell>
          <cell r="AH1241" t="str">
            <v>Calc Req</v>
          </cell>
          <cell r="AI1241" t="str">
            <v>Cal Req</v>
          </cell>
          <cell r="AJ1241"/>
          <cell r="AK1241">
            <v>0</v>
          </cell>
          <cell r="AL1241">
            <v>0</v>
          </cell>
          <cell r="AM1241"/>
          <cell r="AN1241" t="str">
            <v>Calc Req</v>
          </cell>
          <cell r="AO1241" t="str">
            <v>Calc Req</v>
          </cell>
          <cell r="AP1241" t="str">
            <v>Calc Req</v>
          </cell>
          <cell r="AQ1241"/>
          <cell r="AR1241">
            <v>0</v>
          </cell>
          <cell r="AS1241">
            <v>0</v>
          </cell>
          <cell r="AT1241" t="str">
            <v>Calc Req</v>
          </cell>
          <cell r="AU1241"/>
          <cell r="AV1241"/>
          <cell r="AW1241" t="str">
            <v>Calc Req</v>
          </cell>
          <cell r="AX1241" t="str">
            <v>Calc Req</v>
          </cell>
          <cell r="AY1241" t="str">
            <v>Cal Req</v>
          </cell>
          <cell r="AZ1241"/>
          <cell r="BA1241" t="str">
            <v>Calc Req</v>
          </cell>
          <cell r="BB1241" t="str">
            <v>Calc Req</v>
          </cell>
          <cell r="BC1241" t="str">
            <v>Cal Req</v>
          </cell>
          <cell r="BD1241"/>
          <cell r="BE1241">
            <v>0</v>
          </cell>
          <cell r="BF1241">
            <v>0</v>
          </cell>
          <cell r="BG1241"/>
          <cell r="BH1241" t="str">
            <v>Calc Req</v>
          </cell>
          <cell r="BI1241" t="str">
            <v>Calc Req</v>
          </cell>
          <cell r="BJ1241" t="str">
            <v>Calc Req</v>
          </cell>
          <cell r="BL1241">
            <v>0</v>
          </cell>
          <cell r="BM1241">
            <v>0</v>
          </cell>
          <cell r="BN1241" t="str">
            <v>Calc Req</v>
          </cell>
          <cell r="BP1241" t="str">
            <v>Calc Req</v>
          </cell>
          <cell r="BQ1241" t="str">
            <v>Calc Req</v>
          </cell>
          <cell r="BR1241" t="str">
            <v>Cal Req</v>
          </cell>
          <cell r="BS1241"/>
          <cell r="BT1241" t="str">
            <v>Calc Req</v>
          </cell>
          <cell r="BU1241" t="str">
            <v>Calc Req</v>
          </cell>
          <cell r="BV1241" t="str">
            <v>Cal Req</v>
          </cell>
          <cell r="BW1241"/>
          <cell r="BX1241">
            <v>0</v>
          </cell>
          <cell r="BY1241">
            <v>0</v>
          </cell>
          <cell r="BZ1241"/>
          <cell r="CA1241" t="str">
            <v>Calc Req</v>
          </cell>
          <cell r="CB1241" t="str">
            <v>Calc Req</v>
          </cell>
          <cell r="CC1241" t="str">
            <v>Calc Req</v>
          </cell>
          <cell r="CE1241">
            <v>0</v>
          </cell>
          <cell r="CF1241">
            <v>0</v>
          </cell>
          <cell r="CG1241" t="str">
            <v>Calc Req</v>
          </cell>
        </row>
        <row r="1242">
          <cell r="A1242" t="str">
            <v>F42340001</v>
          </cell>
          <cell r="C1242" t="str">
            <v xml:space="preserve">               F42340001</v>
          </cell>
          <cell r="D1242" t="str">
            <v xml:space="preserve">               Rental Equipment: Depreciation</v>
          </cell>
          <cell r="K1242" t="b">
            <v>0</v>
          </cell>
          <cell r="L1242" t="b">
            <v>0</v>
          </cell>
          <cell r="M1242" t="b">
            <v>0</v>
          </cell>
          <cell r="N1242" t="b">
            <v>0</v>
          </cell>
          <cell r="O1242" t="b">
            <v>1</v>
          </cell>
          <cell r="P1242" t="b">
            <v>0</v>
          </cell>
          <cell r="Q1242" t="b">
            <v>0</v>
          </cell>
          <cell r="R1242" t="b">
            <v>0</v>
          </cell>
          <cell r="S1242" t="b">
            <v>1</v>
          </cell>
          <cell r="U1242" t="str">
            <v xml:space="preserve">  |         |         |         |         |         |         |         |         |         |         |       + F42340001 - Rental Equipment: Depreciation</v>
          </cell>
          <cell r="V1242"/>
          <cell r="W1242" t="str">
            <v>Rental Equipment: Depreciation</v>
          </cell>
          <cell r="X1242" t="str">
            <v>Rental Equipment: Depreciation</v>
          </cell>
          <cell r="AC1242" t="str">
            <v>KFCELL: Not connected</v>
          </cell>
          <cell r="AD1242" t="str">
            <v>KFCELL: Not connected</v>
          </cell>
          <cell r="AE1242" t="e">
            <v>#VALUE!</v>
          </cell>
          <cell r="AF1242"/>
          <cell r="AG1242" t="str">
            <v>KFCELL: Not connected</v>
          </cell>
          <cell r="AH1242" t="str">
            <v>KFCELL: Not connected</v>
          </cell>
          <cell r="AI1242" t="e">
            <v>#VALUE!</v>
          </cell>
          <cell r="AJ1242"/>
          <cell r="AK1242">
            <v>0</v>
          </cell>
          <cell r="AL1242">
            <v>0</v>
          </cell>
          <cell r="AM1242"/>
          <cell r="AN1242" t="e">
            <v>#VALUE!</v>
          </cell>
          <cell r="AO1242" t="e">
            <v>#VALUE!</v>
          </cell>
          <cell r="AP1242" t="e">
            <v>#VALUE!</v>
          </cell>
          <cell r="AQ1242"/>
          <cell r="AR1242">
            <v>0</v>
          </cell>
          <cell r="AS1242">
            <v>0</v>
          </cell>
          <cell r="AT1242" t="e">
            <v>#VALUE!</v>
          </cell>
          <cell r="AU1242"/>
          <cell r="AV1242"/>
          <cell r="AW1242" t="str">
            <v>KFCELL: Not connected</v>
          </cell>
          <cell r="AX1242" t="str">
            <v>KFCELL: Not connected</v>
          </cell>
          <cell r="AY1242" t="e">
            <v>#VALUE!</v>
          </cell>
          <cell r="AZ1242"/>
          <cell r="BA1242" t="str">
            <v>KFCELL: Not connected</v>
          </cell>
          <cell r="BB1242" t="str">
            <v>KFCELL: Not connected</v>
          </cell>
          <cell r="BC1242" t="e">
            <v>#VALUE!</v>
          </cell>
          <cell r="BD1242"/>
          <cell r="BE1242">
            <v>0</v>
          </cell>
          <cell r="BF1242">
            <v>0</v>
          </cell>
          <cell r="BG1242"/>
          <cell r="BH1242" t="e">
            <v>#VALUE!</v>
          </cell>
          <cell r="BI1242" t="e">
            <v>#VALUE!</v>
          </cell>
          <cell r="BJ1242" t="e">
            <v>#VALUE!</v>
          </cell>
          <cell r="BL1242">
            <v>0</v>
          </cell>
          <cell r="BM1242">
            <v>0</v>
          </cell>
          <cell r="BN1242" t="e">
            <v>#VALUE!</v>
          </cell>
          <cell r="BP1242" t="str">
            <v>KFCELL: Not connected</v>
          </cell>
          <cell r="BQ1242" t="str">
            <v>KFCELL: Not connected</v>
          </cell>
          <cell r="BR1242" t="e">
            <v>#VALUE!</v>
          </cell>
          <cell r="BS1242"/>
          <cell r="BT1242" t="str">
            <v>KFCELL: Not connected</v>
          </cell>
          <cell r="BU1242" t="str">
            <v>KFCELL: Not connected</v>
          </cell>
          <cell r="BV1242" t="e">
            <v>#VALUE!</v>
          </cell>
          <cell r="BW1242"/>
          <cell r="BX1242">
            <v>0</v>
          </cell>
          <cell r="BY1242">
            <v>0</v>
          </cell>
          <cell r="BZ1242"/>
          <cell r="CA1242" t="e">
            <v>#VALUE!</v>
          </cell>
          <cell r="CB1242" t="e">
            <v>#VALUE!</v>
          </cell>
          <cell r="CC1242" t="e">
            <v>#VALUE!</v>
          </cell>
          <cell r="CE1242">
            <v>0</v>
          </cell>
          <cell r="CF1242">
            <v>0</v>
          </cell>
          <cell r="CG1242" t="e">
            <v>#VALUE!</v>
          </cell>
        </row>
        <row r="1243">
          <cell r="A1243" t="str">
            <v>F42350001</v>
          </cell>
          <cell r="C1243" t="str">
            <v xml:space="preserve">               F42350001</v>
          </cell>
          <cell r="D1243" t="str">
            <v xml:space="preserve">               Non MS Rental Equipment: Obsolescence</v>
          </cell>
          <cell r="K1243" t="b">
            <v>0</v>
          </cell>
          <cell r="L1243" t="b">
            <v>0</v>
          </cell>
          <cell r="M1243" t="b">
            <v>0</v>
          </cell>
          <cell r="N1243" t="b">
            <v>0</v>
          </cell>
          <cell r="O1243" t="b">
            <v>1</v>
          </cell>
          <cell r="P1243" t="b">
            <v>0</v>
          </cell>
          <cell r="Q1243" t="b">
            <v>0</v>
          </cell>
          <cell r="R1243" t="b">
            <v>0</v>
          </cell>
          <cell r="S1243" t="b">
            <v>1</v>
          </cell>
          <cell r="U1243" t="str">
            <v xml:space="preserve">  |         |         |         |         |         |         |         |         |         |         |       + F42350001 - Non MS Rental Equipment: Obsolescence</v>
          </cell>
          <cell r="V1243"/>
          <cell r="W1243" t="str">
            <v>Non MS Rental Equipment: Obsolescence</v>
          </cell>
          <cell r="X1243" t="str">
            <v>Non MS Rental Equipment: Obsolescence</v>
          </cell>
          <cell r="AC1243" t="str">
            <v>KFCELL: Not connected</v>
          </cell>
          <cell r="AD1243" t="str">
            <v>KFCELL: Not connected</v>
          </cell>
          <cell r="AE1243" t="e">
            <v>#VALUE!</v>
          </cell>
          <cell r="AF1243"/>
          <cell r="AG1243" t="str">
            <v>KFCELL: Not connected</v>
          </cell>
          <cell r="AH1243" t="str">
            <v>KFCELL: Not connected</v>
          </cell>
          <cell r="AI1243" t="e">
            <v>#VALUE!</v>
          </cell>
          <cell r="AJ1243"/>
          <cell r="AK1243">
            <v>0</v>
          </cell>
          <cell r="AL1243">
            <v>0</v>
          </cell>
          <cell r="AM1243"/>
          <cell r="AN1243" t="e">
            <v>#VALUE!</v>
          </cell>
          <cell r="AO1243" t="e">
            <v>#VALUE!</v>
          </cell>
          <cell r="AP1243" t="e">
            <v>#VALUE!</v>
          </cell>
          <cell r="AQ1243"/>
          <cell r="AR1243">
            <v>0</v>
          </cell>
          <cell r="AS1243">
            <v>0</v>
          </cell>
          <cell r="AT1243" t="e">
            <v>#VALUE!</v>
          </cell>
          <cell r="AU1243"/>
          <cell r="AV1243"/>
          <cell r="AW1243" t="str">
            <v>KFCELL: Not connected</v>
          </cell>
          <cell r="AX1243" t="str">
            <v>KFCELL: Not connected</v>
          </cell>
          <cell r="AY1243" t="e">
            <v>#VALUE!</v>
          </cell>
          <cell r="AZ1243"/>
          <cell r="BA1243" t="str">
            <v>KFCELL: Not connected</v>
          </cell>
          <cell r="BB1243" t="str">
            <v>KFCELL: Not connected</v>
          </cell>
          <cell r="BC1243" t="e">
            <v>#VALUE!</v>
          </cell>
          <cell r="BD1243"/>
          <cell r="BE1243">
            <v>0</v>
          </cell>
          <cell r="BF1243">
            <v>0</v>
          </cell>
          <cell r="BG1243"/>
          <cell r="BH1243" t="e">
            <v>#VALUE!</v>
          </cell>
          <cell r="BI1243" t="e">
            <v>#VALUE!</v>
          </cell>
          <cell r="BJ1243" t="e">
            <v>#VALUE!</v>
          </cell>
          <cell r="BL1243">
            <v>0</v>
          </cell>
          <cell r="BM1243">
            <v>0</v>
          </cell>
          <cell r="BN1243" t="e">
            <v>#VALUE!</v>
          </cell>
          <cell r="BP1243" t="str">
            <v>KFCELL: Not connected</v>
          </cell>
          <cell r="BQ1243" t="str">
            <v>KFCELL: Not connected</v>
          </cell>
          <cell r="BR1243" t="e">
            <v>#VALUE!</v>
          </cell>
          <cell r="BS1243"/>
          <cell r="BT1243" t="str">
            <v>KFCELL: Not connected</v>
          </cell>
          <cell r="BU1243" t="str">
            <v>KFCELL: Not connected</v>
          </cell>
          <cell r="BV1243" t="e">
            <v>#VALUE!</v>
          </cell>
          <cell r="BW1243"/>
          <cell r="BX1243">
            <v>0</v>
          </cell>
          <cell r="BY1243">
            <v>0</v>
          </cell>
          <cell r="BZ1243"/>
          <cell r="CA1243" t="e">
            <v>#VALUE!</v>
          </cell>
          <cell r="CB1243" t="e">
            <v>#VALUE!</v>
          </cell>
          <cell r="CC1243" t="e">
            <v>#VALUE!</v>
          </cell>
          <cell r="CE1243">
            <v>0</v>
          </cell>
          <cell r="CF1243">
            <v>0</v>
          </cell>
          <cell r="CG1243" t="e">
            <v>#VALUE!</v>
          </cell>
        </row>
        <row r="1244">
          <cell r="A1244" t="str">
            <v>F42400001</v>
          </cell>
          <cell r="C1244" t="str">
            <v xml:space="preserve">               F42400001</v>
          </cell>
          <cell r="D1244" t="str">
            <v xml:space="preserve">               MS Contracts: Rental Equip Obsolescence</v>
          </cell>
          <cell r="K1244" t="b">
            <v>0</v>
          </cell>
          <cell r="L1244" t="b">
            <v>0</v>
          </cell>
          <cell r="M1244" t="b">
            <v>0</v>
          </cell>
          <cell r="N1244" t="b">
            <v>0</v>
          </cell>
          <cell r="O1244" t="b">
            <v>1</v>
          </cell>
          <cell r="P1244" t="b">
            <v>0</v>
          </cell>
          <cell r="Q1244" t="b">
            <v>0</v>
          </cell>
          <cell r="R1244" t="b">
            <v>0</v>
          </cell>
          <cell r="S1244" t="b">
            <v>1</v>
          </cell>
          <cell r="U1244" t="str">
            <v xml:space="preserve">  |         |         |         |         |         |         |         |         |         |         |         |       + F42400001 - MS Contracts: Rental Equip Obsolescence</v>
          </cell>
          <cell r="V1244"/>
          <cell r="W1244" t="str">
            <v>MS Contracts: Rental Equip Obsolescence</v>
          </cell>
          <cell r="X1244" t="str">
            <v>MS Contracts: Rental Equip Obsolescence</v>
          </cell>
          <cell r="AC1244" t="str">
            <v>KFCELL: Not connected</v>
          </cell>
          <cell r="AD1244" t="str">
            <v>KFCELL: Not connected</v>
          </cell>
          <cell r="AE1244" t="e">
            <v>#VALUE!</v>
          </cell>
          <cell r="AF1244"/>
          <cell r="AG1244" t="str">
            <v>KFCELL: Not connected</v>
          </cell>
          <cell r="AH1244" t="str">
            <v>KFCELL: Not connected</v>
          </cell>
          <cell r="AI1244" t="e">
            <v>#VALUE!</v>
          </cell>
          <cell r="AJ1244"/>
          <cell r="AK1244">
            <v>0</v>
          </cell>
          <cell r="AL1244">
            <v>0</v>
          </cell>
          <cell r="AM1244"/>
          <cell r="AN1244" t="e">
            <v>#VALUE!</v>
          </cell>
          <cell r="AO1244" t="e">
            <v>#VALUE!</v>
          </cell>
          <cell r="AP1244" t="e">
            <v>#VALUE!</v>
          </cell>
          <cell r="AQ1244"/>
          <cell r="AR1244">
            <v>0</v>
          </cell>
          <cell r="AS1244">
            <v>0</v>
          </cell>
          <cell r="AT1244" t="e">
            <v>#VALUE!</v>
          </cell>
          <cell r="AU1244"/>
          <cell r="AV1244"/>
          <cell r="AW1244" t="str">
            <v>KFCELL: Not connected</v>
          </cell>
          <cell r="AX1244" t="str">
            <v>KFCELL: Not connected</v>
          </cell>
          <cell r="AY1244" t="e">
            <v>#VALUE!</v>
          </cell>
          <cell r="AZ1244"/>
          <cell r="BA1244" t="str">
            <v>KFCELL: Not connected</v>
          </cell>
          <cell r="BB1244" t="str">
            <v>KFCELL: Not connected</v>
          </cell>
          <cell r="BC1244" t="e">
            <v>#VALUE!</v>
          </cell>
          <cell r="BD1244"/>
          <cell r="BE1244">
            <v>0</v>
          </cell>
          <cell r="BF1244">
            <v>0</v>
          </cell>
          <cell r="BG1244"/>
          <cell r="BH1244" t="e">
            <v>#VALUE!</v>
          </cell>
          <cell r="BI1244" t="e">
            <v>#VALUE!</v>
          </cell>
          <cell r="BJ1244" t="e">
            <v>#VALUE!</v>
          </cell>
          <cell r="BL1244">
            <v>0</v>
          </cell>
          <cell r="BM1244">
            <v>0</v>
          </cell>
          <cell r="BN1244" t="e">
            <v>#VALUE!</v>
          </cell>
          <cell r="BP1244" t="str">
            <v>KFCELL: Not connected</v>
          </cell>
          <cell r="BQ1244" t="str">
            <v>KFCELL: Not connected</v>
          </cell>
          <cell r="BR1244" t="e">
            <v>#VALUE!</v>
          </cell>
          <cell r="BS1244"/>
          <cell r="BT1244" t="str">
            <v>KFCELL: Not connected</v>
          </cell>
          <cell r="BU1244" t="str">
            <v>KFCELL: Not connected</v>
          </cell>
          <cell r="BV1244" t="e">
            <v>#VALUE!</v>
          </cell>
          <cell r="BW1244"/>
          <cell r="BX1244">
            <v>0</v>
          </cell>
          <cell r="BY1244">
            <v>0</v>
          </cell>
          <cell r="BZ1244"/>
          <cell r="CA1244" t="e">
            <v>#VALUE!</v>
          </cell>
          <cell r="CB1244" t="e">
            <v>#VALUE!</v>
          </cell>
          <cell r="CC1244" t="e">
            <v>#VALUE!</v>
          </cell>
          <cell r="CE1244">
            <v>0</v>
          </cell>
          <cell r="CF1244">
            <v>0</v>
          </cell>
          <cell r="CG1244" t="e">
            <v>#VALUE!</v>
          </cell>
        </row>
        <row r="1245">
          <cell r="A1245" t="str">
            <v>F44750001</v>
          </cell>
          <cell r="C1245" t="str">
            <v xml:space="preserve">               F44750001</v>
          </cell>
          <cell r="D1245" t="str">
            <v xml:space="preserve">               MS Contract: Rental Equip Depreciation Exp</v>
          </cell>
          <cell r="K1245" t="b">
            <v>0</v>
          </cell>
          <cell r="L1245" t="b">
            <v>0</v>
          </cell>
          <cell r="M1245" t="b">
            <v>0</v>
          </cell>
          <cell r="N1245" t="b">
            <v>0</v>
          </cell>
          <cell r="O1245" t="b">
            <v>1</v>
          </cell>
          <cell r="P1245" t="b">
            <v>0</v>
          </cell>
          <cell r="Q1245" t="b">
            <v>0</v>
          </cell>
          <cell r="R1245" t="b">
            <v>0</v>
          </cell>
          <cell r="S1245" t="b">
            <v>1</v>
          </cell>
          <cell r="U1245" t="str">
            <v xml:space="preserve">  |         |         |         |         |         |         |         |         |         |         |         |       + F44750001 - MS Contract: Rental Equip Depreciation Exp</v>
          </cell>
          <cell r="V1245"/>
          <cell r="W1245" t="str">
            <v>MS Contract: Rental Equip Depreciation Exp</v>
          </cell>
          <cell r="X1245" t="str">
            <v>MS Contract: Rental Equip Depreciation Exp</v>
          </cell>
          <cell r="AC1245" t="str">
            <v>KFCELL: Not connected</v>
          </cell>
          <cell r="AD1245" t="str">
            <v>KFCELL: Not connected</v>
          </cell>
          <cell r="AE1245" t="e">
            <v>#VALUE!</v>
          </cell>
          <cell r="AF1245"/>
          <cell r="AG1245" t="str">
            <v>KFCELL: Not connected</v>
          </cell>
          <cell r="AH1245" t="str">
            <v>KFCELL: Not connected</v>
          </cell>
          <cell r="AI1245" t="e">
            <v>#VALUE!</v>
          </cell>
          <cell r="AJ1245"/>
          <cell r="AK1245">
            <v>0</v>
          </cell>
          <cell r="AL1245">
            <v>0</v>
          </cell>
          <cell r="AM1245"/>
          <cell r="AN1245" t="e">
            <v>#VALUE!</v>
          </cell>
          <cell r="AO1245" t="e">
            <v>#VALUE!</v>
          </cell>
          <cell r="AP1245" t="e">
            <v>#VALUE!</v>
          </cell>
          <cell r="AQ1245"/>
          <cell r="AR1245">
            <v>0</v>
          </cell>
          <cell r="AS1245">
            <v>0</v>
          </cell>
          <cell r="AT1245" t="e">
            <v>#VALUE!</v>
          </cell>
          <cell r="AU1245"/>
          <cell r="AV1245"/>
          <cell r="AW1245" t="str">
            <v>KFCELL: Not connected</v>
          </cell>
          <cell r="AX1245" t="str">
            <v>KFCELL: Not connected</v>
          </cell>
          <cell r="AY1245" t="e">
            <v>#VALUE!</v>
          </cell>
          <cell r="AZ1245"/>
          <cell r="BA1245" t="str">
            <v>KFCELL: Not connected</v>
          </cell>
          <cell r="BB1245" t="str">
            <v>KFCELL: Not connected</v>
          </cell>
          <cell r="BC1245" t="e">
            <v>#VALUE!</v>
          </cell>
          <cell r="BD1245"/>
          <cell r="BE1245">
            <v>0</v>
          </cell>
          <cell r="BF1245">
            <v>0</v>
          </cell>
          <cell r="BG1245"/>
          <cell r="BH1245" t="e">
            <v>#VALUE!</v>
          </cell>
          <cell r="BI1245" t="e">
            <v>#VALUE!</v>
          </cell>
          <cell r="BJ1245" t="e">
            <v>#VALUE!</v>
          </cell>
          <cell r="BL1245">
            <v>0</v>
          </cell>
          <cell r="BM1245">
            <v>0</v>
          </cell>
          <cell r="BN1245" t="e">
            <v>#VALUE!</v>
          </cell>
          <cell r="BP1245" t="str">
            <v>KFCELL: Not connected</v>
          </cell>
          <cell r="BQ1245" t="str">
            <v>KFCELL: Not connected</v>
          </cell>
          <cell r="BR1245" t="e">
            <v>#VALUE!</v>
          </cell>
          <cell r="BS1245"/>
          <cell r="BT1245" t="str">
            <v>KFCELL: Not connected</v>
          </cell>
          <cell r="BU1245" t="str">
            <v>KFCELL: Not connected</v>
          </cell>
          <cell r="BV1245" t="e">
            <v>#VALUE!</v>
          </cell>
          <cell r="BW1245"/>
          <cell r="BX1245">
            <v>0</v>
          </cell>
          <cell r="BY1245">
            <v>0</v>
          </cell>
          <cell r="BZ1245"/>
          <cell r="CA1245" t="e">
            <v>#VALUE!</v>
          </cell>
          <cell r="CB1245" t="e">
            <v>#VALUE!</v>
          </cell>
          <cell r="CC1245" t="e">
            <v>#VALUE!</v>
          </cell>
          <cell r="CE1245">
            <v>0</v>
          </cell>
          <cell r="CF1245">
            <v>0</v>
          </cell>
          <cell r="CG1245" t="e">
            <v>#VALUE!</v>
          </cell>
        </row>
        <row r="1246">
          <cell r="A1246" t="str">
            <v>F999781</v>
          </cell>
          <cell r="C1246" t="str">
            <v xml:space="preserve">          F999781</v>
          </cell>
          <cell r="D1246" t="str">
            <v xml:space="preserve">          Equipment on Operating Leases Depreciation</v>
          </cell>
          <cell r="K1246" t="b">
            <v>0</v>
          </cell>
          <cell r="L1246" t="b">
            <v>0</v>
          </cell>
          <cell r="M1246" t="b">
            <v>0</v>
          </cell>
          <cell r="N1246" t="b">
            <v>0</v>
          </cell>
          <cell r="O1246" t="b">
            <v>0</v>
          </cell>
          <cell r="P1246" t="b">
            <v>0</v>
          </cell>
          <cell r="Q1246" t="b">
            <v>1</v>
          </cell>
          <cell r="R1246" t="b">
            <v>0</v>
          </cell>
          <cell r="S1246" t="b">
            <v>0</v>
          </cell>
          <cell r="U1246" t="str">
            <v>Calc F999781 : Equipment on Operating Leases Depreciation</v>
          </cell>
          <cell r="V1246"/>
          <cell r="W1246" t="str">
            <v>Equipment on Operating Leases Depreciation</v>
          </cell>
          <cell r="X1246" t="str">
            <v>Calc F999781 : Equipment on Operating Leases Depreciation</v>
          </cell>
          <cell r="AC1246" t="str">
            <v>Calc Req</v>
          </cell>
          <cell r="AD1246" t="str">
            <v>Calc Req</v>
          </cell>
          <cell r="AE1246" t="str">
            <v>Cal Req</v>
          </cell>
          <cell r="AF1246"/>
          <cell r="AG1246" t="str">
            <v>Calc Req</v>
          </cell>
          <cell r="AH1246" t="str">
            <v>Calc Req</v>
          </cell>
          <cell r="AI1246" t="str">
            <v>Cal Req</v>
          </cell>
          <cell r="AJ1246"/>
          <cell r="AK1246">
            <v>0</v>
          </cell>
          <cell r="AL1246">
            <v>0</v>
          </cell>
          <cell r="AM1246"/>
          <cell r="AN1246" t="str">
            <v>Calc Req</v>
          </cell>
          <cell r="AO1246" t="str">
            <v>Calc Req</v>
          </cell>
          <cell r="AP1246" t="str">
            <v>Calc Req</v>
          </cell>
          <cell r="AQ1246"/>
          <cell r="AR1246">
            <v>0</v>
          </cell>
          <cell r="AS1246">
            <v>0</v>
          </cell>
          <cell r="AT1246" t="str">
            <v>Calc Req</v>
          </cell>
          <cell r="AU1246"/>
          <cell r="AV1246"/>
          <cell r="AW1246" t="str">
            <v>Calc Req</v>
          </cell>
          <cell r="AX1246" t="str">
            <v>Calc Req</v>
          </cell>
          <cell r="AY1246" t="str">
            <v>Cal Req</v>
          </cell>
          <cell r="AZ1246"/>
          <cell r="BA1246" t="str">
            <v>Calc Req</v>
          </cell>
          <cell r="BB1246" t="str">
            <v>Calc Req</v>
          </cell>
          <cell r="BC1246" t="str">
            <v>Cal Req</v>
          </cell>
          <cell r="BD1246"/>
          <cell r="BE1246">
            <v>0</v>
          </cell>
          <cell r="BF1246">
            <v>0</v>
          </cell>
          <cell r="BG1246"/>
          <cell r="BH1246" t="str">
            <v>Calc Req</v>
          </cell>
          <cell r="BI1246" t="str">
            <v>Calc Req</v>
          </cell>
          <cell r="BJ1246" t="str">
            <v>Calc Req</v>
          </cell>
          <cell r="BL1246">
            <v>0</v>
          </cell>
          <cell r="BM1246">
            <v>0</v>
          </cell>
          <cell r="BN1246" t="str">
            <v>Calc Req</v>
          </cell>
          <cell r="BP1246" t="str">
            <v>Calc Req</v>
          </cell>
          <cell r="BQ1246" t="str">
            <v>Calc Req</v>
          </cell>
          <cell r="BR1246" t="str">
            <v>Cal Req</v>
          </cell>
          <cell r="BS1246"/>
          <cell r="BT1246" t="str">
            <v>Calc Req</v>
          </cell>
          <cell r="BU1246" t="str">
            <v>Calc Req</v>
          </cell>
          <cell r="BV1246" t="str">
            <v>Cal Req</v>
          </cell>
          <cell r="BW1246"/>
          <cell r="BX1246">
            <v>0</v>
          </cell>
          <cell r="BY1246">
            <v>0</v>
          </cell>
          <cell r="BZ1246"/>
          <cell r="CA1246" t="str">
            <v>Calc Req</v>
          </cell>
          <cell r="CB1246" t="str">
            <v>Calc Req</v>
          </cell>
          <cell r="CC1246" t="str">
            <v>Calc Req</v>
          </cell>
          <cell r="CE1246">
            <v>0</v>
          </cell>
          <cell r="CF1246">
            <v>0</v>
          </cell>
          <cell r="CG1246" t="str">
            <v>Calc Req</v>
          </cell>
        </row>
        <row r="1247">
          <cell r="A1247" t="str">
            <v>F40070001</v>
          </cell>
          <cell r="C1247" t="str">
            <v xml:space="preserve">               F40070001</v>
          </cell>
          <cell r="D1247" t="str">
            <v xml:space="preserve">               Cost of Equipment Sales: Depreciation Expense</v>
          </cell>
          <cell r="K1247" t="b">
            <v>0</v>
          </cell>
          <cell r="L1247" t="b">
            <v>0</v>
          </cell>
          <cell r="M1247" t="b">
            <v>0</v>
          </cell>
          <cell r="N1247" t="b">
            <v>0</v>
          </cell>
          <cell r="O1247" t="b">
            <v>1</v>
          </cell>
          <cell r="P1247" t="b">
            <v>0</v>
          </cell>
          <cell r="Q1247" t="b">
            <v>0</v>
          </cell>
          <cell r="R1247" t="b">
            <v>0</v>
          </cell>
          <cell r="S1247" t="b">
            <v>1</v>
          </cell>
          <cell r="U1247" t="str">
            <v xml:space="preserve">  |         |         |         |         |         |         |         |         |         |         |         |       + F40070001 - Cost of Equipment Sales: Depreciation Expense</v>
          </cell>
          <cell r="V1247"/>
          <cell r="W1247" t="str">
            <v>Cost of Equipment Sales: Depreciation Expense</v>
          </cell>
          <cell r="X1247" t="str">
            <v>Cost of Equipment Sales: Depreciation Expense</v>
          </cell>
          <cell r="AC1247" t="str">
            <v>KFCELL: Not connected</v>
          </cell>
          <cell r="AD1247" t="str">
            <v>KFCELL: Not connected</v>
          </cell>
          <cell r="AE1247" t="e">
            <v>#VALUE!</v>
          </cell>
          <cell r="AF1247"/>
          <cell r="AG1247" t="str">
            <v>KFCELL: Not connected</v>
          </cell>
          <cell r="AH1247" t="str">
            <v>KFCELL: Not connected</v>
          </cell>
          <cell r="AI1247" t="e">
            <v>#VALUE!</v>
          </cell>
          <cell r="AJ1247"/>
          <cell r="AK1247">
            <v>0</v>
          </cell>
          <cell r="AL1247">
            <v>0</v>
          </cell>
          <cell r="AM1247"/>
          <cell r="AN1247" t="e">
            <v>#VALUE!</v>
          </cell>
          <cell r="AO1247" t="e">
            <v>#VALUE!</v>
          </cell>
          <cell r="AP1247" t="e">
            <v>#VALUE!</v>
          </cell>
          <cell r="AQ1247"/>
          <cell r="AR1247">
            <v>0</v>
          </cell>
          <cell r="AS1247">
            <v>0</v>
          </cell>
          <cell r="AT1247" t="e">
            <v>#VALUE!</v>
          </cell>
          <cell r="AU1247"/>
          <cell r="AV1247"/>
          <cell r="AW1247" t="str">
            <v>KFCELL: Not connected</v>
          </cell>
          <cell r="AX1247" t="str">
            <v>KFCELL: Not connected</v>
          </cell>
          <cell r="AY1247" t="e">
            <v>#VALUE!</v>
          </cell>
          <cell r="AZ1247"/>
          <cell r="BA1247" t="str">
            <v>KFCELL: Not connected</v>
          </cell>
          <cell r="BB1247" t="str">
            <v>KFCELL: Not connected</v>
          </cell>
          <cell r="BC1247" t="e">
            <v>#VALUE!</v>
          </cell>
          <cell r="BD1247"/>
          <cell r="BE1247">
            <v>0</v>
          </cell>
          <cell r="BF1247">
            <v>0</v>
          </cell>
          <cell r="BG1247"/>
          <cell r="BH1247" t="e">
            <v>#VALUE!</v>
          </cell>
          <cell r="BI1247" t="e">
            <v>#VALUE!</v>
          </cell>
          <cell r="BJ1247" t="e">
            <v>#VALUE!</v>
          </cell>
          <cell r="BL1247">
            <v>0</v>
          </cell>
          <cell r="BM1247">
            <v>0</v>
          </cell>
          <cell r="BN1247" t="e">
            <v>#VALUE!</v>
          </cell>
          <cell r="BP1247" t="str">
            <v>KFCELL: Not connected</v>
          </cell>
          <cell r="BQ1247" t="str">
            <v>KFCELL: Not connected</v>
          </cell>
          <cell r="BR1247" t="e">
            <v>#VALUE!</v>
          </cell>
          <cell r="BS1247"/>
          <cell r="BT1247" t="str">
            <v>KFCELL: Not connected</v>
          </cell>
          <cell r="BU1247" t="str">
            <v>KFCELL: Not connected</v>
          </cell>
          <cell r="BV1247" t="e">
            <v>#VALUE!</v>
          </cell>
          <cell r="BW1247"/>
          <cell r="BX1247">
            <v>0</v>
          </cell>
          <cell r="BY1247">
            <v>0</v>
          </cell>
          <cell r="BZ1247"/>
          <cell r="CA1247" t="e">
            <v>#VALUE!</v>
          </cell>
          <cell r="CB1247" t="e">
            <v>#VALUE!</v>
          </cell>
          <cell r="CC1247" t="e">
            <v>#VALUE!</v>
          </cell>
          <cell r="CE1247">
            <v>0</v>
          </cell>
          <cell r="CF1247">
            <v>0</v>
          </cell>
          <cell r="CG1247" t="e">
            <v>#VALUE!</v>
          </cell>
        </row>
        <row r="1248">
          <cell r="A1248" t="str">
            <v>F40120001</v>
          </cell>
          <cell r="C1248" t="str">
            <v xml:space="preserve">               F40120001</v>
          </cell>
          <cell r="D1248" t="str">
            <v xml:space="preserve">               Equipment Manufacturing Costs: Depreciation Expense</v>
          </cell>
          <cell r="K1248" t="b">
            <v>0</v>
          </cell>
          <cell r="L1248" t="b">
            <v>0</v>
          </cell>
          <cell r="M1248" t="b">
            <v>0</v>
          </cell>
          <cell r="N1248" t="b">
            <v>0</v>
          </cell>
          <cell r="O1248" t="b">
            <v>1</v>
          </cell>
          <cell r="P1248" t="b">
            <v>0</v>
          </cell>
          <cell r="Q1248" t="b">
            <v>0</v>
          </cell>
          <cell r="R1248" t="b">
            <v>0</v>
          </cell>
          <cell r="S1248" t="b">
            <v>1</v>
          </cell>
          <cell r="U1248" t="str">
            <v xml:space="preserve">  |         |         |         |         |         |         |         |         |         |         |         |       + F40120001 - Equipment Mfg Costs: Depreciation Expense</v>
          </cell>
          <cell r="V1248"/>
          <cell r="W1248" t="str">
            <v>Equipment Manufacturing Costs: Depreciation Expense</v>
          </cell>
          <cell r="X1248" t="str">
            <v>Equipment Mfg Costs: Depreciation Expense</v>
          </cell>
          <cell r="AC1248" t="str">
            <v>KFCELL: Not connected</v>
          </cell>
          <cell r="AD1248" t="str">
            <v>KFCELL: Not connected</v>
          </cell>
          <cell r="AE1248" t="e">
            <v>#VALUE!</v>
          </cell>
          <cell r="AF1248"/>
          <cell r="AG1248" t="str">
            <v>KFCELL: Not connected</v>
          </cell>
          <cell r="AH1248" t="str">
            <v>KFCELL: Not connected</v>
          </cell>
          <cell r="AI1248" t="e">
            <v>#VALUE!</v>
          </cell>
          <cell r="AJ1248"/>
          <cell r="AK1248">
            <v>0</v>
          </cell>
          <cell r="AL1248">
            <v>0</v>
          </cell>
          <cell r="AM1248"/>
          <cell r="AN1248" t="e">
            <v>#VALUE!</v>
          </cell>
          <cell r="AO1248" t="e">
            <v>#VALUE!</v>
          </cell>
          <cell r="AP1248" t="e">
            <v>#VALUE!</v>
          </cell>
          <cell r="AQ1248"/>
          <cell r="AR1248">
            <v>0</v>
          </cell>
          <cell r="AS1248">
            <v>0</v>
          </cell>
          <cell r="AT1248" t="e">
            <v>#VALUE!</v>
          </cell>
          <cell r="AU1248"/>
          <cell r="AV1248"/>
          <cell r="AW1248" t="str">
            <v>KFCELL: Not connected</v>
          </cell>
          <cell r="AX1248" t="str">
            <v>KFCELL: Not connected</v>
          </cell>
          <cell r="AY1248" t="e">
            <v>#VALUE!</v>
          </cell>
          <cell r="AZ1248"/>
          <cell r="BA1248" t="str">
            <v>KFCELL: Not connected</v>
          </cell>
          <cell r="BB1248" t="str">
            <v>KFCELL: Not connected</v>
          </cell>
          <cell r="BC1248" t="e">
            <v>#VALUE!</v>
          </cell>
          <cell r="BD1248"/>
          <cell r="BE1248">
            <v>0</v>
          </cell>
          <cell r="BF1248">
            <v>0</v>
          </cell>
          <cell r="BG1248"/>
          <cell r="BH1248" t="e">
            <v>#VALUE!</v>
          </cell>
          <cell r="BI1248" t="e">
            <v>#VALUE!</v>
          </cell>
          <cell r="BJ1248" t="e">
            <v>#VALUE!</v>
          </cell>
          <cell r="BL1248">
            <v>0</v>
          </cell>
          <cell r="BM1248">
            <v>0</v>
          </cell>
          <cell r="BN1248" t="e">
            <v>#VALUE!</v>
          </cell>
          <cell r="BP1248" t="str">
            <v>KFCELL: Not connected</v>
          </cell>
          <cell r="BQ1248" t="str">
            <v>KFCELL: Not connected</v>
          </cell>
          <cell r="BR1248" t="e">
            <v>#VALUE!</v>
          </cell>
          <cell r="BS1248"/>
          <cell r="BT1248" t="str">
            <v>KFCELL: Not connected</v>
          </cell>
          <cell r="BU1248" t="str">
            <v>KFCELL: Not connected</v>
          </cell>
          <cell r="BV1248" t="e">
            <v>#VALUE!</v>
          </cell>
          <cell r="BW1248"/>
          <cell r="BX1248">
            <v>0</v>
          </cell>
          <cell r="BY1248">
            <v>0</v>
          </cell>
          <cell r="BZ1248"/>
          <cell r="CA1248" t="e">
            <v>#VALUE!</v>
          </cell>
          <cell r="CB1248" t="e">
            <v>#VALUE!</v>
          </cell>
          <cell r="CC1248" t="e">
            <v>#VALUE!</v>
          </cell>
          <cell r="CE1248">
            <v>0</v>
          </cell>
          <cell r="CF1248">
            <v>0</v>
          </cell>
          <cell r="CG1248" t="e">
            <v>#VALUE!</v>
          </cell>
        </row>
        <row r="1249">
          <cell r="A1249" t="str">
            <v>F40140001</v>
          </cell>
          <cell r="C1249" t="str">
            <v xml:space="preserve">               F40140001</v>
          </cell>
          <cell r="D1249" t="str">
            <v xml:space="preserve">               Equip COS: Manufacturing Cost Variance Depreciation Exp</v>
          </cell>
          <cell r="K1249" t="b">
            <v>0</v>
          </cell>
          <cell r="L1249" t="b">
            <v>0</v>
          </cell>
          <cell r="M1249" t="b">
            <v>0</v>
          </cell>
          <cell r="N1249" t="b">
            <v>0</v>
          </cell>
          <cell r="O1249" t="b">
            <v>1</v>
          </cell>
          <cell r="P1249" t="b">
            <v>0</v>
          </cell>
          <cell r="Q1249" t="b">
            <v>0</v>
          </cell>
          <cell r="R1249" t="b">
            <v>0</v>
          </cell>
          <cell r="S1249" t="b">
            <v>1</v>
          </cell>
          <cell r="U1249" t="str">
            <v xml:space="preserve">  |         |         |         |         |         |         |         |         |         |         |         |       + F40140001 - Equip COS: Mfg Cost Var Depreciation Exp</v>
          </cell>
          <cell r="V1249"/>
          <cell r="W1249" t="str">
            <v>Equip COS: Manufacturing Cost Variance Depreciation Exp</v>
          </cell>
          <cell r="X1249" t="str">
            <v>Equip COS: Mfg Cost Var Depreciation Exp</v>
          </cell>
          <cell r="AC1249" t="str">
            <v>KFCELL: Not connected</v>
          </cell>
          <cell r="AD1249" t="str">
            <v>KFCELL: Not connected</v>
          </cell>
          <cell r="AE1249" t="e">
            <v>#VALUE!</v>
          </cell>
          <cell r="AF1249"/>
          <cell r="AG1249" t="str">
            <v>KFCELL: Not connected</v>
          </cell>
          <cell r="AH1249" t="str">
            <v>KFCELL: Not connected</v>
          </cell>
          <cell r="AI1249" t="e">
            <v>#VALUE!</v>
          </cell>
          <cell r="AJ1249"/>
          <cell r="AK1249">
            <v>0</v>
          </cell>
          <cell r="AL1249">
            <v>0</v>
          </cell>
          <cell r="AM1249"/>
          <cell r="AN1249" t="e">
            <v>#VALUE!</v>
          </cell>
          <cell r="AO1249" t="e">
            <v>#VALUE!</v>
          </cell>
          <cell r="AP1249" t="e">
            <v>#VALUE!</v>
          </cell>
          <cell r="AQ1249"/>
          <cell r="AR1249">
            <v>0</v>
          </cell>
          <cell r="AS1249">
            <v>0</v>
          </cell>
          <cell r="AT1249" t="e">
            <v>#VALUE!</v>
          </cell>
          <cell r="AU1249"/>
          <cell r="AV1249"/>
          <cell r="AW1249" t="str">
            <v>KFCELL: Not connected</v>
          </cell>
          <cell r="AX1249" t="str">
            <v>KFCELL: Not connected</v>
          </cell>
          <cell r="AY1249" t="e">
            <v>#VALUE!</v>
          </cell>
          <cell r="AZ1249"/>
          <cell r="BA1249" t="str">
            <v>KFCELL: Not connected</v>
          </cell>
          <cell r="BB1249" t="str">
            <v>KFCELL: Not connected</v>
          </cell>
          <cell r="BC1249" t="e">
            <v>#VALUE!</v>
          </cell>
          <cell r="BD1249"/>
          <cell r="BE1249">
            <v>0</v>
          </cell>
          <cell r="BF1249">
            <v>0</v>
          </cell>
          <cell r="BG1249"/>
          <cell r="BH1249" t="e">
            <v>#VALUE!</v>
          </cell>
          <cell r="BI1249" t="e">
            <v>#VALUE!</v>
          </cell>
          <cell r="BJ1249" t="e">
            <v>#VALUE!</v>
          </cell>
          <cell r="BL1249">
            <v>0</v>
          </cell>
          <cell r="BM1249">
            <v>0</v>
          </cell>
          <cell r="BN1249" t="e">
            <v>#VALUE!</v>
          </cell>
          <cell r="BP1249" t="str">
            <v>KFCELL: Not connected</v>
          </cell>
          <cell r="BQ1249" t="str">
            <v>KFCELL: Not connected</v>
          </cell>
          <cell r="BR1249" t="e">
            <v>#VALUE!</v>
          </cell>
          <cell r="BS1249"/>
          <cell r="BT1249" t="str">
            <v>KFCELL: Not connected</v>
          </cell>
          <cell r="BU1249" t="str">
            <v>KFCELL: Not connected</v>
          </cell>
          <cell r="BV1249" t="e">
            <v>#VALUE!</v>
          </cell>
          <cell r="BW1249"/>
          <cell r="BX1249">
            <v>0</v>
          </cell>
          <cell r="BY1249">
            <v>0</v>
          </cell>
          <cell r="BZ1249"/>
          <cell r="CA1249" t="e">
            <v>#VALUE!</v>
          </cell>
          <cell r="CB1249" t="e">
            <v>#VALUE!</v>
          </cell>
          <cell r="CC1249" t="e">
            <v>#VALUE!</v>
          </cell>
          <cell r="CE1249">
            <v>0</v>
          </cell>
          <cell r="CF1249">
            <v>0</v>
          </cell>
          <cell r="CG1249" t="e">
            <v>#VALUE!</v>
          </cell>
        </row>
        <row r="1250">
          <cell r="A1250" t="str">
            <v>F41230006</v>
          </cell>
          <cell r="C1250" t="str">
            <v xml:space="preserve">               F41230006</v>
          </cell>
          <cell r="D1250" t="str">
            <v xml:space="preserve">               Cost of Product Sales: Depreciation Expense</v>
          </cell>
          <cell r="K1250" t="b">
            <v>0</v>
          </cell>
          <cell r="L1250" t="b">
            <v>0</v>
          </cell>
          <cell r="M1250" t="b">
            <v>0</v>
          </cell>
          <cell r="N1250" t="b">
            <v>0</v>
          </cell>
          <cell r="O1250" t="b">
            <v>1</v>
          </cell>
          <cell r="P1250" t="b">
            <v>0</v>
          </cell>
          <cell r="Q1250" t="b">
            <v>0</v>
          </cell>
          <cell r="R1250" t="b">
            <v>0</v>
          </cell>
          <cell r="S1250" t="b">
            <v>1</v>
          </cell>
          <cell r="U1250" t="str">
            <v xml:space="preserve">  |         |         |         |         |         |         |         |         |         |         |       + F41230006 - Cost of Product Sales: Depreciation Expense</v>
          </cell>
          <cell r="V1250"/>
          <cell r="W1250" t="str">
            <v>Cost of Product Sales: Depreciation Expense</v>
          </cell>
          <cell r="X1250" t="str">
            <v>Cost of Product Sales: Depreciation Expense</v>
          </cell>
          <cell r="AC1250" t="str">
            <v>KFCELL: Not connected</v>
          </cell>
          <cell r="AD1250" t="str">
            <v>KFCELL: Not connected</v>
          </cell>
          <cell r="AE1250" t="e">
            <v>#VALUE!</v>
          </cell>
          <cell r="AF1250"/>
          <cell r="AG1250" t="str">
            <v>KFCELL: Not connected</v>
          </cell>
          <cell r="AH1250" t="str">
            <v>KFCELL: Not connected</v>
          </cell>
          <cell r="AI1250" t="e">
            <v>#VALUE!</v>
          </cell>
          <cell r="AJ1250"/>
          <cell r="AK1250">
            <v>0</v>
          </cell>
          <cell r="AL1250">
            <v>0</v>
          </cell>
          <cell r="AM1250"/>
          <cell r="AN1250" t="e">
            <v>#VALUE!</v>
          </cell>
          <cell r="AO1250" t="e">
            <v>#VALUE!</v>
          </cell>
          <cell r="AP1250" t="e">
            <v>#VALUE!</v>
          </cell>
          <cell r="AQ1250"/>
          <cell r="AR1250">
            <v>0</v>
          </cell>
          <cell r="AS1250">
            <v>0</v>
          </cell>
          <cell r="AT1250" t="e">
            <v>#VALUE!</v>
          </cell>
          <cell r="AU1250"/>
          <cell r="AV1250"/>
          <cell r="AW1250" t="str">
            <v>KFCELL: Not connected</v>
          </cell>
          <cell r="AX1250" t="str">
            <v>KFCELL: Not connected</v>
          </cell>
          <cell r="AY1250" t="e">
            <v>#VALUE!</v>
          </cell>
          <cell r="AZ1250"/>
          <cell r="BA1250" t="str">
            <v>KFCELL: Not connected</v>
          </cell>
          <cell r="BB1250" t="str">
            <v>KFCELL: Not connected</v>
          </cell>
          <cell r="BC1250" t="e">
            <v>#VALUE!</v>
          </cell>
          <cell r="BD1250"/>
          <cell r="BE1250">
            <v>0</v>
          </cell>
          <cell r="BF1250">
            <v>0</v>
          </cell>
          <cell r="BG1250"/>
          <cell r="BH1250" t="e">
            <v>#VALUE!</v>
          </cell>
          <cell r="BI1250" t="e">
            <v>#VALUE!</v>
          </cell>
          <cell r="BJ1250" t="e">
            <v>#VALUE!</v>
          </cell>
          <cell r="BL1250">
            <v>0</v>
          </cell>
          <cell r="BM1250">
            <v>0</v>
          </cell>
          <cell r="BN1250" t="e">
            <v>#VALUE!</v>
          </cell>
          <cell r="BP1250" t="str">
            <v>KFCELL: Not connected</v>
          </cell>
          <cell r="BQ1250" t="str">
            <v>KFCELL: Not connected</v>
          </cell>
          <cell r="BR1250" t="e">
            <v>#VALUE!</v>
          </cell>
          <cell r="BS1250"/>
          <cell r="BT1250" t="str">
            <v>KFCELL: Not connected</v>
          </cell>
          <cell r="BU1250" t="str">
            <v>KFCELL: Not connected</v>
          </cell>
          <cell r="BV1250" t="e">
            <v>#VALUE!</v>
          </cell>
          <cell r="BW1250"/>
          <cell r="BX1250">
            <v>0</v>
          </cell>
          <cell r="BY1250">
            <v>0</v>
          </cell>
          <cell r="BZ1250"/>
          <cell r="CA1250" t="e">
            <v>#VALUE!</v>
          </cell>
          <cell r="CB1250" t="e">
            <v>#VALUE!</v>
          </cell>
          <cell r="CC1250" t="e">
            <v>#VALUE!</v>
          </cell>
          <cell r="CE1250">
            <v>0</v>
          </cell>
          <cell r="CF1250">
            <v>0</v>
          </cell>
          <cell r="CG1250" t="e">
            <v>#VALUE!</v>
          </cell>
        </row>
        <row r="1251">
          <cell r="A1251" t="str">
            <v>F41310001</v>
          </cell>
          <cell r="C1251" t="str">
            <v xml:space="preserve">               F41310001</v>
          </cell>
          <cell r="D1251" t="str">
            <v xml:space="preserve">               Supplies Manufacturing Costs: Depreciation Expense</v>
          </cell>
          <cell r="K1251" t="b">
            <v>0</v>
          </cell>
          <cell r="L1251" t="b">
            <v>0</v>
          </cell>
          <cell r="M1251" t="b">
            <v>0</v>
          </cell>
          <cell r="N1251" t="b">
            <v>0</v>
          </cell>
          <cell r="O1251" t="b">
            <v>1</v>
          </cell>
          <cell r="P1251" t="b">
            <v>0</v>
          </cell>
          <cell r="Q1251" t="b">
            <v>0</v>
          </cell>
          <cell r="R1251" t="b">
            <v>0</v>
          </cell>
          <cell r="S1251" t="b">
            <v>1</v>
          </cell>
          <cell r="U1251" t="str">
            <v xml:space="preserve">  |         |         |         |         |         |         |         |         |         |         |       + F41310001 - Supplies Mfg Costs: Depreciation Expense</v>
          </cell>
          <cell r="V1251"/>
          <cell r="W1251" t="str">
            <v>Supplies Manufacturing Costs: Depreciation Expense</v>
          </cell>
          <cell r="X1251" t="str">
            <v>Supplies Mfg Costs: Depreciation Expense</v>
          </cell>
          <cell r="AC1251" t="str">
            <v>KFCELL: Not connected</v>
          </cell>
          <cell r="AD1251" t="str">
            <v>KFCELL: Not connected</v>
          </cell>
          <cell r="AE1251" t="e">
            <v>#VALUE!</v>
          </cell>
          <cell r="AF1251"/>
          <cell r="AG1251" t="str">
            <v>KFCELL: Not connected</v>
          </cell>
          <cell r="AH1251" t="str">
            <v>KFCELL: Not connected</v>
          </cell>
          <cell r="AI1251" t="e">
            <v>#VALUE!</v>
          </cell>
          <cell r="AJ1251"/>
          <cell r="AK1251">
            <v>0</v>
          </cell>
          <cell r="AL1251">
            <v>0</v>
          </cell>
          <cell r="AM1251"/>
          <cell r="AN1251" t="e">
            <v>#VALUE!</v>
          </cell>
          <cell r="AO1251" t="e">
            <v>#VALUE!</v>
          </cell>
          <cell r="AP1251" t="e">
            <v>#VALUE!</v>
          </cell>
          <cell r="AQ1251"/>
          <cell r="AR1251">
            <v>0</v>
          </cell>
          <cell r="AS1251">
            <v>0</v>
          </cell>
          <cell r="AT1251" t="e">
            <v>#VALUE!</v>
          </cell>
          <cell r="AU1251"/>
          <cell r="AV1251"/>
          <cell r="AW1251" t="str">
            <v>KFCELL: Not connected</v>
          </cell>
          <cell r="AX1251" t="str">
            <v>KFCELL: Not connected</v>
          </cell>
          <cell r="AY1251" t="e">
            <v>#VALUE!</v>
          </cell>
          <cell r="AZ1251"/>
          <cell r="BA1251" t="str">
            <v>KFCELL: Not connected</v>
          </cell>
          <cell r="BB1251" t="str">
            <v>KFCELL: Not connected</v>
          </cell>
          <cell r="BC1251" t="e">
            <v>#VALUE!</v>
          </cell>
          <cell r="BD1251"/>
          <cell r="BE1251">
            <v>0</v>
          </cell>
          <cell r="BF1251">
            <v>0</v>
          </cell>
          <cell r="BG1251"/>
          <cell r="BH1251" t="e">
            <v>#VALUE!</v>
          </cell>
          <cell r="BI1251" t="e">
            <v>#VALUE!</v>
          </cell>
          <cell r="BJ1251" t="e">
            <v>#VALUE!</v>
          </cell>
          <cell r="BL1251">
            <v>0</v>
          </cell>
          <cell r="BM1251">
            <v>0</v>
          </cell>
          <cell r="BN1251" t="e">
            <v>#VALUE!</v>
          </cell>
          <cell r="BP1251" t="str">
            <v>KFCELL: Not connected</v>
          </cell>
          <cell r="BQ1251" t="str">
            <v>KFCELL: Not connected</v>
          </cell>
          <cell r="BR1251" t="e">
            <v>#VALUE!</v>
          </cell>
          <cell r="BS1251"/>
          <cell r="BT1251" t="str">
            <v>KFCELL: Not connected</v>
          </cell>
          <cell r="BU1251" t="str">
            <v>KFCELL: Not connected</v>
          </cell>
          <cell r="BV1251" t="e">
            <v>#VALUE!</v>
          </cell>
          <cell r="BW1251"/>
          <cell r="BX1251">
            <v>0</v>
          </cell>
          <cell r="BY1251">
            <v>0</v>
          </cell>
          <cell r="BZ1251"/>
          <cell r="CA1251" t="e">
            <v>#VALUE!</v>
          </cell>
          <cell r="CB1251" t="e">
            <v>#VALUE!</v>
          </cell>
          <cell r="CC1251" t="e">
            <v>#VALUE!</v>
          </cell>
          <cell r="CE1251">
            <v>0</v>
          </cell>
          <cell r="CF1251">
            <v>0</v>
          </cell>
          <cell r="CG1251" t="e">
            <v>#VALUE!</v>
          </cell>
        </row>
        <row r="1252">
          <cell r="A1252" t="str">
            <v>F41330001</v>
          </cell>
          <cell r="C1252" t="str">
            <v xml:space="preserve">               F41330001</v>
          </cell>
          <cell r="D1252" t="str">
            <v xml:space="preserve">               Supplies Cost of Sales: MCV Depreciation Expense</v>
          </cell>
          <cell r="K1252" t="b">
            <v>0</v>
          </cell>
          <cell r="L1252" t="b">
            <v>0</v>
          </cell>
          <cell r="M1252" t="b">
            <v>0</v>
          </cell>
          <cell r="N1252" t="b">
            <v>0</v>
          </cell>
          <cell r="O1252" t="b">
            <v>1</v>
          </cell>
          <cell r="P1252" t="b">
            <v>0</v>
          </cell>
          <cell r="Q1252" t="b">
            <v>0</v>
          </cell>
          <cell r="R1252" t="b">
            <v>0</v>
          </cell>
          <cell r="S1252" t="b">
            <v>1</v>
          </cell>
          <cell r="U1252" t="str">
            <v xml:space="preserve">  |         |         |         |         |         |         |         |         |         |         |       + F41330001 - Supplies Cost of Sales: MCV Depreciation Exp</v>
          </cell>
          <cell r="V1252"/>
          <cell r="W1252" t="str">
            <v>Supplies Cost of Sales: MCV Depreciation Expense</v>
          </cell>
          <cell r="X1252" t="str">
            <v>Supplies Cost of Sales: MCV Depreciation Exp</v>
          </cell>
          <cell r="AC1252" t="str">
            <v>KFCELL: Not connected</v>
          </cell>
          <cell r="AD1252" t="str">
            <v>KFCELL: Not connected</v>
          </cell>
          <cell r="AE1252" t="e">
            <v>#VALUE!</v>
          </cell>
          <cell r="AF1252"/>
          <cell r="AG1252" t="str">
            <v>KFCELL: Not connected</v>
          </cell>
          <cell r="AH1252" t="str">
            <v>KFCELL: Not connected</v>
          </cell>
          <cell r="AI1252" t="e">
            <v>#VALUE!</v>
          </cell>
          <cell r="AJ1252"/>
          <cell r="AK1252">
            <v>0</v>
          </cell>
          <cell r="AL1252">
            <v>0</v>
          </cell>
          <cell r="AM1252"/>
          <cell r="AN1252" t="e">
            <v>#VALUE!</v>
          </cell>
          <cell r="AO1252" t="e">
            <v>#VALUE!</v>
          </cell>
          <cell r="AP1252" t="e">
            <v>#VALUE!</v>
          </cell>
          <cell r="AQ1252"/>
          <cell r="AR1252">
            <v>0</v>
          </cell>
          <cell r="AS1252">
            <v>0</v>
          </cell>
          <cell r="AT1252" t="e">
            <v>#VALUE!</v>
          </cell>
          <cell r="AU1252"/>
          <cell r="AV1252"/>
          <cell r="AW1252" t="str">
            <v>KFCELL: Not connected</v>
          </cell>
          <cell r="AX1252" t="str">
            <v>KFCELL: Not connected</v>
          </cell>
          <cell r="AY1252" t="e">
            <v>#VALUE!</v>
          </cell>
          <cell r="AZ1252"/>
          <cell r="BA1252" t="str">
            <v>KFCELL: Not connected</v>
          </cell>
          <cell r="BB1252" t="str">
            <v>KFCELL: Not connected</v>
          </cell>
          <cell r="BC1252" t="e">
            <v>#VALUE!</v>
          </cell>
          <cell r="BD1252"/>
          <cell r="BE1252">
            <v>0</v>
          </cell>
          <cell r="BF1252">
            <v>0</v>
          </cell>
          <cell r="BG1252"/>
          <cell r="BH1252" t="e">
            <v>#VALUE!</v>
          </cell>
          <cell r="BI1252" t="e">
            <v>#VALUE!</v>
          </cell>
          <cell r="BJ1252" t="e">
            <v>#VALUE!</v>
          </cell>
          <cell r="BL1252">
            <v>0</v>
          </cell>
          <cell r="BM1252">
            <v>0</v>
          </cell>
          <cell r="BN1252" t="e">
            <v>#VALUE!</v>
          </cell>
          <cell r="BP1252" t="str">
            <v>KFCELL: Not connected</v>
          </cell>
          <cell r="BQ1252" t="str">
            <v>KFCELL: Not connected</v>
          </cell>
          <cell r="BR1252" t="e">
            <v>#VALUE!</v>
          </cell>
          <cell r="BS1252"/>
          <cell r="BT1252" t="str">
            <v>KFCELL: Not connected</v>
          </cell>
          <cell r="BU1252" t="str">
            <v>KFCELL: Not connected</v>
          </cell>
          <cell r="BV1252" t="e">
            <v>#VALUE!</v>
          </cell>
          <cell r="BW1252"/>
          <cell r="BX1252">
            <v>0</v>
          </cell>
          <cell r="BY1252">
            <v>0</v>
          </cell>
          <cell r="BZ1252"/>
          <cell r="CA1252" t="e">
            <v>#VALUE!</v>
          </cell>
          <cell r="CB1252" t="e">
            <v>#VALUE!</v>
          </cell>
          <cell r="CC1252" t="e">
            <v>#VALUE!</v>
          </cell>
          <cell r="CE1252">
            <v>0</v>
          </cell>
          <cell r="CF1252">
            <v>0</v>
          </cell>
          <cell r="CG1252" t="e">
            <v>#VALUE!</v>
          </cell>
        </row>
        <row r="1253">
          <cell r="A1253" t="str">
            <v>F41670001</v>
          </cell>
          <cell r="C1253" t="str">
            <v xml:space="preserve">               F41670001</v>
          </cell>
          <cell r="D1253" t="str">
            <v xml:space="preserve">               Cost of Other Sales: Depreciation Expense</v>
          </cell>
          <cell r="K1253" t="b">
            <v>0</v>
          </cell>
          <cell r="L1253" t="b">
            <v>0</v>
          </cell>
          <cell r="M1253" t="b">
            <v>0</v>
          </cell>
          <cell r="N1253" t="b">
            <v>0</v>
          </cell>
          <cell r="O1253" t="b">
            <v>1</v>
          </cell>
          <cell r="P1253" t="b">
            <v>0</v>
          </cell>
          <cell r="Q1253" t="b">
            <v>0</v>
          </cell>
          <cell r="R1253" t="b">
            <v>0</v>
          </cell>
          <cell r="S1253" t="b">
            <v>1</v>
          </cell>
          <cell r="U1253" t="str">
            <v xml:space="preserve">  |         |         |         |         |         |         |         |         |         |         |       + F41670001 - Cost of Other Sales: Depreciation Expense</v>
          </cell>
          <cell r="V1253"/>
          <cell r="W1253" t="str">
            <v>Cost of Other Sales: Depreciation Expense</v>
          </cell>
          <cell r="X1253" t="str">
            <v>Cost of Other Sales: Depreciation Expense</v>
          </cell>
          <cell r="AC1253" t="str">
            <v>KFCELL: Not connected</v>
          </cell>
          <cell r="AD1253" t="str">
            <v>KFCELL: Not connected</v>
          </cell>
          <cell r="AE1253" t="e">
            <v>#VALUE!</v>
          </cell>
          <cell r="AF1253"/>
          <cell r="AG1253" t="str">
            <v>KFCELL: Not connected</v>
          </cell>
          <cell r="AH1253" t="str">
            <v>KFCELL: Not connected</v>
          </cell>
          <cell r="AI1253" t="e">
            <v>#VALUE!</v>
          </cell>
          <cell r="AJ1253"/>
          <cell r="AK1253">
            <v>0</v>
          </cell>
          <cell r="AL1253">
            <v>0</v>
          </cell>
          <cell r="AM1253"/>
          <cell r="AN1253" t="e">
            <v>#VALUE!</v>
          </cell>
          <cell r="AO1253" t="e">
            <v>#VALUE!</v>
          </cell>
          <cell r="AP1253" t="e">
            <v>#VALUE!</v>
          </cell>
          <cell r="AQ1253"/>
          <cell r="AR1253">
            <v>0</v>
          </cell>
          <cell r="AS1253">
            <v>0</v>
          </cell>
          <cell r="AT1253" t="e">
            <v>#VALUE!</v>
          </cell>
          <cell r="AU1253"/>
          <cell r="AV1253"/>
          <cell r="AW1253" t="str">
            <v>KFCELL: Not connected</v>
          </cell>
          <cell r="AX1253" t="str">
            <v>KFCELL: Not connected</v>
          </cell>
          <cell r="AY1253" t="e">
            <v>#VALUE!</v>
          </cell>
          <cell r="AZ1253"/>
          <cell r="BA1253" t="str">
            <v>KFCELL: Not connected</v>
          </cell>
          <cell r="BB1253" t="str">
            <v>KFCELL: Not connected</v>
          </cell>
          <cell r="BC1253" t="e">
            <v>#VALUE!</v>
          </cell>
          <cell r="BD1253"/>
          <cell r="BE1253">
            <v>0</v>
          </cell>
          <cell r="BF1253">
            <v>0</v>
          </cell>
          <cell r="BG1253"/>
          <cell r="BH1253" t="e">
            <v>#VALUE!</v>
          </cell>
          <cell r="BI1253" t="e">
            <v>#VALUE!</v>
          </cell>
          <cell r="BJ1253" t="e">
            <v>#VALUE!</v>
          </cell>
          <cell r="BL1253">
            <v>0</v>
          </cell>
          <cell r="BM1253">
            <v>0</v>
          </cell>
          <cell r="BN1253" t="e">
            <v>#VALUE!</v>
          </cell>
          <cell r="BP1253" t="str">
            <v>KFCELL: Not connected</v>
          </cell>
          <cell r="BQ1253" t="str">
            <v>KFCELL: Not connected</v>
          </cell>
          <cell r="BR1253" t="e">
            <v>#VALUE!</v>
          </cell>
          <cell r="BS1253"/>
          <cell r="BT1253" t="str">
            <v>KFCELL: Not connected</v>
          </cell>
          <cell r="BU1253" t="str">
            <v>KFCELL: Not connected</v>
          </cell>
          <cell r="BV1253" t="e">
            <v>#VALUE!</v>
          </cell>
          <cell r="BW1253"/>
          <cell r="BX1253">
            <v>0</v>
          </cell>
          <cell r="BY1253">
            <v>0</v>
          </cell>
          <cell r="BZ1253"/>
          <cell r="CA1253" t="e">
            <v>#VALUE!</v>
          </cell>
          <cell r="CB1253" t="e">
            <v>#VALUE!</v>
          </cell>
          <cell r="CC1253" t="e">
            <v>#VALUE!</v>
          </cell>
          <cell r="CE1253">
            <v>0</v>
          </cell>
          <cell r="CF1253">
            <v>0</v>
          </cell>
          <cell r="CG1253" t="e">
            <v>#VALUE!</v>
          </cell>
        </row>
        <row r="1254">
          <cell r="A1254" t="str">
            <v>F42170001</v>
          </cell>
          <cell r="C1254" t="str">
            <v xml:space="preserve">               F42170001</v>
          </cell>
          <cell r="D1254" t="str">
            <v xml:space="preserve">               Cost of Service / Rentals: Depreciation Expense</v>
          </cell>
          <cell r="K1254" t="b">
            <v>0</v>
          </cell>
          <cell r="L1254" t="b">
            <v>0</v>
          </cell>
          <cell r="M1254" t="b">
            <v>0</v>
          </cell>
          <cell r="N1254" t="b">
            <v>0</v>
          </cell>
          <cell r="O1254" t="b">
            <v>1</v>
          </cell>
          <cell r="P1254" t="b">
            <v>0</v>
          </cell>
          <cell r="Q1254" t="b">
            <v>0</v>
          </cell>
          <cell r="R1254" t="b">
            <v>0</v>
          </cell>
          <cell r="S1254" t="b">
            <v>1</v>
          </cell>
          <cell r="U1254" t="str">
            <v xml:space="preserve">  |         |         |         |         |         |         |         |         |         |         |       + F42170001 - Cost Service / Rentals: Depreciation Expense</v>
          </cell>
          <cell r="V1254"/>
          <cell r="W1254" t="str">
            <v>Cost of Service / Rentals: Depreciation Expense</v>
          </cell>
          <cell r="X1254" t="str">
            <v>Cost Service / Rentals: Depreciation Expense</v>
          </cell>
          <cell r="AC1254" t="str">
            <v>KFCELL: Not connected</v>
          </cell>
          <cell r="AD1254" t="str">
            <v>KFCELL: Not connected</v>
          </cell>
          <cell r="AE1254" t="e">
            <v>#VALUE!</v>
          </cell>
          <cell r="AF1254"/>
          <cell r="AG1254" t="str">
            <v>KFCELL: Not connected</v>
          </cell>
          <cell r="AH1254" t="str">
            <v>KFCELL: Not connected</v>
          </cell>
          <cell r="AI1254" t="e">
            <v>#VALUE!</v>
          </cell>
          <cell r="AJ1254"/>
          <cell r="AK1254">
            <v>0</v>
          </cell>
          <cell r="AL1254">
            <v>0</v>
          </cell>
          <cell r="AM1254"/>
          <cell r="AN1254" t="e">
            <v>#VALUE!</v>
          </cell>
          <cell r="AO1254" t="e">
            <v>#VALUE!</v>
          </cell>
          <cell r="AP1254" t="e">
            <v>#VALUE!</v>
          </cell>
          <cell r="AQ1254"/>
          <cell r="AR1254">
            <v>0</v>
          </cell>
          <cell r="AS1254">
            <v>0</v>
          </cell>
          <cell r="AT1254" t="e">
            <v>#VALUE!</v>
          </cell>
          <cell r="AU1254"/>
          <cell r="AV1254"/>
          <cell r="AW1254" t="str">
            <v>KFCELL: Not connected</v>
          </cell>
          <cell r="AX1254" t="str">
            <v>KFCELL: Not connected</v>
          </cell>
          <cell r="AY1254" t="e">
            <v>#VALUE!</v>
          </cell>
          <cell r="AZ1254"/>
          <cell r="BA1254" t="str">
            <v>KFCELL: Not connected</v>
          </cell>
          <cell r="BB1254" t="str">
            <v>KFCELL: Not connected</v>
          </cell>
          <cell r="BC1254" t="e">
            <v>#VALUE!</v>
          </cell>
          <cell r="BD1254"/>
          <cell r="BE1254">
            <v>0</v>
          </cell>
          <cell r="BF1254">
            <v>0</v>
          </cell>
          <cell r="BG1254"/>
          <cell r="BH1254" t="e">
            <v>#VALUE!</v>
          </cell>
          <cell r="BI1254" t="e">
            <v>#VALUE!</v>
          </cell>
          <cell r="BJ1254" t="e">
            <v>#VALUE!</v>
          </cell>
          <cell r="BL1254">
            <v>0</v>
          </cell>
          <cell r="BM1254">
            <v>0</v>
          </cell>
          <cell r="BN1254" t="e">
            <v>#VALUE!</v>
          </cell>
          <cell r="BP1254" t="str">
            <v>KFCELL: Not connected</v>
          </cell>
          <cell r="BQ1254" t="str">
            <v>KFCELL: Not connected</v>
          </cell>
          <cell r="BR1254" t="e">
            <v>#VALUE!</v>
          </cell>
          <cell r="BS1254"/>
          <cell r="BT1254" t="str">
            <v>KFCELL: Not connected</v>
          </cell>
          <cell r="BU1254" t="str">
            <v>KFCELL: Not connected</v>
          </cell>
          <cell r="BV1254" t="e">
            <v>#VALUE!</v>
          </cell>
          <cell r="BW1254"/>
          <cell r="BX1254">
            <v>0</v>
          </cell>
          <cell r="BY1254">
            <v>0</v>
          </cell>
          <cell r="BZ1254"/>
          <cell r="CA1254" t="e">
            <v>#VALUE!</v>
          </cell>
          <cell r="CB1254" t="e">
            <v>#VALUE!</v>
          </cell>
          <cell r="CC1254" t="e">
            <v>#VALUE!</v>
          </cell>
          <cell r="CE1254">
            <v>0</v>
          </cell>
          <cell r="CF1254">
            <v>0</v>
          </cell>
          <cell r="CG1254" t="e">
            <v>#VALUE!</v>
          </cell>
        </row>
        <row r="1255">
          <cell r="A1255" t="str">
            <v>F42190001</v>
          </cell>
          <cell r="C1255" t="str">
            <v xml:space="preserve">               F42190001</v>
          </cell>
          <cell r="D1255" t="str">
            <v xml:space="preserve">               Cost of Rentals: Mfg Cost Variances Depreciation Expense</v>
          </cell>
          <cell r="K1255" t="b">
            <v>0</v>
          </cell>
          <cell r="L1255" t="b">
            <v>0</v>
          </cell>
          <cell r="M1255" t="b">
            <v>0</v>
          </cell>
          <cell r="N1255" t="b">
            <v>0</v>
          </cell>
          <cell r="O1255" t="b">
            <v>1</v>
          </cell>
          <cell r="P1255" t="b">
            <v>0</v>
          </cell>
          <cell r="Q1255" t="b">
            <v>0</v>
          </cell>
          <cell r="R1255" t="b">
            <v>0</v>
          </cell>
          <cell r="S1255" t="b">
            <v>1</v>
          </cell>
          <cell r="U1255" t="str">
            <v xml:space="preserve">  |         |         |         |         |         |         |         |         |         |         |       + F42190001 - Cost of Rentals: MCV Depreciation Expense</v>
          </cell>
          <cell r="V1255"/>
          <cell r="W1255" t="str">
            <v>Cost of Rentals: Mfg Cost Variances Depreciation Expense</v>
          </cell>
          <cell r="X1255" t="str">
            <v>Cost of Rentals: MCV Depreciation Expense</v>
          </cell>
          <cell r="AC1255" t="str">
            <v>KFCELL: Not connected</v>
          </cell>
          <cell r="AD1255" t="str">
            <v>KFCELL: Not connected</v>
          </cell>
          <cell r="AE1255" t="e">
            <v>#VALUE!</v>
          </cell>
          <cell r="AF1255"/>
          <cell r="AG1255" t="str">
            <v>KFCELL: Not connected</v>
          </cell>
          <cell r="AH1255" t="str">
            <v>KFCELL: Not connected</v>
          </cell>
          <cell r="AI1255" t="e">
            <v>#VALUE!</v>
          </cell>
          <cell r="AJ1255"/>
          <cell r="AK1255">
            <v>0</v>
          </cell>
          <cell r="AL1255">
            <v>0</v>
          </cell>
          <cell r="AM1255"/>
          <cell r="AN1255" t="e">
            <v>#VALUE!</v>
          </cell>
          <cell r="AO1255" t="e">
            <v>#VALUE!</v>
          </cell>
          <cell r="AP1255" t="e">
            <v>#VALUE!</v>
          </cell>
          <cell r="AQ1255"/>
          <cell r="AR1255">
            <v>0</v>
          </cell>
          <cell r="AS1255">
            <v>0</v>
          </cell>
          <cell r="AT1255" t="e">
            <v>#VALUE!</v>
          </cell>
          <cell r="AU1255"/>
          <cell r="AV1255"/>
          <cell r="AW1255" t="str">
            <v>KFCELL: Not connected</v>
          </cell>
          <cell r="AX1255" t="str">
            <v>KFCELL: Not connected</v>
          </cell>
          <cell r="AY1255" t="e">
            <v>#VALUE!</v>
          </cell>
          <cell r="AZ1255"/>
          <cell r="BA1255" t="str">
            <v>KFCELL: Not connected</v>
          </cell>
          <cell r="BB1255" t="str">
            <v>KFCELL: Not connected</v>
          </cell>
          <cell r="BC1255" t="e">
            <v>#VALUE!</v>
          </cell>
          <cell r="BD1255"/>
          <cell r="BE1255">
            <v>0</v>
          </cell>
          <cell r="BF1255">
            <v>0</v>
          </cell>
          <cell r="BG1255"/>
          <cell r="BH1255" t="e">
            <v>#VALUE!</v>
          </cell>
          <cell r="BI1255" t="e">
            <v>#VALUE!</v>
          </cell>
          <cell r="BJ1255" t="e">
            <v>#VALUE!</v>
          </cell>
          <cell r="BL1255">
            <v>0</v>
          </cell>
          <cell r="BM1255">
            <v>0</v>
          </cell>
          <cell r="BN1255" t="e">
            <v>#VALUE!</v>
          </cell>
          <cell r="BP1255" t="str">
            <v>KFCELL: Not connected</v>
          </cell>
          <cell r="BQ1255" t="str">
            <v>KFCELL: Not connected</v>
          </cell>
          <cell r="BR1255" t="e">
            <v>#VALUE!</v>
          </cell>
          <cell r="BS1255"/>
          <cell r="BT1255" t="str">
            <v>KFCELL: Not connected</v>
          </cell>
          <cell r="BU1255" t="str">
            <v>KFCELL: Not connected</v>
          </cell>
          <cell r="BV1255" t="e">
            <v>#VALUE!</v>
          </cell>
          <cell r="BW1255"/>
          <cell r="BX1255">
            <v>0</v>
          </cell>
          <cell r="BY1255">
            <v>0</v>
          </cell>
          <cell r="BZ1255"/>
          <cell r="CA1255" t="e">
            <v>#VALUE!</v>
          </cell>
          <cell r="CB1255" t="e">
            <v>#VALUE!</v>
          </cell>
          <cell r="CC1255" t="e">
            <v>#VALUE!</v>
          </cell>
          <cell r="CE1255">
            <v>0</v>
          </cell>
          <cell r="CF1255">
            <v>0</v>
          </cell>
          <cell r="CG1255" t="e">
            <v>#VALUE!</v>
          </cell>
        </row>
        <row r="1256">
          <cell r="A1256" t="str">
            <v>F44100002</v>
          </cell>
          <cell r="C1256" t="str">
            <v xml:space="preserve">               F44100002</v>
          </cell>
          <cell r="D1256" t="str">
            <v xml:space="preserve">               XRX  Technology to Xerox Services Deprec of Equip I/C Rev</v>
          </cell>
          <cell r="K1256" t="b">
            <v>0</v>
          </cell>
          <cell r="L1256" t="b">
            <v>0</v>
          </cell>
          <cell r="M1256" t="b">
            <v>0</v>
          </cell>
          <cell r="N1256" t="b">
            <v>0</v>
          </cell>
          <cell r="O1256" t="b">
            <v>1</v>
          </cell>
          <cell r="P1256" t="b">
            <v>0</v>
          </cell>
          <cell r="Q1256" t="b">
            <v>0</v>
          </cell>
          <cell r="R1256" t="b">
            <v>0</v>
          </cell>
          <cell r="S1256" t="b">
            <v>1</v>
          </cell>
          <cell r="U1256" t="str">
            <v xml:space="preserve">  |         |         |         |         |         |         |         |         |         |       + F44100002 - XRX  Technology to Xerox Services Deprec of Equip I/C Rev</v>
          </cell>
          <cell r="V1256"/>
          <cell r="W1256" t="str">
            <v>XRX Technology to Xerox Services Deprec of Equip I/C Rev</v>
          </cell>
          <cell r="X1256" t="str">
            <v>XRX  Technology to Xerox Services Deprec of Equip I/C Rev</v>
          </cell>
          <cell r="AC1256" t="str">
            <v>KFCELL: Not connected</v>
          </cell>
          <cell r="AD1256" t="str">
            <v>KFCELL: Not connected</v>
          </cell>
          <cell r="AE1256" t="e">
            <v>#VALUE!</v>
          </cell>
          <cell r="AF1256"/>
          <cell r="AG1256" t="str">
            <v>KFCELL: Not connected</v>
          </cell>
          <cell r="AH1256" t="str">
            <v>KFCELL: Not connected</v>
          </cell>
          <cell r="AI1256" t="e">
            <v>#VALUE!</v>
          </cell>
          <cell r="AJ1256"/>
          <cell r="AK1256">
            <v>0</v>
          </cell>
          <cell r="AL1256">
            <v>0</v>
          </cell>
          <cell r="AM1256"/>
          <cell r="AN1256" t="e">
            <v>#VALUE!</v>
          </cell>
          <cell r="AO1256" t="e">
            <v>#VALUE!</v>
          </cell>
          <cell r="AP1256" t="e">
            <v>#VALUE!</v>
          </cell>
          <cell r="AQ1256"/>
          <cell r="AR1256">
            <v>0</v>
          </cell>
          <cell r="AS1256">
            <v>0</v>
          </cell>
          <cell r="AT1256" t="e">
            <v>#VALUE!</v>
          </cell>
          <cell r="AU1256"/>
          <cell r="AV1256"/>
          <cell r="AW1256" t="str">
            <v>KFCELL: Not connected</v>
          </cell>
          <cell r="AX1256" t="str">
            <v>KFCELL: Not connected</v>
          </cell>
          <cell r="AY1256" t="e">
            <v>#VALUE!</v>
          </cell>
          <cell r="AZ1256"/>
          <cell r="BA1256" t="str">
            <v>KFCELL: Not connected</v>
          </cell>
          <cell r="BB1256" t="str">
            <v>KFCELL: Not connected</v>
          </cell>
          <cell r="BC1256" t="e">
            <v>#VALUE!</v>
          </cell>
          <cell r="BD1256"/>
          <cell r="BE1256">
            <v>0</v>
          </cell>
          <cell r="BF1256">
            <v>0</v>
          </cell>
          <cell r="BG1256"/>
          <cell r="BH1256" t="e">
            <v>#VALUE!</v>
          </cell>
          <cell r="BI1256" t="e">
            <v>#VALUE!</v>
          </cell>
          <cell r="BJ1256" t="e">
            <v>#VALUE!</v>
          </cell>
          <cell r="BL1256">
            <v>0</v>
          </cell>
          <cell r="BM1256">
            <v>0</v>
          </cell>
          <cell r="BN1256" t="e">
            <v>#VALUE!</v>
          </cell>
          <cell r="BP1256" t="str">
            <v>KFCELL: Not connected</v>
          </cell>
          <cell r="BQ1256" t="str">
            <v>KFCELL: Not connected</v>
          </cell>
          <cell r="BR1256" t="e">
            <v>#VALUE!</v>
          </cell>
          <cell r="BS1256"/>
          <cell r="BT1256" t="str">
            <v>KFCELL: Not connected</v>
          </cell>
          <cell r="BU1256" t="str">
            <v>KFCELL: Not connected</v>
          </cell>
          <cell r="BV1256" t="e">
            <v>#VALUE!</v>
          </cell>
          <cell r="BW1256"/>
          <cell r="BX1256">
            <v>0</v>
          </cell>
          <cell r="BY1256">
            <v>0</v>
          </cell>
          <cell r="BZ1256"/>
          <cell r="CA1256" t="e">
            <v>#VALUE!</v>
          </cell>
          <cell r="CB1256" t="e">
            <v>#VALUE!</v>
          </cell>
          <cell r="CC1256" t="e">
            <v>#VALUE!</v>
          </cell>
          <cell r="CE1256">
            <v>0</v>
          </cell>
          <cell r="CF1256">
            <v>0</v>
          </cell>
          <cell r="CG1256" t="e">
            <v>#VALUE!</v>
          </cell>
        </row>
        <row r="1257">
          <cell r="A1257" t="str">
            <v>F44100006</v>
          </cell>
          <cell r="C1257" t="str">
            <v xml:space="preserve">               F44100006</v>
          </cell>
          <cell r="D1257" t="str">
            <v xml:space="preserve">               Xerox Services to XRX Technology Deprec of Equip I/C Rev</v>
          </cell>
          <cell r="K1257" t="b">
            <v>0</v>
          </cell>
          <cell r="L1257" t="b">
            <v>0</v>
          </cell>
          <cell r="M1257" t="b">
            <v>0</v>
          </cell>
          <cell r="N1257" t="b">
            <v>0</v>
          </cell>
          <cell r="O1257" t="b">
            <v>1</v>
          </cell>
          <cell r="P1257" t="b">
            <v>0</v>
          </cell>
          <cell r="Q1257" t="b">
            <v>0</v>
          </cell>
          <cell r="R1257" t="b">
            <v>0</v>
          </cell>
          <cell r="S1257" t="b">
            <v>1</v>
          </cell>
          <cell r="U1257" t="str">
            <v xml:space="preserve">  |         |         |         |         |         |         |         |         |         |       + F44100006 - Xerox Services to XRX Technology Deprec of Equip I/C Rev</v>
          </cell>
          <cell r="V1257"/>
          <cell r="W1257" t="str">
            <v>Xerox Services to XRX Technology Deprec of Equip I/C Rev</v>
          </cell>
          <cell r="X1257" t="str">
            <v>Xerox Services to XRX Technology Deprec of Equip I/C Rev</v>
          </cell>
          <cell r="AC1257" t="str">
            <v>KFCELL: Not connected</v>
          </cell>
          <cell r="AD1257" t="str">
            <v>KFCELL: Not connected</v>
          </cell>
          <cell r="AE1257" t="e">
            <v>#VALUE!</v>
          </cell>
          <cell r="AF1257"/>
          <cell r="AG1257" t="str">
            <v>KFCELL: Not connected</v>
          </cell>
          <cell r="AH1257" t="str">
            <v>KFCELL: Not connected</v>
          </cell>
          <cell r="AI1257" t="e">
            <v>#VALUE!</v>
          </cell>
          <cell r="AJ1257"/>
          <cell r="AK1257">
            <v>0</v>
          </cell>
          <cell r="AL1257">
            <v>0</v>
          </cell>
          <cell r="AM1257"/>
          <cell r="AN1257" t="e">
            <v>#VALUE!</v>
          </cell>
          <cell r="AO1257" t="e">
            <v>#VALUE!</v>
          </cell>
          <cell r="AP1257" t="e">
            <v>#VALUE!</v>
          </cell>
          <cell r="AQ1257"/>
          <cell r="AR1257">
            <v>0</v>
          </cell>
          <cell r="AS1257">
            <v>0</v>
          </cell>
          <cell r="AT1257" t="e">
            <v>#VALUE!</v>
          </cell>
          <cell r="AU1257"/>
          <cell r="AV1257"/>
          <cell r="AW1257" t="str">
            <v>KFCELL: Not connected</v>
          </cell>
          <cell r="AX1257" t="str">
            <v>KFCELL: Not connected</v>
          </cell>
          <cell r="AY1257" t="e">
            <v>#VALUE!</v>
          </cell>
          <cell r="AZ1257"/>
          <cell r="BA1257" t="str">
            <v>KFCELL: Not connected</v>
          </cell>
          <cell r="BB1257" t="str">
            <v>KFCELL: Not connected</v>
          </cell>
          <cell r="BC1257" t="e">
            <v>#VALUE!</v>
          </cell>
          <cell r="BD1257"/>
          <cell r="BE1257">
            <v>0</v>
          </cell>
          <cell r="BF1257">
            <v>0</v>
          </cell>
          <cell r="BG1257"/>
          <cell r="BH1257" t="e">
            <v>#VALUE!</v>
          </cell>
          <cell r="BI1257" t="e">
            <v>#VALUE!</v>
          </cell>
          <cell r="BJ1257" t="e">
            <v>#VALUE!</v>
          </cell>
          <cell r="BL1257">
            <v>0</v>
          </cell>
          <cell r="BM1257">
            <v>0</v>
          </cell>
          <cell r="BN1257" t="e">
            <v>#VALUE!</v>
          </cell>
          <cell r="BP1257" t="str">
            <v>KFCELL: Not connected</v>
          </cell>
          <cell r="BQ1257" t="str">
            <v>KFCELL: Not connected</v>
          </cell>
          <cell r="BR1257" t="e">
            <v>#VALUE!</v>
          </cell>
          <cell r="BS1257"/>
          <cell r="BT1257" t="str">
            <v>KFCELL: Not connected</v>
          </cell>
          <cell r="BU1257" t="str">
            <v>KFCELL: Not connected</v>
          </cell>
          <cell r="BV1257" t="e">
            <v>#VALUE!</v>
          </cell>
          <cell r="BW1257"/>
          <cell r="BX1257">
            <v>0</v>
          </cell>
          <cell r="BY1257">
            <v>0</v>
          </cell>
          <cell r="BZ1257"/>
          <cell r="CA1257" t="e">
            <v>#VALUE!</v>
          </cell>
          <cell r="CB1257" t="e">
            <v>#VALUE!</v>
          </cell>
          <cell r="CC1257" t="e">
            <v>#VALUE!</v>
          </cell>
          <cell r="CE1257">
            <v>0</v>
          </cell>
          <cell r="CF1257">
            <v>0</v>
          </cell>
          <cell r="CG1257" t="e">
            <v>#VALUE!</v>
          </cell>
        </row>
        <row r="1258">
          <cell r="A1258" t="str">
            <v>F44700009</v>
          </cell>
          <cell r="C1258" t="str">
            <v xml:space="preserve">               F44700009</v>
          </cell>
          <cell r="D1258" t="str">
            <v xml:space="preserve">               Cost of MS Rev: Prof Serv - Deprec Exp (US Only)</v>
          </cell>
          <cell r="K1258" t="b">
            <v>0</v>
          </cell>
          <cell r="L1258" t="b">
            <v>0</v>
          </cell>
          <cell r="M1258" t="b">
            <v>0</v>
          </cell>
          <cell r="N1258" t="b">
            <v>0</v>
          </cell>
          <cell r="O1258" t="b">
            <v>1</v>
          </cell>
          <cell r="P1258" t="b">
            <v>0</v>
          </cell>
          <cell r="Q1258" t="b">
            <v>0</v>
          </cell>
          <cell r="R1258" t="b">
            <v>0</v>
          </cell>
          <cell r="S1258" t="b">
            <v>1</v>
          </cell>
          <cell r="U1258" t="str">
            <v xml:space="preserve">  |         |         |         |         |         |         |         |         |         |         |         |       + F44700009 - Cost of MS Rev: Prof Serv - Deprec Exp (US Only)</v>
          </cell>
          <cell r="V1258"/>
          <cell r="W1258" t="str">
            <v>Cost of MS Rev: Prof Serv - Deprec Exp (US Only)</v>
          </cell>
          <cell r="X1258" t="str">
            <v>Cost of MS Rev: Prof Serv - Deprec Exp (US Only)</v>
          </cell>
          <cell r="AC1258" t="str">
            <v>KFCELL: Not connected</v>
          </cell>
          <cell r="AD1258" t="str">
            <v>KFCELL: Not connected</v>
          </cell>
          <cell r="AE1258" t="e">
            <v>#VALUE!</v>
          </cell>
          <cell r="AF1258"/>
          <cell r="AG1258" t="str">
            <v>KFCELL: Not connected</v>
          </cell>
          <cell r="AH1258" t="str">
            <v>KFCELL: Not connected</v>
          </cell>
          <cell r="AI1258" t="e">
            <v>#VALUE!</v>
          </cell>
          <cell r="AJ1258"/>
          <cell r="AK1258">
            <v>0</v>
          </cell>
          <cell r="AL1258">
            <v>0</v>
          </cell>
          <cell r="AM1258"/>
          <cell r="AN1258" t="e">
            <v>#VALUE!</v>
          </cell>
          <cell r="AO1258" t="e">
            <v>#VALUE!</v>
          </cell>
          <cell r="AP1258" t="e">
            <v>#VALUE!</v>
          </cell>
          <cell r="AQ1258"/>
          <cell r="AR1258">
            <v>0</v>
          </cell>
          <cell r="AS1258">
            <v>0</v>
          </cell>
          <cell r="AT1258" t="e">
            <v>#VALUE!</v>
          </cell>
          <cell r="AU1258"/>
          <cell r="AV1258"/>
          <cell r="AW1258" t="str">
            <v>KFCELL: Not connected</v>
          </cell>
          <cell r="AX1258" t="str">
            <v>KFCELL: Not connected</v>
          </cell>
          <cell r="AY1258" t="e">
            <v>#VALUE!</v>
          </cell>
          <cell r="AZ1258"/>
          <cell r="BA1258" t="str">
            <v>KFCELL: Not connected</v>
          </cell>
          <cell r="BB1258" t="str">
            <v>KFCELL: Not connected</v>
          </cell>
          <cell r="BC1258" t="e">
            <v>#VALUE!</v>
          </cell>
          <cell r="BD1258"/>
          <cell r="BE1258">
            <v>0</v>
          </cell>
          <cell r="BF1258">
            <v>0</v>
          </cell>
          <cell r="BG1258"/>
          <cell r="BH1258" t="e">
            <v>#VALUE!</v>
          </cell>
          <cell r="BI1258" t="e">
            <v>#VALUE!</v>
          </cell>
          <cell r="BJ1258" t="e">
            <v>#VALUE!</v>
          </cell>
          <cell r="BL1258">
            <v>0</v>
          </cell>
          <cell r="BM1258">
            <v>0</v>
          </cell>
          <cell r="BN1258" t="e">
            <v>#VALUE!</v>
          </cell>
          <cell r="BP1258" t="str">
            <v>KFCELL: Not connected</v>
          </cell>
          <cell r="BQ1258" t="str">
            <v>KFCELL: Not connected</v>
          </cell>
          <cell r="BR1258" t="e">
            <v>#VALUE!</v>
          </cell>
          <cell r="BS1258"/>
          <cell r="BT1258" t="str">
            <v>KFCELL: Not connected</v>
          </cell>
          <cell r="BU1258" t="str">
            <v>KFCELL: Not connected</v>
          </cell>
          <cell r="BV1258" t="e">
            <v>#VALUE!</v>
          </cell>
          <cell r="BW1258"/>
          <cell r="BX1258">
            <v>0</v>
          </cell>
          <cell r="BY1258">
            <v>0</v>
          </cell>
          <cell r="BZ1258"/>
          <cell r="CA1258" t="e">
            <v>#VALUE!</v>
          </cell>
          <cell r="CB1258" t="e">
            <v>#VALUE!</v>
          </cell>
          <cell r="CC1258" t="e">
            <v>#VALUE!</v>
          </cell>
          <cell r="CE1258">
            <v>0</v>
          </cell>
          <cell r="CF1258">
            <v>0</v>
          </cell>
          <cell r="CG1258" t="e">
            <v>#VALUE!</v>
          </cell>
        </row>
        <row r="1259">
          <cell r="A1259" t="str">
            <v>F44760001</v>
          </cell>
          <cell r="C1259" t="str">
            <v xml:space="preserve">               F44760001</v>
          </cell>
          <cell r="D1259" t="str">
            <v xml:space="preserve">               Non Rental MS Contracts: Depre Expense</v>
          </cell>
          <cell r="K1259" t="b">
            <v>0</v>
          </cell>
          <cell r="L1259" t="b">
            <v>0</v>
          </cell>
          <cell r="M1259" t="b">
            <v>0</v>
          </cell>
          <cell r="N1259" t="b">
            <v>0</v>
          </cell>
          <cell r="O1259" t="b">
            <v>1</v>
          </cell>
          <cell r="P1259" t="b">
            <v>0</v>
          </cell>
          <cell r="Q1259" t="b">
            <v>0</v>
          </cell>
          <cell r="R1259" t="b">
            <v>0</v>
          </cell>
          <cell r="S1259" t="b">
            <v>1</v>
          </cell>
          <cell r="U1259" t="str">
            <v xml:space="preserve">  |         |         |         |         |         |         |         |         |         |         |         |       + F44760001 - Non Rental MS Contracts: Depre Expense</v>
          </cell>
          <cell r="V1259"/>
          <cell r="W1259" t="str">
            <v>Non Rental MS Contracts: Depre Expense</v>
          </cell>
          <cell r="X1259" t="str">
            <v>Non Rental MS Contracts: Depre Expense</v>
          </cell>
          <cell r="AC1259" t="str">
            <v>KFCELL: Not connected</v>
          </cell>
          <cell r="AD1259" t="str">
            <v>KFCELL: Not connected</v>
          </cell>
          <cell r="AE1259" t="e">
            <v>#VALUE!</v>
          </cell>
          <cell r="AF1259"/>
          <cell r="AG1259" t="str">
            <v>KFCELL: Not connected</v>
          </cell>
          <cell r="AH1259" t="str">
            <v>KFCELL: Not connected</v>
          </cell>
          <cell r="AI1259" t="e">
            <v>#VALUE!</v>
          </cell>
          <cell r="AJ1259"/>
          <cell r="AK1259">
            <v>0</v>
          </cell>
          <cell r="AL1259">
            <v>0</v>
          </cell>
          <cell r="AM1259"/>
          <cell r="AN1259" t="e">
            <v>#VALUE!</v>
          </cell>
          <cell r="AO1259" t="e">
            <v>#VALUE!</v>
          </cell>
          <cell r="AP1259" t="e">
            <v>#VALUE!</v>
          </cell>
          <cell r="AQ1259"/>
          <cell r="AR1259">
            <v>0</v>
          </cell>
          <cell r="AS1259">
            <v>0</v>
          </cell>
          <cell r="AT1259" t="e">
            <v>#VALUE!</v>
          </cell>
          <cell r="AU1259"/>
          <cell r="AV1259"/>
          <cell r="AW1259" t="str">
            <v>KFCELL: Not connected</v>
          </cell>
          <cell r="AX1259" t="str">
            <v>KFCELL: Not connected</v>
          </cell>
          <cell r="AY1259" t="e">
            <v>#VALUE!</v>
          </cell>
          <cell r="AZ1259"/>
          <cell r="BA1259" t="str">
            <v>KFCELL: Not connected</v>
          </cell>
          <cell r="BB1259" t="str">
            <v>KFCELL: Not connected</v>
          </cell>
          <cell r="BC1259" t="e">
            <v>#VALUE!</v>
          </cell>
          <cell r="BD1259"/>
          <cell r="BE1259">
            <v>0</v>
          </cell>
          <cell r="BF1259">
            <v>0</v>
          </cell>
          <cell r="BG1259"/>
          <cell r="BH1259" t="e">
            <v>#VALUE!</v>
          </cell>
          <cell r="BI1259" t="e">
            <v>#VALUE!</v>
          </cell>
          <cell r="BJ1259" t="e">
            <v>#VALUE!</v>
          </cell>
          <cell r="BL1259">
            <v>0</v>
          </cell>
          <cell r="BM1259">
            <v>0</v>
          </cell>
          <cell r="BN1259" t="e">
            <v>#VALUE!</v>
          </cell>
          <cell r="BP1259" t="str">
            <v>KFCELL: Not connected</v>
          </cell>
          <cell r="BQ1259" t="str">
            <v>KFCELL: Not connected</v>
          </cell>
          <cell r="BR1259" t="e">
            <v>#VALUE!</v>
          </cell>
          <cell r="BS1259"/>
          <cell r="BT1259" t="str">
            <v>KFCELL: Not connected</v>
          </cell>
          <cell r="BU1259" t="str">
            <v>KFCELL: Not connected</v>
          </cell>
          <cell r="BV1259" t="e">
            <v>#VALUE!</v>
          </cell>
          <cell r="BW1259"/>
          <cell r="BX1259">
            <v>0</v>
          </cell>
          <cell r="BY1259">
            <v>0</v>
          </cell>
          <cell r="BZ1259"/>
          <cell r="CA1259" t="e">
            <v>#VALUE!</v>
          </cell>
          <cell r="CB1259" t="e">
            <v>#VALUE!</v>
          </cell>
          <cell r="CC1259" t="e">
            <v>#VALUE!</v>
          </cell>
          <cell r="CE1259">
            <v>0</v>
          </cell>
          <cell r="CF1259">
            <v>0</v>
          </cell>
          <cell r="CG1259" t="e">
            <v>#VALUE!</v>
          </cell>
        </row>
        <row r="1260">
          <cell r="A1260" t="str">
            <v>F47100004</v>
          </cell>
          <cell r="C1260" t="str">
            <v xml:space="preserve">               F47100004</v>
          </cell>
          <cell r="D1260" t="str">
            <v xml:space="preserve">               Cost of Outsourcing Services: Depreciation Expense</v>
          </cell>
          <cell r="K1260" t="b">
            <v>0</v>
          </cell>
          <cell r="L1260" t="b">
            <v>0</v>
          </cell>
          <cell r="M1260" t="b">
            <v>0</v>
          </cell>
          <cell r="N1260" t="b">
            <v>0</v>
          </cell>
          <cell r="O1260" t="b">
            <v>1</v>
          </cell>
          <cell r="P1260" t="b">
            <v>0</v>
          </cell>
          <cell r="Q1260" t="b">
            <v>0</v>
          </cell>
          <cell r="R1260" t="b">
            <v>0</v>
          </cell>
          <cell r="S1260" t="b">
            <v>1</v>
          </cell>
          <cell r="U1260" t="str">
            <v xml:space="preserve">  |         |         |         |         |         |         |         |         |         |         |         |       + F47100004 - Cost of Outsourcing Services: Depreciation Expense</v>
          </cell>
          <cell r="V1260"/>
          <cell r="W1260" t="str">
            <v>Cost of Outsourcing Services: Depreciation Expense</v>
          </cell>
          <cell r="X1260" t="str">
            <v>Cost of Outsourcing Services: Depreciation Expense</v>
          </cell>
          <cell r="AC1260" t="str">
            <v>KFCELL: Not connected</v>
          </cell>
          <cell r="AD1260" t="str">
            <v>KFCELL: Not connected</v>
          </cell>
          <cell r="AE1260" t="e">
            <v>#VALUE!</v>
          </cell>
          <cell r="AF1260"/>
          <cell r="AG1260" t="str">
            <v>KFCELL: Not connected</v>
          </cell>
          <cell r="AH1260" t="str">
            <v>KFCELL: Not connected</v>
          </cell>
          <cell r="AI1260" t="e">
            <v>#VALUE!</v>
          </cell>
          <cell r="AJ1260"/>
          <cell r="AK1260">
            <v>0</v>
          </cell>
          <cell r="AL1260">
            <v>0</v>
          </cell>
          <cell r="AM1260"/>
          <cell r="AN1260" t="e">
            <v>#VALUE!</v>
          </cell>
          <cell r="AO1260" t="e">
            <v>#VALUE!</v>
          </cell>
          <cell r="AP1260" t="e">
            <v>#VALUE!</v>
          </cell>
          <cell r="AQ1260"/>
          <cell r="AR1260">
            <v>0</v>
          </cell>
          <cell r="AS1260">
            <v>0</v>
          </cell>
          <cell r="AT1260" t="e">
            <v>#VALUE!</v>
          </cell>
          <cell r="AU1260"/>
          <cell r="AV1260"/>
          <cell r="AW1260" t="str">
            <v>KFCELL: Not connected</v>
          </cell>
          <cell r="AX1260" t="str">
            <v>KFCELL: Not connected</v>
          </cell>
          <cell r="AY1260" t="e">
            <v>#VALUE!</v>
          </cell>
          <cell r="AZ1260"/>
          <cell r="BA1260" t="str">
            <v>KFCELL: Not connected</v>
          </cell>
          <cell r="BB1260" t="str">
            <v>KFCELL: Not connected</v>
          </cell>
          <cell r="BC1260" t="e">
            <v>#VALUE!</v>
          </cell>
          <cell r="BD1260"/>
          <cell r="BE1260">
            <v>0</v>
          </cell>
          <cell r="BF1260">
            <v>0</v>
          </cell>
          <cell r="BG1260"/>
          <cell r="BH1260" t="e">
            <v>#VALUE!</v>
          </cell>
          <cell r="BI1260" t="e">
            <v>#VALUE!</v>
          </cell>
          <cell r="BJ1260" t="e">
            <v>#VALUE!</v>
          </cell>
          <cell r="BL1260">
            <v>0</v>
          </cell>
          <cell r="BM1260">
            <v>0</v>
          </cell>
          <cell r="BN1260" t="e">
            <v>#VALUE!</v>
          </cell>
          <cell r="BP1260" t="str">
            <v>KFCELL: Not connected</v>
          </cell>
          <cell r="BQ1260" t="str">
            <v>KFCELL: Not connected</v>
          </cell>
          <cell r="BR1260" t="e">
            <v>#VALUE!</v>
          </cell>
          <cell r="BS1260"/>
          <cell r="BT1260" t="str">
            <v>KFCELL: Not connected</v>
          </cell>
          <cell r="BU1260" t="str">
            <v>KFCELL: Not connected</v>
          </cell>
          <cell r="BV1260" t="e">
            <v>#VALUE!</v>
          </cell>
          <cell r="BW1260"/>
          <cell r="BX1260">
            <v>0</v>
          </cell>
          <cell r="BY1260">
            <v>0</v>
          </cell>
          <cell r="BZ1260"/>
          <cell r="CA1260" t="e">
            <v>#VALUE!</v>
          </cell>
          <cell r="CB1260" t="e">
            <v>#VALUE!</v>
          </cell>
          <cell r="CC1260" t="e">
            <v>#VALUE!</v>
          </cell>
          <cell r="CE1260">
            <v>0</v>
          </cell>
          <cell r="CF1260">
            <v>0</v>
          </cell>
          <cell r="CG1260" t="e">
            <v>#VALUE!</v>
          </cell>
        </row>
        <row r="1261">
          <cell r="A1261" t="str">
            <v>F51660001</v>
          </cell>
          <cell r="C1261" t="str">
            <v xml:space="preserve">               F51660001</v>
          </cell>
          <cell r="D1261" t="str">
            <v xml:space="preserve">               Equip Sustaining Engineering Deprec Exp</v>
          </cell>
          <cell r="K1261" t="b">
            <v>0</v>
          </cell>
          <cell r="L1261" t="b">
            <v>0</v>
          </cell>
          <cell r="M1261" t="b">
            <v>0</v>
          </cell>
          <cell r="N1261" t="b">
            <v>0</v>
          </cell>
          <cell r="O1261" t="b">
            <v>1</v>
          </cell>
          <cell r="P1261" t="b">
            <v>0</v>
          </cell>
          <cell r="Q1261" t="b">
            <v>0</v>
          </cell>
          <cell r="R1261" t="b">
            <v>0</v>
          </cell>
          <cell r="S1261" t="b">
            <v>1</v>
          </cell>
          <cell r="U1261" t="str">
            <v xml:space="preserve">  |         |         |         |         |         |         |         |         |         |         |       + F51660001 - Equip Sustaining Engineering Deprec Exp</v>
          </cell>
          <cell r="V1261"/>
          <cell r="W1261" t="str">
            <v>Equip Sustaining Engineering Deprec Exp</v>
          </cell>
          <cell r="X1261" t="str">
            <v>Equip Sustaining Engineering Deprec Exp</v>
          </cell>
          <cell r="AC1261" t="str">
            <v>KFCELL: Not connected</v>
          </cell>
          <cell r="AD1261" t="str">
            <v>KFCELL: Not connected</v>
          </cell>
          <cell r="AE1261" t="e">
            <v>#VALUE!</v>
          </cell>
          <cell r="AF1261"/>
          <cell r="AG1261" t="str">
            <v>KFCELL: Not connected</v>
          </cell>
          <cell r="AH1261" t="str">
            <v>KFCELL: Not connected</v>
          </cell>
          <cell r="AI1261" t="e">
            <v>#VALUE!</v>
          </cell>
          <cell r="AJ1261"/>
          <cell r="AK1261">
            <v>0</v>
          </cell>
          <cell r="AL1261">
            <v>0</v>
          </cell>
          <cell r="AM1261"/>
          <cell r="AN1261" t="e">
            <v>#VALUE!</v>
          </cell>
          <cell r="AO1261" t="e">
            <v>#VALUE!</v>
          </cell>
          <cell r="AP1261" t="e">
            <v>#VALUE!</v>
          </cell>
          <cell r="AQ1261"/>
          <cell r="AR1261">
            <v>0</v>
          </cell>
          <cell r="AS1261">
            <v>0</v>
          </cell>
          <cell r="AT1261" t="e">
            <v>#VALUE!</v>
          </cell>
          <cell r="AU1261"/>
          <cell r="AV1261"/>
          <cell r="AW1261" t="str">
            <v>KFCELL: Not connected</v>
          </cell>
          <cell r="AX1261" t="str">
            <v>KFCELL: Not connected</v>
          </cell>
          <cell r="AY1261" t="e">
            <v>#VALUE!</v>
          </cell>
          <cell r="AZ1261"/>
          <cell r="BA1261" t="str">
            <v>KFCELL: Not connected</v>
          </cell>
          <cell r="BB1261" t="str">
            <v>KFCELL: Not connected</v>
          </cell>
          <cell r="BC1261" t="e">
            <v>#VALUE!</v>
          </cell>
          <cell r="BD1261"/>
          <cell r="BE1261">
            <v>0</v>
          </cell>
          <cell r="BF1261">
            <v>0</v>
          </cell>
          <cell r="BG1261"/>
          <cell r="BH1261" t="e">
            <v>#VALUE!</v>
          </cell>
          <cell r="BI1261" t="e">
            <v>#VALUE!</v>
          </cell>
          <cell r="BJ1261" t="e">
            <v>#VALUE!</v>
          </cell>
          <cell r="BL1261">
            <v>0</v>
          </cell>
          <cell r="BM1261">
            <v>0</v>
          </cell>
          <cell r="BN1261" t="e">
            <v>#VALUE!</v>
          </cell>
          <cell r="BP1261" t="str">
            <v>KFCELL: Not connected</v>
          </cell>
          <cell r="BQ1261" t="str">
            <v>KFCELL: Not connected</v>
          </cell>
          <cell r="BR1261" t="e">
            <v>#VALUE!</v>
          </cell>
          <cell r="BS1261"/>
          <cell r="BT1261" t="str">
            <v>KFCELL: Not connected</v>
          </cell>
          <cell r="BU1261" t="str">
            <v>KFCELL: Not connected</v>
          </cell>
          <cell r="BV1261" t="e">
            <v>#VALUE!</v>
          </cell>
          <cell r="BW1261"/>
          <cell r="BX1261">
            <v>0</v>
          </cell>
          <cell r="BY1261">
            <v>0</v>
          </cell>
          <cell r="BZ1261"/>
          <cell r="CA1261" t="e">
            <v>#VALUE!</v>
          </cell>
          <cell r="CB1261" t="e">
            <v>#VALUE!</v>
          </cell>
          <cell r="CC1261" t="e">
            <v>#VALUE!</v>
          </cell>
          <cell r="CE1261">
            <v>0</v>
          </cell>
          <cell r="CF1261">
            <v>0</v>
          </cell>
          <cell r="CG1261" t="e">
            <v>#VALUE!</v>
          </cell>
        </row>
        <row r="1262">
          <cell r="A1262" t="str">
            <v>F58120001</v>
          </cell>
          <cell r="C1262" t="str">
            <v xml:space="preserve">               F58120001</v>
          </cell>
          <cell r="D1262" t="str">
            <v xml:space="preserve">               Research and Development: Depreciation Exp: Program</v>
          </cell>
          <cell r="K1262" t="b">
            <v>0</v>
          </cell>
          <cell r="L1262" t="b">
            <v>0</v>
          </cell>
          <cell r="M1262" t="b">
            <v>0</v>
          </cell>
          <cell r="N1262" t="b">
            <v>0</v>
          </cell>
          <cell r="O1262" t="b">
            <v>1</v>
          </cell>
          <cell r="P1262" t="b">
            <v>0</v>
          </cell>
          <cell r="Q1262" t="b">
            <v>0</v>
          </cell>
          <cell r="R1262" t="b">
            <v>0</v>
          </cell>
          <cell r="S1262" t="b">
            <v>1</v>
          </cell>
          <cell r="U1262" t="str">
            <v xml:space="preserve">  |         |         |         |         |         |         |         |         |         |       + F58120001 - Research and Devel: Deprec Exp: Program</v>
          </cell>
          <cell r="V1262"/>
          <cell r="W1262" t="str">
            <v>Research and Development: Depreciation Exp: Program</v>
          </cell>
          <cell r="X1262" t="str">
            <v>Research and Devel: Deprec Exp: Program</v>
          </cell>
          <cell r="AC1262" t="str">
            <v>KFCELL: Not connected</v>
          </cell>
          <cell r="AD1262" t="str">
            <v>KFCELL: Not connected</v>
          </cell>
          <cell r="AE1262" t="e">
            <v>#VALUE!</v>
          </cell>
          <cell r="AF1262"/>
          <cell r="AG1262" t="str">
            <v>KFCELL: Not connected</v>
          </cell>
          <cell r="AH1262" t="str">
            <v>KFCELL: Not connected</v>
          </cell>
          <cell r="AI1262" t="e">
            <v>#VALUE!</v>
          </cell>
          <cell r="AJ1262"/>
          <cell r="AK1262">
            <v>0</v>
          </cell>
          <cell r="AL1262">
            <v>0</v>
          </cell>
          <cell r="AM1262"/>
          <cell r="AN1262" t="e">
            <v>#VALUE!</v>
          </cell>
          <cell r="AO1262" t="e">
            <v>#VALUE!</v>
          </cell>
          <cell r="AP1262" t="e">
            <v>#VALUE!</v>
          </cell>
          <cell r="AQ1262"/>
          <cell r="AR1262">
            <v>0</v>
          </cell>
          <cell r="AS1262">
            <v>0</v>
          </cell>
          <cell r="AT1262" t="e">
            <v>#VALUE!</v>
          </cell>
          <cell r="AU1262"/>
          <cell r="AV1262"/>
          <cell r="AW1262" t="str">
            <v>KFCELL: Not connected</v>
          </cell>
          <cell r="AX1262" t="str">
            <v>KFCELL: Not connected</v>
          </cell>
          <cell r="AY1262" t="e">
            <v>#VALUE!</v>
          </cell>
          <cell r="AZ1262"/>
          <cell r="BA1262" t="str">
            <v>KFCELL: Not connected</v>
          </cell>
          <cell r="BB1262" t="str">
            <v>KFCELL: Not connected</v>
          </cell>
          <cell r="BC1262" t="e">
            <v>#VALUE!</v>
          </cell>
          <cell r="BD1262"/>
          <cell r="BE1262">
            <v>0</v>
          </cell>
          <cell r="BF1262">
            <v>0</v>
          </cell>
          <cell r="BG1262"/>
          <cell r="BH1262" t="e">
            <v>#VALUE!</v>
          </cell>
          <cell r="BI1262" t="e">
            <v>#VALUE!</v>
          </cell>
          <cell r="BJ1262" t="e">
            <v>#VALUE!</v>
          </cell>
          <cell r="BL1262">
            <v>0</v>
          </cell>
          <cell r="BM1262">
            <v>0</v>
          </cell>
          <cell r="BN1262" t="e">
            <v>#VALUE!</v>
          </cell>
          <cell r="BP1262" t="str">
            <v>KFCELL: Not connected</v>
          </cell>
          <cell r="BQ1262" t="str">
            <v>KFCELL: Not connected</v>
          </cell>
          <cell r="BR1262" t="e">
            <v>#VALUE!</v>
          </cell>
          <cell r="BS1262"/>
          <cell r="BT1262" t="str">
            <v>KFCELL: Not connected</v>
          </cell>
          <cell r="BU1262" t="str">
            <v>KFCELL: Not connected</v>
          </cell>
          <cell r="BV1262" t="e">
            <v>#VALUE!</v>
          </cell>
          <cell r="BW1262"/>
          <cell r="BX1262">
            <v>0</v>
          </cell>
          <cell r="BY1262">
            <v>0</v>
          </cell>
          <cell r="BZ1262"/>
          <cell r="CA1262" t="e">
            <v>#VALUE!</v>
          </cell>
          <cell r="CB1262" t="e">
            <v>#VALUE!</v>
          </cell>
          <cell r="CC1262" t="e">
            <v>#VALUE!</v>
          </cell>
          <cell r="CE1262">
            <v>0</v>
          </cell>
          <cell r="CF1262">
            <v>0</v>
          </cell>
          <cell r="CG1262" t="e">
            <v>#VALUE!</v>
          </cell>
        </row>
        <row r="1263">
          <cell r="A1263" t="str">
            <v>F58120002</v>
          </cell>
          <cell r="C1263" t="str">
            <v xml:space="preserve">               F58120002</v>
          </cell>
          <cell r="D1263" t="str">
            <v xml:space="preserve">               Research and Development: Depreciation Exp: Other</v>
          </cell>
          <cell r="K1263" t="b">
            <v>0</v>
          </cell>
          <cell r="L1263" t="b">
            <v>0</v>
          </cell>
          <cell r="M1263" t="b">
            <v>0</v>
          </cell>
          <cell r="N1263" t="b">
            <v>0</v>
          </cell>
          <cell r="O1263" t="b">
            <v>1</v>
          </cell>
          <cell r="P1263" t="b">
            <v>0</v>
          </cell>
          <cell r="Q1263" t="b">
            <v>0</v>
          </cell>
          <cell r="R1263" t="b">
            <v>0</v>
          </cell>
          <cell r="S1263" t="b">
            <v>1</v>
          </cell>
          <cell r="U1263" t="str">
            <v xml:space="preserve">  |         |         |         |         |         |         |         |         |         |       + F58120002 - Research and Devel: Deprec Exp: Other</v>
          </cell>
          <cell r="V1263"/>
          <cell r="W1263" t="str">
            <v>Research and Development: Depreciation Exp: Other</v>
          </cell>
          <cell r="X1263" t="str">
            <v>Research and Devel: Deprec Exp: Other</v>
          </cell>
          <cell r="AC1263" t="str">
            <v>KFCELL: Not connected</v>
          </cell>
          <cell r="AD1263" t="str">
            <v>KFCELL: Not connected</v>
          </cell>
          <cell r="AE1263" t="e">
            <v>#VALUE!</v>
          </cell>
          <cell r="AF1263"/>
          <cell r="AG1263" t="str">
            <v>KFCELL: Not connected</v>
          </cell>
          <cell r="AH1263" t="str">
            <v>KFCELL: Not connected</v>
          </cell>
          <cell r="AI1263" t="e">
            <v>#VALUE!</v>
          </cell>
          <cell r="AJ1263"/>
          <cell r="AK1263">
            <v>0</v>
          </cell>
          <cell r="AL1263">
            <v>0</v>
          </cell>
          <cell r="AM1263"/>
          <cell r="AN1263" t="e">
            <v>#VALUE!</v>
          </cell>
          <cell r="AO1263" t="e">
            <v>#VALUE!</v>
          </cell>
          <cell r="AP1263" t="e">
            <v>#VALUE!</v>
          </cell>
          <cell r="AQ1263"/>
          <cell r="AR1263">
            <v>0</v>
          </cell>
          <cell r="AS1263">
            <v>0</v>
          </cell>
          <cell r="AT1263" t="e">
            <v>#VALUE!</v>
          </cell>
          <cell r="AU1263"/>
          <cell r="AV1263"/>
          <cell r="AW1263" t="str">
            <v>KFCELL: Not connected</v>
          </cell>
          <cell r="AX1263" t="str">
            <v>KFCELL: Not connected</v>
          </cell>
          <cell r="AY1263" t="e">
            <v>#VALUE!</v>
          </cell>
          <cell r="AZ1263"/>
          <cell r="BA1263" t="str">
            <v>KFCELL: Not connected</v>
          </cell>
          <cell r="BB1263" t="str">
            <v>KFCELL: Not connected</v>
          </cell>
          <cell r="BC1263" t="e">
            <v>#VALUE!</v>
          </cell>
          <cell r="BD1263"/>
          <cell r="BE1263">
            <v>0</v>
          </cell>
          <cell r="BF1263">
            <v>0</v>
          </cell>
          <cell r="BG1263"/>
          <cell r="BH1263" t="e">
            <v>#VALUE!</v>
          </cell>
          <cell r="BI1263" t="e">
            <v>#VALUE!</v>
          </cell>
          <cell r="BJ1263" t="e">
            <v>#VALUE!</v>
          </cell>
          <cell r="BL1263">
            <v>0</v>
          </cell>
          <cell r="BM1263">
            <v>0</v>
          </cell>
          <cell r="BN1263" t="e">
            <v>#VALUE!</v>
          </cell>
          <cell r="BP1263" t="str">
            <v>KFCELL: Not connected</v>
          </cell>
          <cell r="BQ1263" t="str">
            <v>KFCELL: Not connected</v>
          </cell>
          <cell r="BR1263" t="e">
            <v>#VALUE!</v>
          </cell>
          <cell r="BS1263"/>
          <cell r="BT1263" t="str">
            <v>KFCELL: Not connected</v>
          </cell>
          <cell r="BU1263" t="str">
            <v>KFCELL: Not connected</v>
          </cell>
          <cell r="BV1263" t="e">
            <v>#VALUE!</v>
          </cell>
          <cell r="BW1263"/>
          <cell r="BX1263">
            <v>0</v>
          </cell>
          <cell r="BY1263">
            <v>0</v>
          </cell>
          <cell r="BZ1263"/>
          <cell r="CA1263" t="e">
            <v>#VALUE!</v>
          </cell>
          <cell r="CB1263" t="e">
            <v>#VALUE!</v>
          </cell>
          <cell r="CC1263" t="e">
            <v>#VALUE!</v>
          </cell>
          <cell r="CE1263">
            <v>0</v>
          </cell>
          <cell r="CF1263">
            <v>0</v>
          </cell>
          <cell r="CG1263" t="e">
            <v>#VALUE!</v>
          </cell>
        </row>
        <row r="1264">
          <cell r="A1264" t="str">
            <v>F58160001</v>
          </cell>
          <cell r="C1264" t="str">
            <v xml:space="preserve">               F58160001</v>
          </cell>
          <cell r="D1264" t="str">
            <v xml:space="preserve">               Equip Sustaining Eng Depr Exp</v>
          </cell>
          <cell r="K1264" t="b">
            <v>0</v>
          </cell>
          <cell r="L1264" t="b">
            <v>0</v>
          </cell>
          <cell r="M1264" t="b">
            <v>0</v>
          </cell>
          <cell r="N1264" t="b">
            <v>0</v>
          </cell>
          <cell r="O1264" t="b">
            <v>0</v>
          </cell>
          <cell r="P1264" t="b">
            <v>0</v>
          </cell>
          <cell r="Q1264" t="b">
            <v>1</v>
          </cell>
          <cell r="R1264" t="b">
            <v>0</v>
          </cell>
          <cell r="S1264" t="b">
            <v>1</v>
          </cell>
          <cell r="U1264" t="str">
            <v>Calc F58160001 : Equip Sustaining Eng Depr Exp</v>
          </cell>
          <cell r="V1264"/>
          <cell r="W1264" t="str">
            <v>Equip Sustaining Eng Depr Exp</v>
          </cell>
          <cell r="X1264" t="str">
            <v>Calc F58160001 : Equip Sustaining Eng Depr Exp</v>
          </cell>
          <cell r="AC1264" t="str">
            <v>Calc Req</v>
          </cell>
          <cell r="AD1264" t="str">
            <v>Calc Req</v>
          </cell>
          <cell r="AE1264" t="str">
            <v>Cal Req</v>
          </cell>
          <cell r="AF1264"/>
          <cell r="AG1264" t="str">
            <v>Calc Req</v>
          </cell>
          <cell r="AH1264" t="str">
            <v>Calc Req</v>
          </cell>
          <cell r="AI1264" t="str">
            <v>Cal Req</v>
          </cell>
          <cell r="AJ1264"/>
          <cell r="AK1264">
            <v>0</v>
          </cell>
          <cell r="AL1264">
            <v>0</v>
          </cell>
          <cell r="AM1264"/>
          <cell r="AN1264" t="str">
            <v>Calc Req</v>
          </cell>
          <cell r="AO1264" t="str">
            <v>Calc Req</v>
          </cell>
          <cell r="AP1264" t="str">
            <v>Calc Req</v>
          </cell>
          <cell r="AQ1264"/>
          <cell r="AR1264">
            <v>0</v>
          </cell>
          <cell r="AS1264">
            <v>0</v>
          </cell>
          <cell r="AT1264" t="str">
            <v>Calc Req</v>
          </cell>
          <cell r="AU1264"/>
          <cell r="AV1264"/>
          <cell r="AW1264" t="str">
            <v>Calc Req</v>
          </cell>
          <cell r="AX1264" t="str">
            <v>Calc Req</v>
          </cell>
          <cell r="AY1264" t="str">
            <v>Cal Req</v>
          </cell>
          <cell r="AZ1264"/>
          <cell r="BA1264" t="str">
            <v>Calc Req</v>
          </cell>
          <cell r="BB1264" t="str">
            <v>Calc Req</v>
          </cell>
          <cell r="BC1264" t="str">
            <v>Cal Req</v>
          </cell>
          <cell r="BD1264"/>
          <cell r="BE1264">
            <v>0</v>
          </cell>
          <cell r="BF1264">
            <v>0</v>
          </cell>
          <cell r="BG1264"/>
          <cell r="BH1264" t="str">
            <v>Calc Req</v>
          </cell>
          <cell r="BI1264" t="str">
            <v>Calc Req</v>
          </cell>
          <cell r="BJ1264" t="str">
            <v>Calc Req</v>
          </cell>
          <cell r="BL1264">
            <v>0</v>
          </cell>
          <cell r="BM1264">
            <v>0</v>
          </cell>
          <cell r="BN1264" t="str">
            <v>Calc Req</v>
          </cell>
          <cell r="BP1264" t="str">
            <v>Calc Req</v>
          </cell>
          <cell r="BQ1264" t="str">
            <v>Calc Req</v>
          </cell>
          <cell r="BR1264" t="str">
            <v>Cal Req</v>
          </cell>
          <cell r="BS1264"/>
          <cell r="BT1264" t="str">
            <v>Calc Req</v>
          </cell>
          <cell r="BU1264" t="str">
            <v>Calc Req</v>
          </cell>
          <cell r="BV1264" t="str">
            <v>Cal Req</v>
          </cell>
          <cell r="BW1264"/>
          <cell r="BX1264">
            <v>0</v>
          </cell>
          <cell r="BY1264">
            <v>0</v>
          </cell>
          <cell r="BZ1264"/>
          <cell r="CA1264" t="str">
            <v>Calc Req</v>
          </cell>
          <cell r="CB1264" t="str">
            <v>Calc Req</v>
          </cell>
          <cell r="CC1264" t="str">
            <v>Calc Req</v>
          </cell>
          <cell r="CE1264">
            <v>0</v>
          </cell>
          <cell r="CF1264">
            <v>0</v>
          </cell>
          <cell r="CG1264" t="str">
            <v>Calc Req</v>
          </cell>
        </row>
        <row r="1265">
          <cell r="A1265" t="str">
            <v>F58220001</v>
          </cell>
          <cell r="C1265" t="str">
            <v xml:space="preserve">               F58220001</v>
          </cell>
          <cell r="D1265" t="str">
            <v xml:space="preserve">               Selling Expense Depreciation: Direct Sales</v>
          </cell>
          <cell r="K1265" t="b">
            <v>0</v>
          </cell>
          <cell r="L1265" t="b">
            <v>0</v>
          </cell>
          <cell r="M1265" t="b">
            <v>0</v>
          </cell>
          <cell r="N1265" t="b">
            <v>0</v>
          </cell>
          <cell r="O1265" t="b">
            <v>1</v>
          </cell>
          <cell r="P1265" t="b">
            <v>0</v>
          </cell>
          <cell r="Q1265" t="b">
            <v>0</v>
          </cell>
          <cell r="R1265" t="b">
            <v>0</v>
          </cell>
          <cell r="S1265" t="b">
            <v>1</v>
          </cell>
          <cell r="U1265" t="str">
            <v xml:space="preserve">  |         |         |         |         |         |         |         |         |         |       + F58220001 - Selling Expense Depreciation: Direct Sales</v>
          </cell>
          <cell r="V1265"/>
          <cell r="W1265" t="str">
            <v>Selling Expense Depreciation: Direct Sales</v>
          </cell>
          <cell r="X1265" t="str">
            <v>Selling Expense Depreciation: Direct Sales</v>
          </cell>
          <cell r="AC1265" t="str">
            <v>KFCELL: Not connected</v>
          </cell>
          <cell r="AD1265" t="str">
            <v>KFCELL: Not connected</v>
          </cell>
          <cell r="AE1265" t="e">
            <v>#VALUE!</v>
          </cell>
          <cell r="AF1265"/>
          <cell r="AG1265" t="str">
            <v>KFCELL: Not connected</v>
          </cell>
          <cell r="AH1265" t="str">
            <v>KFCELL: Not connected</v>
          </cell>
          <cell r="AI1265" t="e">
            <v>#VALUE!</v>
          </cell>
          <cell r="AJ1265"/>
          <cell r="AK1265">
            <v>0</v>
          </cell>
          <cell r="AL1265">
            <v>0</v>
          </cell>
          <cell r="AM1265"/>
          <cell r="AN1265" t="e">
            <v>#VALUE!</v>
          </cell>
          <cell r="AO1265" t="e">
            <v>#VALUE!</v>
          </cell>
          <cell r="AP1265" t="e">
            <v>#VALUE!</v>
          </cell>
          <cell r="AQ1265"/>
          <cell r="AR1265">
            <v>0</v>
          </cell>
          <cell r="AS1265">
            <v>0</v>
          </cell>
          <cell r="AT1265" t="e">
            <v>#VALUE!</v>
          </cell>
          <cell r="AU1265"/>
          <cell r="AV1265"/>
          <cell r="AW1265" t="str">
            <v>KFCELL: Not connected</v>
          </cell>
          <cell r="AX1265" t="str">
            <v>KFCELL: Not connected</v>
          </cell>
          <cell r="AY1265" t="e">
            <v>#VALUE!</v>
          </cell>
          <cell r="AZ1265"/>
          <cell r="BA1265" t="str">
            <v>KFCELL: Not connected</v>
          </cell>
          <cell r="BB1265" t="str">
            <v>KFCELL: Not connected</v>
          </cell>
          <cell r="BC1265" t="e">
            <v>#VALUE!</v>
          </cell>
          <cell r="BD1265"/>
          <cell r="BE1265">
            <v>0</v>
          </cell>
          <cell r="BF1265">
            <v>0</v>
          </cell>
          <cell r="BG1265"/>
          <cell r="BH1265" t="e">
            <v>#VALUE!</v>
          </cell>
          <cell r="BI1265" t="e">
            <v>#VALUE!</v>
          </cell>
          <cell r="BJ1265" t="e">
            <v>#VALUE!</v>
          </cell>
          <cell r="BL1265">
            <v>0</v>
          </cell>
          <cell r="BM1265">
            <v>0</v>
          </cell>
          <cell r="BN1265" t="e">
            <v>#VALUE!</v>
          </cell>
          <cell r="BP1265" t="str">
            <v>KFCELL: Not connected</v>
          </cell>
          <cell r="BQ1265" t="str">
            <v>KFCELL: Not connected</v>
          </cell>
          <cell r="BR1265" t="e">
            <v>#VALUE!</v>
          </cell>
          <cell r="BS1265"/>
          <cell r="BT1265" t="str">
            <v>KFCELL: Not connected</v>
          </cell>
          <cell r="BU1265" t="str">
            <v>KFCELL: Not connected</v>
          </cell>
          <cell r="BV1265" t="e">
            <v>#VALUE!</v>
          </cell>
          <cell r="BW1265"/>
          <cell r="BX1265">
            <v>0</v>
          </cell>
          <cell r="BY1265">
            <v>0</v>
          </cell>
          <cell r="BZ1265"/>
          <cell r="CA1265" t="e">
            <v>#VALUE!</v>
          </cell>
          <cell r="CB1265" t="e">
            <v>#VALUE!</v>
          </cell>
          <cell r="CC1265" t="e">
            <v>#VALUE!</v>
          </cell>
          <cell r="CE1265">
            <v>0</v>
          </cell>
          <cell r="CF1265">
            <v>0</v>
          </cell>
          <cell r="CG1265" t="e">
            <v>#VALUE!</v>
          </cell>
        </row>
        <row r="1266">
          <cell r="A1266" t="str">
            <v>F58220002</v>
          </cell>
          <cell r="C1266" t="str">
            <v xml:space="preserve">               F58220002</v>
          </cell>
          <cell r="D1266" t="str">
            <v xml:space="preserve">               Selling Expense Depreciation: Indirect Sales</v>
          </cell>
          <cell r="K1266" t="b">
            <v>0</v>
          </cell>
          <cell r="L1266" t="b">
            <v>0</v>
          </cell>
          <cell r="M1266" t="b">
            <v>0</v>
          </cell>
          <cell r="N1266" t="b">
            <v>0</v>
          </cell>
          <cell r="O1266" t="b">
            <v>1</v>
          </cell>
          <cell r="P1266" t="b">
            <v>0</v>
          </cell>
          <cell r="Q1266" t="b">
            <v>0</v>
          </cell>
          <cell r="R1266" t="b">
            <v>0</v>
          </cell>
          <cell r="S1266" t="b">
            <v>1</v>
          </cell>
          <cell r="U1266" t="str">
            <v xml:space="preserve">  |         |         |         |         |         |         |         |         |         |       + F58220002 - Selling Expense Depreciation: Indirect Sales</v>
          </cell>
          <cell r="V1266"/>
          <cell r="W1266" t="str">
            <v>Selling Expense Depreciation: Indirect Sales</v>
          </cell>
          <cell r="X1266" t="str">
            <v>Selling Expense Depreciation: Indirect Sales</v>
          </cell>
          <cell r="AC1266" t="str">
            <v>KFCELL: Not connected</v>
          </cell>
          <cell r="AD1266" t="str">
            <v>KFCELL: Not connected</v>
          </cell>
          <cell r="AE1266" t="e">
            <v>#VALUE!</v>
          </cell>
          <cell r="AF1266"/>
          <cell r="AG1266" t="str">
            <v>KFCELL: Not connected</v>
          </cell>
          <cell r="AH1266" t="str">
            <v>KFCELL: Not connected</v>
          </cell>
          <cell r="AI1266" t="e">
            <v>#VALUE!</v>
          </cell>
          <cell r="AJ1266"/>
          <cell r="AK1266">
            <v>0</v>
          </cell>
          <cell r="AL1266">
            <v>0</v>
          </cell>
          <cell r="AM1266"/>
          <cell r="AN1266" t="e">
            <v>#VALUE!</v>
          </cell>
          <cell r="AO1266" t="e">
            <v>#VALUE!</v>
          </cell>
          <cell r="AP1266" t="e">
            <v>#VALUE!</v>
          </cell>
          <cell r="AQ1266"/>
          <cell r="AR1266">
            <v>0</v>
          </cell>
          <cell r="AS1266">
            <v>0</v>
          </cell>
          <cell r="AT1266" t="e">
            <v>#VALUE!</v>
          </cell>
          <cell r="AU1266"/>
          <cell r="AV1266"/>
          <cell r="AW1266" t="str">
            <v>KFCELL: Not connected</v>
          </cell>
          <cell r="AX1266" t="str">
            <v>KFCELL: Not connected</v>
          </cell>
          <cell r="AY1266" t="e">
            <v>#VALUE!</v>
          </cell>
          <cell r="AZ1266"/>
          <cell r="BA1266" t="str">
            <v>KFCELL: Not connected</v>
          </cell>
          <cell r="BB1266" t="str">
            <v>KFCELL: Not connected</v>
          </cell>
          <cell r="BC1266" t="e">
            <v>#VALUE!</v>
          </cell>
          <cell r="BD1266"/>
          <cell r="BE1266">
            <v>0</v>
          </cell>
          <cell r="BF1266">
            <v>0</v>
          </cell>
          <cell r="BG1266"/>
          <cell r="BH1266" t="e">
            <v>#VALUE!</v>
          </cell>
          <cell r="BI1266" t="e">
            <v>#VALUE!</v>
          </cell>
          <cell r="BJ1266" t="e">
            <v>#VALUE!</v>
          </cell>
          <cell r="BL1266">
            <v>0</v>
          </cell>
          <cell r="BM1266">
            <v>0</v>
          </cell>
          <cell r="BN1266" t="e">
            <v>#VALUE!</v>
          </cell>
          <cell r="BP1266" t="str">
            <v>KFCELL: Not connected</v>
          </cell>
          <cell r="BQ1266" t="str">
            <v>KFCELL: Not connected</v>
          </cell>
          <cell r="BR1266" t="e">
            <v>#VALUE!</v>
          </cell>
          <cell r="BS1266"/>
          <cell r="BT1266" t="str">
            <v>KFCELL: Not connected</v>
          </cell>
          <cell r="BU1266" t="str">
            <v>KFCELL: Not connected</v>
          </cell>
          <cell r="BV1266" t="e">
            <v>#VALUE!</v>
          </cell>
          <cell r="BW1266"/>
          <cell r="BX1266">
            <v>0</v>
          </cell>
          <cell r="BY1266">
            <v>0</v>
          </cell>
          <cell r="BZ1266"/>
          <cell r="CA1266" t="e">
            <v>#VALUE!</v>
          </cell>
          <cell r="CB1266" t="e">
            <v>#VALUE!</v>
          </cell>
          <cell r="CC1266" t="e">
            <v>#VALUE!</v>
          </cell>
          <cell r="CE1266">
            <v>0</v>
          </cell>
          <cell r="CF1266">
            <v>0</v>
          </cell>
          <cell r="CG1266" t="e">
            <v>#VALUE!</v>
          </cell>
        </row>
        <row r="1267">
          <cell r="A1267" t="str">
            <v>F58220003</v>
          </cell>
          <cell r="C1267" t="str">
            <v xml:space="preserve">               F58220003</v>
          </cell>
          <cell r="D1267" t="str">
            <v xml:space="preserve">               Selling Expense Depreciation: Marcom Spend</v>
          </cell>
          <cell r="K1267" t="b">
            <v>0</v>
          </cell>
          <cell r="L1267" t="b">
            <v>0</v>
          </cell>
          <cell r="M1267" t="b">
            <v>0</v>
          </cell>
          <cell r="N1267" t="b">
            <v>0</v>
          </cell>
          <cell r="O1267" t="b">
            <v>1</v>
          </cell>
          <cell r="P1267" t="b">
            <v>0</v>
          </cell>
          <cell r="Q1267" t="b">
            <v>0</v>
          </cell>
          <cell r="R1267" t="b">
            <v>0</v>
          </cell>
          <cell r="S1267" t="b">
            <v>1</v>
          </cell>
          <cell r="U1267" t="str">
            <v xml:space="preserve">  |         |         |         |         |         |         |         |         |         |       + F58220003 - Selling Expense Depreciation: Marcom Spend</v>
          </cell>
          <cell r="V1267"/>
          <cell r="W1267" t="str">
            <v>Selling Expense Depreciation: Marcom Spend</v>
          </cell>
          <cell r="X1267" t="str">
            <v>Selling Expense Depreciation: Marcom Spend</v>
          </cell>
          <cell r="AC1267" t="str">
            <v>KFCELL: Not connected</v>
          </cell>
          <cell r="AD1267" t="str">
            <v>KFCELL: Not connected</v>
          </cell>
          <cell r="AE1267" t="e">
            <v>#VALUE!</v>
          </cell>
          <cell r="AF1267"/>
          <cell r="AG1267" t="str">
            <v>KFCELL: Not connected</v>
          </cell>
          <cell r="AH1267" t="str">
            <v>KFCELL: Not connected</v>
          </cell>
          <cell r="AI1267" t="e">
            <v>#VALUE!</v>
          </cell>
          <cell r="AJ1267"/>
          <cell r="AK1267">
            <v>0</v>
          </cell>
          <cell r="AL1267">
            <v>0</v>
          </cell>
          <cell r="AM1267"/>
          <cell r="AN1267" t="e">
            <v>#VALUE!</v>
          </cell>
          <cell r="AO1267" t="e">
            <v>#VALUE!</v>
          </cell>
          <cell r="AP1267" t="e">
            <v>#VALUE!</v>
          </cell>
          <cell r="AQ1267"/>
          <cell r="AR1267">
            <v>0</v>
          </cell>
          <cell r="AS1267">
            <v>0</v>
          </cell>
          <cell r="AT1267" t="e">
            <v>#VALUE!</v>
          </cell>
          <cell r="AU1267"/>
          <cell r="AV1267"/>
          <cell r="AW1267" t="str">
            <v>KFCELL: Not connected</v>
          </cell>
          <cell r="AX1267" t="str">
            <v>KFCELL: Not connected</v>
          </cell>
          <cell r="AY1267" t="e">
            <v>#VALUE!</v>
          </cell>
          <cell r="AZ1267"/>
          <cell r="BA1267" t="str">
            <v>KFCELL: Not connected</v>
          </cell>
          <cell r="BB1267" t="str">
            <v>KFCELL: Not connected</v>
          </cell>
          <cell r="BC1267" t="e">
            <v>#VALUE!</v>
          </cell>
          <cell r="BD1267"/>
          <cell r="BE1267">
            <v>0</v>
          </cell>
          <cell r="BF1267">
            <v>0</v>
          </cell>
          <cell r="BG1267"/>
          <cell r="BH1267" t="e">
            <v>#VALUE!</v>
          </cell>
          <cell r="BI1267" t="e">
            <v>#VALUE!</v>
          </cell>
          <cell r="BJ1267" t="e">
            <v>#VALUE!</v>
          </cell>
          <cell r="BL1267">
            <v>0</v>
          </cell>
          <cell r="BM1267">
            <v>0</v>
          </cell>
          <cell r="BN1267" t="e">
            <v>#VALUE!</v>
          </cell>
          <cell r="BP1267" t="str">
            <v>KFCELL: Not connected</v>
          </cell>
          <cell r="BQ1267" t="str">
            <v>KFCELL: Not connected</v>
          </cell>
          <cell r="BR1267" t="e">
            <v>#VALUE!</v>
          </cell>
          <cell r="BS1267"/>
          <cell r="BT1267" t="str">
            <v>KFCELL: Not connected</v>
          </cell>
          <cell r="BU1267" t="str">
            <v>KFCELL: Not connected</v>
          </cell>
          <cell r="BV1267" t="e">
            <v>#VALUE!</v>
          </cell>
          <cell r="BW1267"/>
          <cell r="BX1267">
            <v>0</v>
          </cell>
          <cell r="BY1267">
            <v>0</v>
          </cell>
          <cell r="BZ1267"/>
          <cell r="CA1267" t="e">
            <v>#VALUE!</v>
          </cell>
          <cell r="CB1267" t="e">
            <v>#VALUE!</v>
          </cell>
          <cell r="CC1267" t="e">
            <v>#VALUE!</v>
          </cell>
          <cell r="CE1267">
            <v>0</v>
          </cell>
          <cell r="CF1267">
            <v>0</v>
          </cell>
          <cell r="CG1267" t="e">
            <v>#VALUE!</v>
          </cell>
        </row>
        <row r="1268">
          <cell r="A1268" t="str">
            <v>F58220004</v>
          </cell>
          <cell r="C1268" t="str">
            <v xml:space="preserve">               F58220004</v>
          </cell>
          <cell r="D1268" t="str">
            <v xml:space="preserve">               Selling Expense Depreciation: Other</v>
          </cell>
          <cell r="K1268" t="b">
            <v>0</v>
          </cell>
          <cell r="L1268" t="b">
            <v>0</v>
          </cell>
          <cell r="M1268" t="b">
            <v>0</v>
          </cell>
          <cell r="N1268" t="b">
            <v>0</v>
          </cell>
          <cell r="O1268" t="b">
            <v>1</v>
          </cell>
          <cell r="P1268" t="b">
            <v>0</v>
          </cell>
          <cell r="Q1268" t="b">
            <v>0</v>
          </cell>
          <cell r="R1268" t="b">
            <v>0</v>
          </cell>
          <cell r="S1268" t="b">
            <v>1</v>
          </cell>
          <cell r="U1268" t="str">
            <v xml:space="preserve">  |         |         |         |         |         |         |         |         |         |       + F58220004 - Selling Expense Depreciation: Other</v>
          </cell>
          <cell r="V1268"/>
          <cell r="W1268" t="str">
            <v>Selling Expense Depreciation: Other</v>
          </cell>
          <cell r="X1268" t="str">
            <v>Selling Expense Depreciation: Other</v>
          </cell>
          <cell r="AC1268" t="str">
            <v>KFCELL: Not connected</v>
          </cell>
          <cell r="AD1268" t="str">
            <v>KFCELL: Not connected</v>
          </cell>
          <cell r="AE1268" t="e">
            <v>#VALUE!</v>
          </cell>
          <cell r="AF1268"/>
          <cell r="AG1268" t="str">
            <v>KFCELL: Not connected</v>
          </cell>
          <cell r="AH1268" t="str">
            <v>KFCELL: Not connected</v>
          </cell>
          <cell r="AI1268" t="e">
            <v>#VALUE!</v>
          </cell>
          <cell r="AJ1268"/>
          <cell r="AK1268">
            <v>0</v>
          </cell>
          <cell r="AL1268">
            <v>0</v>
          </cell>
          <cell r="AM1268"/>
          <cell r="AN1268" t="e">
            <v>#VALUE!</v>
          </cell>
          <cell r="AO1268" t="e">
            <v>#VALUE!</v>
          </cell>
          <cell r="AP1268" t="e">
            <v>#VALUE!</v>
          </cell>
          <cell r="AQ1268"/>
          <cell r="AR1268">
            <v>0</v>
          </cell>
          <cell r="AS1268">
            <v>0</v>
          </cell>
          <cell r="AT1268" t="e">
            <v>#VALUE!</v>
          </cell>
          <cell r="AU1268"/>
          <cell r="AV1268"/>
          <cell r="AW1268" t="str">
            <v>KFCELL: Not connected</v>
          </cell>
          <cell r="AX1268" t="str">
            <v>KFCELL: Not connected</v>
          </cell>
          <cell r="AY1268" t="e">
            <v>#VALUE!</v>
          </cell>
          <cell r="AZ1268"/>
          <cell r="BA1268" t="str">
            <v>KFCELL: Not connected</v>
          </cell>
          <cell r="BB1268" t="str">
            <v>KFCELL: Not connected</v>
          </cell>
          <cell r="BC1268" t="e">
            <v>#VALUE!</v>
          </cell>
          <cell r="BD1268"/>
          <cell r="BE1268">
            <v>0</v>
          </cell>
          <cell r="BF1268">
            <v>0</v>
          </cell>
          <cell r="BG1268"/>
          <cell r="BH1268" t="e">
            <v>#VALUE!</v>
          </cell>
          <cell r="BI1268" t="e">
            <v>#VALUE!</v>
          </cell>
          <cell r="BJ1268" t="e">
            <v>#VALUE!</v>
          </cell>
          <cell r="BL1268">
            <v>0</v>
          </cell>
          <cell r="BM1268">
            <v>0</v>
          </cell>
          <cell r="BN1268" t="e">
            <v>#VALUE!</v>
          </cell>
          <cell r="BP1268" t="str">
            <v>KFCELL: Not connected</v>
          </cell>
          <cell r="BQ1268" t="str">
            <v>KFCELL: Not connected</v>
          </cell>
          <cell r="BR1268" t="e">
            <v>#VALUE!</v>
          </cell>
          <cell r="BS1268"/>
          <cell r="BT1268" t="str">
            <v>KFCELL: Not connected</v>
          </cell>
          <cell r="BU1268" t="str">
            <v>KFCELL: Not connected</v>
          </cell>
          <cell r="BV1268" t="e">
            <v>#VALUE!</v>
          </cell>
          <cell r="BW1268"/>
          <cell r="BX1268">
            <v>0</v>
          </cell>
          <cell r="BY1268">
            <v>0</v>
          </cell>
          <cell r="BZ1268"/>
          <cell r="CA1268" t="e">
            <v>#VALUE!</v>
          </cell>
          <cell r="CB1268" t="e">
            <v>#VALUE!</v>
          </cell>
          <cell r="CC1268" t="e">
            <v>#VALUE!</v>
          </cell>
          <cell r="CE1268">
            <v>0</v>
          </cell>
          <cell r="CF1268">
            <v>0</v>
          </cell>
          <cell r="CG1268" t="e">
            <v>#VALUE!</v>
          </cell>
        </row>
        <row r="1269">
          <cell r="A1269" t="str">
            <v>F58420001</v>
          </cell>
          <cell r="C1269" t="str">
            <v xml:space="preserve">               F58420001</v>
          </cell>
          <cell r="D1269" t="str">
            <v xml:space="preserve">               General and Admin: Depreciation Expenses: Other</v>
          </cell>
          <cell r="K1269" t="b">
            <v>0</v>
          </cell>
          <cell r="L1269" t="b">
            <v>0</v>
          </cell>
          <cell r="M1269" t="b">
            <v>0</v>
          </cell>
          <cell r="N1269" t="b">
            <v>0</v>
          </cell>
          <cell r="O1269" t="b">
            <v>1</v>
          </cell>
          <cell r="P1269" t="b">
            <v>0</v>
          </cell>
          <cell r="Q1269" t="b">
            <v>0</v>
          </cell>
          <cell r="R1269" t="b">
            <v>0</v>
          </cell>
          <cell r="S1269" t="b">
            <v>1</v>
          </cell>
          <cell r="U1269" t="str">
            <v xml:space="preserve">  |         |         |         |         |         |         |         |         |         |         |       + F58420001 - General and Admin: Deprec Expenses: Other</v>
          </cell>
          <cell r="V1269"/>
          <cell r="W1269" t="str">
            <v>General and Admin: Depreciation Expenses: Other</v>
          </cell>
          <cell r="X1269" t="str">
            <v>General and Admin: Deprec Expenses: Other</v>
          </cell>
          <cell r="AC1269" t="str">
            <v>KFCELL: Not connected</v>
          </cell>
          <cell r="AD1269" t="str">
            <v>KFCELL: Not connected</v>
          </cell>
          <cell r="AE1269" t="e">
            <v>#VALUE!</v>
          </cell>
          <cell r="AF1269"/>
          <cell r="AG1269" t="str">
            <v>KFCELL: Not connected</v>
          </cell>
          <cell r="AH1269" t="str">
            <v>KFCELL: Not connected</v>
          </cell>
          <cell r="AI1269" t="e">
            <v>#VALUE!</v>
          </cell>
          <cell r="AJ1269"/>
          <cell r="AK1269">
            <v>0</v>
          </cell>
          <cell r="AL1269">
            <v>0</v>
          </cell>
          <cell r="AM1269"/>
          <cell r="AN1269" t="e">
            <v>#VALUE!</v>
          </cell>
          <cell r="AO1269" t="e">
            <v>#VALUE!</v>
          </cell>
          <cell r="AP1269" t="e">
            <v>#VALUE!</v>
          </cell>
          <cell r="AQ1269"/>
          <cell r="AR1269">
            <v>0</v>
          </cell>
          <cell r="AS1269">
            <v>0</v>
          </cell>
          <cell r="AT1269" t="e">
            <v>#VALUE!</v>
          </cell>
          <cell r="AU1269"/>
          <cell r="AV1269"/>
          <cell r="AW1269" t="str">
            <v>KFCELL: Not connected</v>
          </cell>
          <cell r="AX1269" t="str">
            <v>KFCELL: Not connected</v>
          </cell>
          <cell r="AY1269" t="e">
            <v>#VALUE!</v>
          </cell>
          <cell r="AZ1269"/>
          <cell r="BA1269" t="str">
            <v>KFCELL: Not connected</v>
          </cell>
          <cell r="BB1269" t="str">
            <v>KFCELL: Not connected</v>
          </cell>
          <cell r="BC1269" t="e">
            <v>#VALUE!</v>
          </cell>
          <cell r="BD1269"/>
          <cell r="BE1269">
            <v>0</v>
          </cell>
          <cell r="BF1269">
            <v>0</v>
          </cell>
          <cell r="BG1269"/>
          <cell r="BH1269" t="e">
            <v>#VALUE!</v>
          </cell>
          <cell r="BI1269" t="e">
            <v>#VALUE!</v>
          </cell>
          <cell r="BJ1269" t="e">
            <v>#VALUE!</v>
          </cell>
          <cell r="BL1269">
            <v>0</v>
          </cell>
          <cell r="BM1269">
            <v>0</v>
          </cell>
          <cell r="BN1269" t="e">
            <v>#VALUE!</v>
          </cell>
          <cell r="BP1269" t="str">
            <v>KFCELL: Not connected</v>
          </cell>
          <cell r="BQ1269" t="str">
            <v>KFCELL: Not connected</v>
          </cell>
          <cell r="BR1269" t="e">
            <v>#VALUE!</v>
          </cell>
          <cell r="BS1269"/>
          <cell r="BT1269" t="str">
            <v>KFCELL: Not connected</v>
          </cell>
          <cell r="BU1269" t="str">
            <v>KFCELL: Not connected</v>
          </cell>
          <cell r="BV1269" t="e">
            <v>#VALUE!</v>
          </cell>
          <cell r="BW1269"/>
          <cell r="BX1269">
            <v>0</v>
          </cell>
          <cell r="BY1269">
            <v>0</v>
          </cell>
          <cell r="BZ1269"/>
          <cell r="CA1269" t="e">
            <v>#VALUE!</v>
          </cell>
          <cell r="CB1269" t="e">
            <v>#VALUE!</v>
          </cell>
          <cell r="CC1269" t="e">
            <v>#VALUE!</v>
          </cell>
          <cell r="CE1269">
            <v>0</v>
          </cell>
          <cell r="CF1269">
            <v>0</v>
          </cell>
          <cell r="CG1269" t="e">
            <v>#VALUE!</v>
          </cell>
        </row>
        <row r="1270">
          <cell r="A1270" t="str">
            <v>F58420004</v>
          </cell>
          <cell r="C1270" t="str">
            <v xml:space="preserve">               F58420004</v>
          </cell>
          <cell r="D1270" t="str">
            <v xml:space="preserve">               General and Admin: Depreciation Expenses: Customer Admin</v>
          </cell>
          <cell r="K1270" t="b">
            <v>0</v>
          </cell>
          <cell r="L1270" t="b">
            <v>0</v>
          </cell>
          <cell r="M1270" t="b">
            <v>0</v>
          </cell>
          <cell r="N1270" t="b">
            <v>0</v>
          </cell>
          <cell r="O1270" t="b">
            <v>1</v>
          </cell>
          <cell r="P1270" t="b">
            <v>0</v>
          </cell>
          <cell r="Q1270" t="b">
            <v>0</v>
          </cell>
          <cell r="R1270" t="b">
            <v>0</v>
          </cell>
          <cell r="S1270" t="b">
            <v>1</v>
          </cell>
          <cell r="U1270" t="str">
            <v xml:space="preserve">  |         |         |         |         |         |         |         |         |         |         |       + F58420004 - General and Admin: Deprec Exp: Cust Admin</v>
          </cell>
          <cell r="V1270"/>
          <cell r="W1270" t="str">
            <v>General and Admin: Depreciation Expenses: Customer Admin</v>
          </cell>
          <cell r="X1270" t="str">
            <v>General and Admin: Deprec Exp: Cust Admin</v>
          </cell>
          <cell r="AC1270" t="str">
            <v>KFCELL: Not connected</v>
          </cell>
          <cell r="AD1270" t="str">
            <v>KFCELL: Not connected</v>
          </cell>
          <cell r="AE1270" t="e">
            <v>#VALUE!</v>
          </cell>
          <cell r="AF1270"/>
          <cell r="AG1270" t="str">
            <v>KFCELL: Not connected</v>
          </cell>
          <cell r="AH1270" t="str">
            <v>KFCELL: Not connected</v>
          </cell>
          <cell r="AI1270" t="e">
            <v>#VALUE!</v>
          </cell>
          <cell r="AJ1270"/>
          <cell r="AK1270">
            <v>0</v>
          </cell>
          <cell r="AL1270">
            <v>0</v>
          </cell>
          <cell r="AM1270"/>
          <cell r="AN1270" t="e">
            <v>#VALUE!</v>
          </cell>
          <cell r="AO1270" t="e">
            <v>#VALUE!</v>
          </cell>
          <cell r="AP1270" t="e">
            <v>#VALUE!</v>
          </cell>
          <cell r="AQ1270"/>
          <cell r="AR1270">
            <v>0</v>
          </cell>
          <cell r="AS1270">
            <v>0</v>
          </cell>
          <cell r="AT1270" t="e">
            <v>#VALUE!</v>
          </cell>
          <cell r="AU1270"/>
          <cell r="AV1270"/>
          <cell r="AW1270" t="str">
            <v>KFCELL: Not connected</v>
          </cell>
          <cell r="AX1270" t="str">
            <v>KFCELL: Not connected</v>
          </cell>
          <cell r="AY1270" t="e">
            <v>#VALUE!</v>
          </cell>
          <cell r="AZ1270"/>
          <cell r="BA1270" t="str">
            <v>KFCELL: Not connected</v>
          </cell>
          <cell r="BB1270" t="str">
            <v>KFCELL: Not connected</v>
          </cell>
          <cell r="BC1270" t="e">
            <v>#VALUE!</v>
          </cell>
          <cell r="BD1270"/>
          <cell r="BE1270">
            <v>0</v>
          </cell>
          <cell r="BF1270">
            <v>0</v>
          </cell>
          <cell r="BG1270"/>
          <cell r="BH1270" t="e">
            <v>#VALUE!</v>
          </cell>
          <cell r="BI1270" t="e">
            <v>#VALUE!</v>
          </cell>
          <cell r="BJ1270" t="e">
            <v>#VALUE!</v>
          </cell>
          <cell r="BL1270">
            <v>0</v>
          </cell>
          <cell r="BM1270">
            <v>0</v>
          </cell>
          <cell r="BN1270" t="e">
            <v>#VALUE!</v>
          </cell>
          <cell r="BP1270" t="str">
            <v>KFCELL: Not connected</v>
          </cell>
          <cell r="BQ1270" t="str">
            <v>KFCELL: Not connected</v>
          </cell>
          <cell r="BR1270" t="e">
            <v>#VALUE!</v>
          </cell>
          <cell r="BS1270"/>
          <cell r="BT1270" t="str">
            <v>KFCELL: Not connected</v>
          </cell>
          <cell r="BU1270" t="str">
            <v>KFCELL: Not connected</v>
          </cell>
          <cell r="BV1270" t="e">
            <v>#VALUE!</v>
          </cell>
          <cell r="BW1270"/>
          <cell r="BX1270">
            <v>0</v>
          </cell>
          <cell r="BY1270">
            <v>0</v>
          </cell>
          <cell r="BZ1270"/>
          <cell r="CA1270" t="e">
            <v>#VALUE!</v>
          </cell>
          <cell r="CB1270" t="e">
            <v>#VALUE!</v>
          </cell>
          <cell r="CC1270" t="e">
            <v>#VALUE!</v>
          </cell>
          <cell r="CE1270">
            <v>0</v>
          </cell>
          <cell r="CF1270">
            <v>0</v>
          </cell>
          <cell r="CG1270" t="e">
            <v>#VALUE!</v>
          </cell>
        </row>
        <row r="1271">
          <cell r="A1271" t="str">
            <v>F58420031</v>
          </cell>
          <cell r="C1271" t="str">
            <v xml:space="preserve">               F58420031</v>
          </cell>
          <cell r="D1271" t="str">
            <v xml:space="preserve">               General and Admin: Depreciation Expenses: Distribution</v>
          </cell>
          <cell r="K1271" t="b">
            <v>0</v>
          </cell>
          <cell r="L1271" t="b">
            <v>0</v>
          </cell>
          <cell r="M1271" t="b">
            <v>0</v>
          </cell>
          <cell r="N1271" t="b">
            <v>0</v>
          </cell>
          <cell r="O1271" t="b">
            <v>1</v>
          </cell>
          <cell r="P1271" t="b">
            <v>0</v>
          </cell>
          <cell r="Q1271" t="b">
            <v>0</v>
          </cell>
          <cell r="R1271" t="b">
            <v>0</v>
          </cell>
          <cell r="S1271" t="b">
            <v>1</v>
          </cell>
          <cell r="U1271" t="str">
            <v xml:space="preserve">  |         |         |         |         |         |         |         |         |         |         |       + F58420031 - General and Admin: Deprec Exp: Distribution</v>
          </cell>
          <cell r="V1271"/>
          <cell r="W1271" t="str">
            <v>General and Admin: Depreciation Expenses: Distribution</v>
          </cell>
          <cell r="X1271" t="str">
            <v>General and Admin: Deprec Exp: Distribution</v>
          </cell>
          <cell r="AC1271" t="str">
            <v>KFCELL: Not connected</v>
          </cell>
          <cell r="AD1271" t="str">
            <v>KFCELL: Not connected</v>
          </cell>
          <cell r="AE1271" t="e">
            <v>#VALUE!</v>
          </cell>
          <cell r="AF1271"/>
          <cell r="AG1271" t="str">
            <v>KFCELL: Not connected</v>
          </cell>
          <cell r="AH1271" t="str">
            <v>KFCELL: Not connected</v>
          </cell>
          <cell r="AI1271" t="e">
            <v>#VALUE!</v>
          </cell>
          <cell r="AJ1271"/>
          <cell r="AK1271">
            <v>0</v>
          </cell>
          <cell r="AL1271">
            <v>0</v>
          </cell>
          <cell r="AM1271"/>
          <cell r="AN1271" t="e">
            <v>#VALUE!</v>
          </cell>
          <cell r="AO1271" t="e">
            <v>#VALUE!</v>
          </cell>
          <cell r="AP1271" t="e">
            <v>#VALUE!</v>
          </cell>
          <cell r="AQ1271"/>
          <cell r="AR1271">
            <v>0</v>
          </cell>
          <cell r="AS1271">
            <v>0</v>
          </cell>
          <cell r="AT1271" t="e">
            <v>#VALUE!</v>
          </cell>
          <cell r="AU1271"/>
          <cell r="AV1271"/>
          <cell r="AW1271" t="str">
            <v>KFCELL: Not connected</v>
          </cell>
          <cell r="AX1271" t="str">
            <v>KFCELL: Not connected</v>
          </cell>
          <cell r="AY1271" t="e">
            <v>#VALUE!</v>
          </cell>
          <cell r="AZ1271"/>
          <cell r="BA1271" t="str">
            <v>KFCELL: Not connected</v>
          </cell>
          <cell r="BB1271" t="str">
            <v>KFCELL: Not connected</v>
          </cell>
          <cell r="BC1271" t="e">
            <v>#VALUE!</v>
          </cell>
          <cell r="BD1271"/>
          <cell r="BE1271">
            <v>0</v>
          </cell>
          <cell r="BF1271">
            <v>0</v>
          </cell>
          <cell r="BG1271"/>
          <cell r="BH1271" t="e">
            <v>#VALUE!</v>
          </cell>
          <cell r="BI1271" t="e">
            <v>#VALUE!</v>
          </cell>
          <cell r="BJ1271" t="e">
            <v>#VALUE!</v>
          </cell>
          <cell r="BL1271">
            <v>0</v>
          </cell>
          <cell r="BM1271">
            <v>0</v>
          </cell>
          <cell r="BN1271" t="e">
            <v>#VALUE!</v>
          </cell>
          <cell r="BP1271" t="str">
            <v>KFCELL: Not connected</v>
          </cell>
          <cell r="BQ1271" t="str">
            <v>KFCELL: Not connected</v>
          </cell>
          <cell r="BR1271" t="e">
            <v>#VALUE!</v>
          </cell>
          <cell r="BS1271"/>
          <cell r="BT1271" t="str">
            <v>KFCELL: Not connected</v>
          </cell>
          <cell r="BU1271" t="str">
            <v>KFCELL: Not connected</v>
          </cell>
          <cell r="BV1271" t="e">
            <v>#VALUE!</v>
          </cell>
          <cell r="BW1271"/>
          <cell r="BX1271">
            <v>0</v>
          </cell>
          <cell r="BY1271">
            <v>0</v>
          </cell>
          <cell r="BZ1271"/>
          <cell r="CA1271" t="e">
            <v>#VALUE!</v>
          </cell>
          <cell r="CB1271" t="e">
            <v>#VALUE!</v>
          </cell>
          <cell r="CC1271" t="e">
            <v>#VALUE!</v>
          </cell>
          <cell r="CE1271">
            <v>0</v>
          </cell>
          <cell r="CF1271">
            <v>0</v>
          </cell>
          <cell r="CG1271" t="e">
            <v>#VALUE!</v>
          </cell>
        </row>
        <row r="1272">
          <cell r="A1272" t="str">
            <v>F999782</v>
          </cell>
          <cell r="C1272" t="str">
            <v xml:space="preserve">          F999782</v>
          </cell>
          <cell r="D1272" t="str">
            <v xml:space="preserve">          Land, Buildings &amp; Equipment  Depreciation</v>
          </cell>
          <cell r="K1272" t="b">
            <v>0</v>
          </cell>
          <cell r="L1272" t="b">
            <v>0</v>
          </cell>
          <cell r="M1272" t="b">
            <v>0</v>
          </cell>
          <cell r="N1272" t="b">
            <v>0</v>
          </cell>
          <cell r="O1272" t="b">
            <v>0</v>
          </cell>
          <cell r="P1272" t="b">
            <v>0</v>
          </cell>
          <cell r="Q1272" t="b">
            <v>1</v>
          </cell>
          <cell r="R1272" t="b">
            <v>0</v>
          </cell>
          <cell r="S1272" t="b">
            <v>0</v>
          </cell>
          <cell r="U1272" t="str">
            <v>Calc F999782 : Land, Buildings &amp; Equipment Depreciation</v>
          </cell>
          <cell r="V1272"/>
          <cell r="W1272" t="str">
            <v>Land, Buildings &amp; Equipment Depreciation</v>
          </cell>
          <cell r="X1272" t="str">
            <v>Calc F999782 : Land, Buildings &amp; Equipment Depreciation</v>
          </cell>
          <cell r="AC1272" t="str">
            <v>Calc Req</v>
          </cell>
          <cell r="AD1272" t="str">
            <v>Calc Req</v>
          </cell>
          <cell r="AE1272" t="str">
            <v>Cal Req</v>
          </cell>
          <cell r="AF1272"/>
          <cell r="AG1272" t="str">
            <v>Calc Req</v>
          </cell>
          <cell r="AH1272" t="str">
            <v>Calc Req</v>
          </cell>
          <cell r="AI1272" t="str">
            <v>Cal Req</v>
          </cell>
          <cell r="AJ1272"/>
          <cell r="AK1272">
            <v>0</v>
          </cell>
          <cell r="AL1272">
            <v>0</v>
          </cell>
          <cell r="AM1272"/>
          <cell r="AN1272" t="str">
            <v>Calc Req</v>
          </cell>
          <cell r="AO1272" t="str">
            <v>Calc Req</v>
          </cell>
          <cell r="AP1272" t="str">
            <v>Calc Req</v>
          </cell>
          <cell r="AQ1272"/>
          <cell r="AR1272">
            <v>0</v>
          </cell>
          <cell r="AS1272">
            <v>0</v>
          </cell>
          <cell r="AT1272" t="str">
            <v>Calc Req</v>
          </cell>
          <cell r="AU1272"/>
          <cell r="AV1272"/>
          <cell r="AW1272" t="str">
            <v>Calc Req</v>
          </cell>
          <cell r="AX1272" t="str">
            <v>Calc Req</v>
          </cell>
          <cell r="AY1272" t="str">
            <v>Cal Req</v>
          </cell>
          <cell r="AZ1272"/>
          <cell r="BA1272" t="str">
            <v>Calc Req</v>
          </cell>
          <cell r="BB1272" t="str">
            <v>Calc Req</v>
          </cell>
          <cell r="BC1272" t="str">
            <v>Cal Req</v>
          </cell>
          <cell r="BD1272"/>
          <cell r="BE1272">
            <v>0</v>
          </cell>
          <cell r="BF1272">
            <v>0</v>
          </cell>
          <cell r="BG1272"/>
          <cell r="BH1272" t="str">
            <v>Calc Req</v>
          </cell>
          <cell r="BI1272" t="str">
            <v>Calc Req</v>
          </cell>
          <cell r="BJ1272" t="str">
            <v>Calc Req</v>
          </cell>
          <cell r="BL1272">
            <v>0</v>
          </cell>
          <cell r="BM1272">
            <v>0</v>
          </cell>
          <cell r="BN1272" t="str">
            <v>Calc Req</v>
          </cell>
          <cell r="BP1272" t="str">
            <v>Calc Req</v>
          </cell>
          <cell r="BQ1272" t="str">
            <v>Calc Req</v>
          </cell>
          <cell r="BR1272" t="str">
            <v>Cal Req</v>
          </cell>
          <cell r="BS1272"/>
          <cell r="BT1272" t="str">
            <v>Calc Req</v>
          </cell>
          <cell r="BU1272" t="str">
            <v>Calc Req</v>
          </cell>
          <cell r="BV1272" t="str">
            <v>Cal Req</v>
          </cell>
          <cell r="BW1272"/>
          <cell r="BX1272">
            <v>0</v>
          </cell>
          <cell r="BY1272">
            <v>0</v>
          </cell>
          <cell r="BZ1272"/>
          <cell r="CA1272" t="str">
            <v>Calc Req</v>
          </cell>
          <cell r="CB1272" t="str">
            <v>Calc Req</v>
          </cell>
          <cell r="CC1272" t="str">
            <v>Calc Req</v>
          </cell>
          <cell r="CE1272">
            <v>0</v>
          </cell>
          <cell r="CF1272">
            <v>0</v>
          </cell>
          <cell r="CG1272" t="str">
            <v>Calc Req</v>
          </cell>
        </row>
        <row r="1273">
          <cell r="A1273" t="str">
            <v>F41230005</v>
          </cell>
          <cell r="C1273" t="str">
            <v xml:space="preserve">               F41230005</v>
          </cell>
          <cell r="D1273" t="str">
            <v xml:space="preserve">               Cost of Product Sales: Amort of Cap Prod Software</v>
          </cell>
          <cell r="K1273" t="b">
            <v>0</v>
          </cell>
          <cell r="L1273" t="b">
            <v>0</v>
          </cell>
          <cell r="M1273" t="b">
            <v>0</v>
          </cell>
          <cell r="N1273" t="b">
            <v>0</v>
          </cell>
          <cell r="O1273" t="b">
            <v>1</v>
          </cell>
          <cell r="P1273" t="b">
            <v>0</v>
          </cell>
          <cell r="Q1273" t="b">
            <v>0</v>
          </cell>
          <cell r="R1273" t="b">
            <v>0</v>
          </cell>
          <cell r="S1273" t="b">
            <v>1</v>
          </cell>
          <cell r="U1273" t="str">
            <v xml:space="preserve">  |         |         |         |         |         |         |         |         |         |         |       + F41230005 - Cost of Product Sales: Amort of Cap Prod Software</v>
          </cell>
          <cell r="V1273"/>
          <cell r="W1273" t="str">
            <v>Cost of Product Sales: Amort of Cap Prod Software</v>
          </cell>
          <cell r="X1273" t="str">
            <v>Cost of Product Sales: Amort of Cap Prod Software</v>
          </cell>
          <cell r="AC1273" t="str">
            <v>KFCELL: Not connected</v>
          </cell>
          <cell r="AD1273" t="str">
            <v>KFCELL: Not connected</v>
          </cell>
          <cell r="AE1273" t="e">
            <v>#VALUE!</v>
          </cell>
          <cell r="AF1273"/>
          <cell r="AG1273" t="str">
            <v>KFCELL: Not connected</v>
          </cell>
          <cell r="AH1273" t="str">
            <v>KFCELL: Not connected</v>
          </cell>
          <cell r="AI1273" t="e">
            <v>#VALUE!</v>
          </cell>
          <cell r="AJ1273"/>
          <cell r="AK1273">
            <v>0</v>
          </cell>
          <cell r="AL1273">
            <v>0</v>
          </cell>
          <cell r="AM1273"/>
          <cell r="AN1273" t="e">
            <v>#VALUE!</v>
          </cell>
          <cell r="AO1273" t="e">
            <v>#VALUE!</v>
          </cell>
          <cell r="AP1273" t="e">
            <v>#VALUE!</v>
          </cell>
          <cell r="AQ1273"/>
          <cell r="AR1273">
            <v>0</v>
          </cell>
          <cell r="AS1273">
            <v>0</v>
          </cell>
          <cell r="AT1273" t="e">
            <v>#VALUE!</v>
          </cell>
          <cell r="AU1273"/>
          <cell r="AV1273"/>
          <cell r="AW1273" t="str">
            <v>KFCELL: Not connected</v>
          </cell>
          <cell r="AX1273" t="str">
            <v>KFCELL: Not connected</v>
          </cell>
          <cell r="AY1273" t="e">
            <v>#VALUE!</v>
          </cell>
          <cell r="AZ1273"/>
          <cell r="BA1273" t="str">
            <v>KFCELL: Not connected</v>
          </cell>
          <cell r="BB1273" t="str">
            <v>KFCELL: Not connected</v>
          </cell>
          <cell r="BC1273" t="e">
            <v>#VALUE!</v>
          </cell>
          <cell r="BD1273"/>
          <cell r="BE1273">
            <v>0</v>
          </cell>
          <cell r="BF1273">
            <v>0</v>
          </cell>
          <cell r="BG1273"/>
          <cell r="BH1273" t="e">
            <v>#VALUE!</v>
          </cell>
          <cell r="BI1273" t="e">
            <v>#VALUE!</v>
          </cell>
          <cell r="BJ1273" t="e">
            <v>#VALUE!</v>
          </cell>
          <cell r="BL1273">
            <v>0</v>
          </cell>
          <cell r="BM1273">
            <v>0</v>
          </cell>
          <cell r="BN1273" t="e">
            <v>#VALUE!</v>
          </cell>
          <cell r="BP1273" t="str">
            <v>KFCELL: Not connected</v>
          </cell>
          <cell r="BQ1273" t="str">
            <v>KFCELL: Not connected</v>
          </cell>
          <cell r="BR1273" t="e">
            <v>#VALUE!</v>
          </cell>
          <cell r="BS1273"/>
          <cell r="BT1273" t="str">
            <v>KFCELL: Not connected</v>
          </cell>
          <cell r="BU1273" t="str">
            <v>KFCELL: Not connected</v>
          </cell>
          <cell r="BV1273" t="e">
            <v>#VALUE!</v>
          </cell>
          <cell r="BW1273"/>
          <cell r="BX1273">
            <v>0</v>
          </cell>
          <cell r="BY1273">
            <v>0</v>
          </cell>
          <cell r="BZ1273"/>
          <cell r="CA1273" t="e">
            <v>#VALUE!</v>
          </cell>
          <cell r="CB1273" t="e">
            <v>#VALUE!</v>
          </cell>
          <cell r="CC1273" t="e">
            <v>#VALUE!</v>
          </cell>
          <cell r="CE1273">
            <v>0</v>
          </cell>
          <cell r="CF1273">
            <v>0</v>
          </cell>
          <cell r="CG1273" t="e">
            <v>#VALUE!</v>
          </cell>
        </row>
        <row r="1274">
          <cell r="A1274" t="str">
            <v>F41640001</v>
          </cell>
          <cell r="C1274" t="str">
            <v xml:space="preserve">               F41640001</v>
          </cell>
          <cell r="D1274" t="str">
            <v xml:space="preserve">               Cost of Other Sales: Amort of Capitalized Product Software</v>
          </cell>
          <cell r="K1274" t="b">
            <v>0</v>
          </cell>
          <cell r="L1274" t="b">
            <v>0</v>
          </cell>
          <cell r="M1274" t="b">
            <v>0</v>
          </cell>
          <cell r="N1274" t="b">
            <v>0</v>
          </cell>
          <cell r="O1274" t="b">
            <v>1</v>
          </cell>
          <cell r="P1274" t="b">
            <v>0</v>
          </cell>
          <cell r="Q1274" t="b">
            <v>0</v>
          </cell>
          <cell r="R1274" t="b">
            <v>0</v>
          </cell>
          <cell r="S1274" t="b">
            <v>1</v>
          </cell>
          <cell r="U1274" t="str">
            <v xml:space="preserve">  |         |         |         |         |         |         |         |         |         |         |       + F41640001 - Cost Other Sales: Amort Cap Product Software</v>
          </cell>
          <cell r="V1274"/>
          <cell r="W1274" t="str">
            <v>Cost of Other Sales: Amort of Capitalized Product Software</v>
          </cell>
          <cell r="X1274" t="str">
            <v>Cost Other Sales: Amort Cap Product Software</v>
          </cell>
          <cell r="AC1274" t="str">
            <v>KFCELL: Not connected</v>
          </cell>
          <cell r="AD1274" t="str">
            <v>KFCELL: Not connected</v>
          </cell>
          <cell r="AE1274" t="e">
            <v>#VALUE!</v>
          </cell>
          <cell r="AF1274"/>
          <cell r="AG1274" t="str">
            <v>KFCELL: Not connected</v>
          </cell>
          <cell r="AH1274" t="str">
            <v>KFCELL: Not connected</v>
          </cell>
          <cell r="AI1274" t="e">
            <v>#VALUE!</v>
          </cell>
          <cell r="AJ1274"/>
          <cell r="AK1274">
            <v>0</v>
          </cell>
          <cell r="AL1274">
            <v>0</v>
          </cell>
          <cell r="AM1274"/>
          <cell r="AN1274" t="e">
            <v>#VALUE!</v>
          </cell>
          <cell r="AO1274" t="e">
            <v>#VALUE!</v>
          </cell>
          <cell r="AP1274" t="e">
            <v>#VALUE!</v>
          </cell>
          <cell r="AQ1274"/>
          <cell r="AR1274">
            <v>0</v>
          </cell>
          <cell r="AS1274">
            <v>0</v>
          </cell>
          <cell r="AT1274" t="e">
            <v>#VALUE!</v>
          </cell>
          <cell r="AU1274"/>
          <cell r="AV1274"/>
          <cell r="AW1274" t="str">
            <v>KFCELL: Not connected</v>
          </cell>
          <cell r="AX1274" t="str">
            <v>KFCELL: Not connected</v>
          </cell>
          <cell r="AY1274" t="e">
            <v>#VALUE!</v>
          </cell>
          <cell r="AZ1274"/>
          <cell r="BA1274" t="str">
            <v>KFCELL: Not connected</v>
          </cell>
          <cell r="BB1274" t="str">
            <v>KFCELL: Not connected</v>
          </cell>
          <cell r="BC1274" t="e">
            <v>#VALUE!</v>
          </cell>
          <cell r="BD1274"/>
          <cell r="BE1274">
            <v>0</v>
          </cell>
          <cell r="BF1274">
            <v>0</v>
          </cell>
          <cell r="BG1274"/>
          <cell r="BH1274" t="e">
            <v>#VALUE!</v>
          </cell>
          <cell r="BI1274" t="e">
            <v>#VALUE!</v>
          </cell>
          <cell r="BJ1274" t="e">
            <v>#VALUE!</v>
          </cell>
          <cell r="BL1274">
            <v>0</v>
          </cell>
          <cell r="BM1274">
            <v>0</v>
          </cell>
          <cell r="BN1274" t="e">
            <v>#VALUE!</v>
          </cell>
          <cell r="BP1274" t="str">
            <v>KFCELL: Not connected</v>
          </cell>
          <cell r="BQ1274" t="str">
            <v>KFCELL: Not connected</v>
          </cell>
          <cell r="BR1274" t="e">
            <v>#VALUE!</v>
          </cell>
          <cell r="BS1274"/>
          <cell r="BT1274" t="str">
            <v>KFCELL: Not connected</v>
          </cell>
          <cell r="BU1274" t="str">
            <v>KFCELL: Not connected</v>
          </cell>
          <cell r="BV1274" t="e">
            <v>#VALUE!</v>
          </cell>
          <cell r="BW1274"/>
          <cell r="BX1274">
            <v>0</v>
          </cell>
          <cell r="BY1274">
            <v>0</v>
          </cell>
          <cell r="BZ1274"/>
          <cell r="CA1274" t="e">
            <v>#VALUE!</v>
          </cell>
          <cell r="CB1274" t="e">
            <v>#VALUE!</v>
          </cell>
          <cell r="CC1274" t="e">
            <v>#VALUE!</v>
          </cell>
          <cell r="CE1274">
            <v>0</v>
          </cell>
          <cell r="CF1274">
            <v>0</v>
          </cell>
          <cell r="CG1274" t="e">
            <v>#VALUE!</v>
          </cell>
        </row>
        <row r="1275">
          <cell r="A1275" t="str">
            <v>F44720001</v>
          </cell>
          <cell r="C1275" t="str">
            <v xml:space="preserve">               F44720001</v>
          </cell>
          <cell r="D1275" t="str">
            <v xml:space="preserve">               Cost of MS: Amortization of Product Software</v>
          </cell>
          <cell r="K1275" t="b">
            <v>0</v>
          </cell>
          <cell r="L1275" t="b">
            <v>0</v>
          </cell>
          <cell r="M1275" t="b">
            <v>0</v>
          </cell>
          <cell r="N1275" t="b">
            <v>0</v>
          </cell>
          <cell r="O1275" t="b">
            <v>1</v>
          </cell>
          <cell r="P1275" t="b">
            <v>0</v>
          </cell>
          <cell r="Q1275" t="b">
            <v>0</v>
          </cell>
          <cell r="R1275" t="b">
            <v>0</v>
          </cell>
          <cell r="S1275" t="b">
            <v>1</v>
          </cell>
          <cell r="U1275" t="str">
            <v xml:space="preserve">  |         |         |         |         |         |         |         |         |         |         |         |       + F44720001 - Cost of MS: Amortization of Product Software</v>
          </cell>
          <cell r="V1275"/>
          <cell r="W1275" t="str">
            <v>Cost of MS: Amortization of Product Software</v>
          </cell>
          <cell r="X1275" t="str">
            <v>Cost of MS: Amortization of Product Software</v>
          </cell>
          <cell r="AC1275" t="str">
            <v>KFCELL: Not connected</v>
          </cell>
          <cell r="AD1275" t="str">
            <v>KFCELL: Not connected</v>
          </cell>
          <cell r="AE1275" t="e">
            <v>#VALUE!</v>
          </cell>
          <cell r="AF1275"/>
          <cell r="AG1275" t="str">
            <v>KFCELL: Not connected</v>
          </cell>
          <cell r="AH1275" t="str">
            <v>KFCELL: Not connected</v>
          </cell>
          <cell r="AI1275" t="e">
            <v>#VALUE!</v>
          </cell>
          <cell r="AJ1275"/>
          <cell r="AK1275">
            <v>0</v>
          </cell>
          <cell r="AL1275">
            <v>0</v>
          </cell>
          <cell r="AM1275"/>
          <cell r="AN1275" t="e">
            <v>#VALUE!</v>
          </cell>
          <cell r="AO1275" t="e">
            <v>#VALUE!</v>
          </cell>
          <cell r="AP1275" t="e">
            <v>#VALUE!</v>
          </cell>
          <cell r="AQ1275"/>
          <cell r="AR1275">
            <v>0</v>
          </cell>
          <cell r="AS1275">
            <v>0</v>
          </cell>
          <cell r="AT1275" t="e">
            <v>#VALUE!</v>
          </cell>
          <cell r="AU1275"/>
          <cell r="AV1275"/>
          <cell r="AW1275" t="str">
            <v>KFCELL: Not connected</v>
          </cell>
          <cell r="AX1275" t="str">
            <v>KFCELL: Not connected</v>
          </cell>
          <cell r="AY1275" t="e">
            <v>#VALUE!</v>
          </cell>
          <cell r="AZ1275"/>
          <cell r="BA1275" t="str">
            <v>KFCELL: Not connected</v>
          </cell>
          <cell r="BB1275" t="str">
            <v>KFCELL: Not connected</v>
          </cell>
          <cell r="BC1275" t="e">
            <v>#VALUE!</v>
          </cell>
          <cell r="BD1275"/>
          <cell r="BE1275">
            <v>0</v>
          </cell>
          <cell r="BF1275">
            <v>0</v>
          </cell>
          <cell r="BG1275"/>
          <cell r="BH1275" t="e">
            <v>#VALUE!</v>
          </cell>
          <cell r="BI1275" t="e">
            <v>#VALUE!</v>
          </cell>
          <cell r="BJ1275" t="e">
            <v>#VALUE!</v>
          </cell>
          <cell r="BL1275">
            <v>0</v>
          </cell>
          <cell r="BM1275">
            <v>0</v>
          </cell>
          <cell r="BN1275" t="e">
            <v>#VALUE!</v>
          </cell>
          <cell r="BP1275" t="str">
            <v>KFCELL: Not connected</v>
          </cell>
          <cell r="BQ1275" t="str">
            <v>KFCELL: Not connected</v>
          </cell>
          <cell r="BR1275" t="e">
            <v>#VALUE!</v>
          </cell>
          <cell r="BS1275"/>
          <cell r="BT1275" t="str">
            <v>KFCELL: Not connected</v>
          </cell>
          <cell r="BU1275" t="str">
            <v>KFCELL: Not connected</v>
          </cell>
          <cell r="BV1275" t="e">
            <v>#VALUE!</v>
          </cell>
          <cell r="BW1275"/>
          <cell r="BX1275">
            <v>0</v>
          </cell>
          <cell r="BY1275">
            <v>0</v>
          </cell>
          <cell r="BZ1275"/>
          <cell r="CA1275" t="e">
            <v>#VALUE!</v>
          </cell>
          <cell r="CB1275" t="e">
            <v>#VALUE!</v>
          </cell>
          <cell r="CC1275" t="e">
            <v>#VALUE!</v>
          </cell>
          <cell r="CE1275">
            <v>0</v>
          </cell>
          <cell r="CF1275">
            <v>0</v>
          </cell>
          <cell r="CG1275" t="e">
            <v>#VALUE!</v>
          </cell>
        </row>
        <row r="1276">
          <cell r="A1276" t="str">
            <v>F47100005</v>
          </cell>
          <cell r="C1276" t="str">
            <v xml:space="preserve">               F47100005</v>
          </cell>
          <cell r="D1276" t="str">
            <v xml:space="preserve">               Cost of Outsourcing Services: Amort of Cap Prod Software</v>
          </cell>
          <cell r="K1276" t="b">
            <v>0</v>
          </cell>
          <cell r="L1276" t="b">
            <v>0</v>
          </cell>
          <cell r="M1276" t="b">
            <v>0</v>
          </cell>
          <cell r="N1276" t="b">
            <v>0</v>
          </cell>
          <cell r="O1276" t="b">
            <v>1</v>
          </cell>
          <cell r="P1276" t="b">
            <v>0</v>
          </cell>
          <cell r="Q1276" t="b">
            <v>0</v>
          </cell>
          <cell r="R1276" t="b">
            <v>0</v>
          </cell>
          <cell r="S1276" t="b">
            <v>1</v>
          </cell>
          <cell r="U1276" t="str">
            <v xml:space="preserve">  |         |         |         |         |         |         |         |         |         |         |         |       + F47100005 - Cost of Outsourcing Services: Amort of Cap Prod Software</v>
          </cell>
          <cell r="V1276"/>
          <cell r="W1276" t="str">
            <v>Cost of Outsourcing Services: Amort of Cap Prod Software</v>
          </cell>
          <cell r="X1276" t="str">
            <v>Cost of Outsourcing Services: Amort of Cap Prod Software</v>
          </cell>
          <cell r="AC1276" t="str">
            <v>KFCELL: Not connected</v>
          </cell>
          <cell r="AD1276" t="str">
            <v>KFCELL: Not connected</v>
          </cell>
          <cell r="AE1276" t="e">
            <v>#VALUE!</v>
          </cell>
          <cell r="AF1276"/>
          <cell r="AG1276" t="str">
            <v>KFCELL: Not connected</v>
          </cell>
          <cell r="AH1276" t="str">
            <v>KFCELL: Not connected</v>
          </cell>
          <cell r="AI1276" t="e">
            <v>#VALUE!</v>
          </cell>
          <cell r="AJ1276"/>
          <cell r="AK1276">
            <v>0</v>
          </cell>
          <cell r="AL1276">
            <v>0</v>
          </cell>
          <cell r="AM1276"/>
          <cell r="AN1276" t="e">
            <v>#VALUE!</v>
          </cell>
          <cell r="AO1276" t="e">
            <v>#VALUE!</v>
          </cell>
          <cell r="AP1276" t="e">
            <v>#VALUE!</v>
          </cell>
          <cell r="AQ1276"/>
          <cell r="AR1276">
            <v>0</v>
          </cell>
          <cell r="AS1276">
            <v>0</v>
          </cell>
          <cell r="AT1276" t="e">
            <v>#VALUE!</v>
          </cell>
          <cell r="AU1276"/>
          <cell r="AV1276"/>
          <cell r="AW1276" t="str">
            <v>KFCELL: Not connected</v>
          </cell>
          <cell r="AX1276" t="str">
            <v>KFCELL: Not connected</v>
          </cell>
          <cell r="AY1276" t="e">
            <v>#VALUE!</v>
          </cell>
          <cell r="AZ1276"/>
          <cell r="BA1276" t="str">
            <v>KFCELL: Not connected</v>
          </cell>
          <cell r="BB1276" t="str">
            <v>KFCELL: Not connected</v>
          </cell>
          <cell r="BC1276" t="e">
            <v>#VALUE!</v>
          </cell>
          <cell r="BD1276"/>
          <cell r="BE1276">
            <v>0</v>
          </cell>
          <cell r="BF1276">
            <v>0</v>
          </cell>
          <cell r="BG1276"/>
          <cell r="BH1276" t="e">
            <v>#VALUE!</v>
          </cell>
          <cell r="BI1276" t="e">
            <v>#VALUE!</v>
          </cell>
          <cell r="BJ1276" t="e">
            <v>#VALUE!</v>
          </cell>
          <cell r="BL1276">
            <v>0</v>
          </cell>
          <cell r="BM1276">
            <v>0</v>
          </cell>
          <cell r="BN1276" t="e">
            <v>#VALUE!</v>
          </cell>
          <cell r="BP1276" t="str">
            <v>KFCELL: Not connected</v>
          </cell>
          <cell r="BQ1276" t="str">
            <v>KFCELL: Not connected</v>
          </cell>
          <cell r="BR1276" t="e">
            <v>#VALUE!</v>
          </cell>
          <cell r="BS1276"/>
          <cell r="BT1276" t="str">
            <v>KFCELL: Not connected</v>
          </cell>
          <cell r="BU1276" t="str">
            <v>KFCELL: Not connected</v>
          </cell>
          <cell r="BV1276" t="e">
            <v>#VALUE!</v>
          </cell>
          <cell r="BW1276"/>
          <cell r="BX1276">
            <v>0</v>
          </cell>
          <cell r="BY1276">
            <v>0</v>
          </cell>
          <cell r="BZ1276"/>
          <cell r="CA1276" t="e">
            <v>#VALUE!</v>
          </cell>
          <cell r="CB1276" t="e">
            <v>#VALUE!</v>
          </cell>
          <cell r="CC1276" t="e">
            <v>#VALUE!</v>
          </cell>
          <cell r="CE1276">
            <v>0</v>
          </cell>
          <cell r="CF1276">
            <v>0</v>
          </cell>
          <cell r="CG1276" t="e">
            <v>#VALUE!</v>
          </cell>
        </row>
        <row r="1277">
          <cell r="A1277" t="str">
            <v>F999783</v>
          </cell>
          <cell r="C1277" t="str">
            <v xml:space="preserve">          F999783</v>
          </cell>
          <cell r="D1277" t="str">
            <v xml:space="preserve">          Product Software Amortization</v>
          </cell>
          <cell r="K1277" t="b">
            <v>0</v>
          </cell>
          <cell r="L1277" t="b">
            <v>0</v>
          </cell>
          <cell r="M1277" t="b">
            <v>0</v>
          </cell>
          <cell r="N1277" t="b">
            <v>0</v>
          </cell>
          <cell r="O1277" t="b">
            <v>0</v>
          </cell>
          <cell r="P1277" t="b">
            <v>0</v>
          </cell>
          <cell r="Q1277" t="b">
            <v>1</v>
          </cell>
          <cell r="R1277" t="b">
            <v>0</v>
          </cell>
          <cell r="S1277" t="b">
            <v>0</v>
          </cell>
          <cell r="U1277" t="str">
            <v>Calc F999783 : Product Software Amortization</v>
          </cell>
          <cell r="V1277"/>
          <cell r="W1277" t="str">
            <v>Product Software Amortization</v>
          </cell>
          <cell r="X1277" t="str">
            <v>Calc F999783 : Product Software Amortization</v>
          </cell>
          <cell r="AC1277" t="str">
            <v>Calc Req</v>
          </cell>
          <cell r="AD1277" t="str">
            <v>Calc Req</v>
          </cell>
          <cell r="AE1277" t="str">
            <v>Cal Req</v>
          </cell>
          <cell r="AF1277"/>
          <cell r="AG1277" t="str">
            <v>Calc Req</v>
          </cell>
          <cell r="AH1277" t="str">
            <v>Calc Req</v>
          </cell>
          <cell r="AI1277" t="str">
            <v>Cal Req</v>
          </cell>
          <cell r="AJ1277"/>
          <cell r="AK1277">
            <v>0</v>
          </cell>
          <cell r="AL1277">
            <v>0</v>
          </cell>
          <cell r="AM1277"/>
          <cell r="AN1277" t="str">
            <v>Calc Req</v>
          </cell>
          <cell r="AO1277" t="str">
            <v>Calc Req</v>
          </cell>
          <cell r="AP1277" t="str">
            <v>Calc Req</v>
          </cell>
          <cell r="AQ1277"/>
          <cell r="AR1277">
            <v>0</v>
          </cell>
          <cell r="AS1277">
            <v>0</v>
          </cell>
          <cell r="AT1277" t="str">
            <v>Calc Req</v>
          </cell>
          <cell r="AU1277"/>
          <cell r="AV1277"/>
          <cell r="AW1277" t="str">
            <v>Calc Req</v>
          </cell>
          <cell r="AX1277" t="str">
            <v>Calc Req</v>
          </cell>
          <cell r="AY1277" t="str">
            <v>Cal Req</v>
          </cell>
          <cell r="AZ1277"/>
          <cell r="BA1277" t="str">
            <v>Calc Req</v>
          </cell>
          <cell r="BB1277" t="str">
            <v>Calc Req</v>
          </cell>
          <cell r="BC1277" t="str">
            <v>Cal Req</v>
          </cell>
          <cell r="BD1277"/>
          <cell r="BE1277">
            <v>0</v>
          </cell>
          <cell r="BF1277">
            <v>0</v>
          </cell>
          <cell r="BG1277"/>
          <cell r="BH1277" t="str">
            <v>Calc Req</v>
          </cell>
          <cell r="BI1277" t="str">
            <v>Calc Req</v>
          </cell>
          <cell r="BJ1277" t="str">
            <v>Calc Req</v>
          </cell>
          <cell r="BL1277">
            <v>0</v>
          </cell>
          <cell r="BM1277">
            <v>0</v>
          </cell>
          <cell r="BN1277" t="str">
            <v>Calc Req</v>
          </cell>
          <cell r="BP1277" t="str">
            <v>Calc Req</v>
          </cell>
          <cell r="BQ1277" t="str">
            <v>Calc Req</v>
          </cell>
          <cell r="BR1277" t="str">
            <v>Cal Req</v>
          </cell>
          <cell r="BS1277"/>
          <cell r="BT1277" t="str">
            <v>Calc Req</v>
          </cell>
          <cell r="BU1277" t="str">
            <v>Calc Req</v>
          </cell>
          <cell r="BV1277" t="str">
            <v>Cal Req</v>
          </cell>
          <cell r="BW1277"/>
          <cell r="BX1277">
            <v>0</v>
          </cell>
          <cell r="BY1277">
            <v>0</v>
          </cell>
          <cell r="BZ1277"/>
          <cell r="CA1277" t="str">
            <v>Calc Req</v>
          </cell>
          <cell r="CB1277" t="str">
            <v>Calc Req</v>
          </cell>
          <cell r="CC1277" t="str">
            <v>Calc Req</v>
          </cell>
          <cell r="CE1277">
            <v>0</v>
          </cell>
          <cell r="CF1277">
            <v>0</v>
          </cell>
          <cell r="CG1277" t="str">
            <v>Calc Req</v>
          </cell>
        </row>
        <row r="1278">
          <cell r="A1278" t="str">
            <v>F40060001</v>
          </cell>
          <cell r="C1278" t="str">
            <v xml:space="preserve">               F40060001</v>
          </cell>
          <cell r="D1278" t="str">
            <v xml:space="preserve">               Cost of Equipment Sales: Amortization of Internal Use Software</v>
          </cell>
          <cell r="K1278" t="b">
            <v>0</v>
          </cell>
          <cell r="L1278" t="b">
            <v>0</v>
          </cell>
          <cell r="M1278" t="b">
            <v>0</v>
          </cell>
          <cell r="N1278" t="b">
            <v>0</v>
          </cell>
          <cell r="O1278" t="b">
            <v>1</v>
          </cell>
          <cell r="P1278" t="b">
            <v>0</v>
          </cell>
          <cell r="Q1278" t="b">
            <v>0</v>
          </cell>
          <cell r="R1278" t="b">
            <v>0</v>
          </cell>
          <cell r="S1278" t="b">
            <v>1</v>
          </cell>
          <cell r="U1278" t="str">
            <v xml:space="preserve">  |         |         |         |         |         |         |         |         |         |         |         |       + F40060001 - Cost of Equipment Sales: Amortization of Internal Use Software</v>
          </cell>
          <cell r="V1278"/>
          <cell r="W1278" t="str">
            <v>Cost of Equipment Sales: Amortization of Internal Use Software</v>
          </cell>
          <cell r="X1278" t="str">
            <v>Cost of Equipment Sales: Amortization of Internal Use Software</v>
          </cell>
          <cell r="AC1278" t="str">
            <v>KFCELL: Not connected</v>
          </cell>
          <cell r="AD1278" t="str">
            <v>KFCELL: Not connected</v>
          </cell>
          <cell r="AE1278" t="e">
            <v>#VALUE!</v>
          </cell>
          <cell r="AF1278"/>
          <cell r="AG1278" t="str">
            <v>KFCELL: Not connected</v>
          </cell>
          <cell r="AH1278" t="str">
            <v>KFCELL: Not connected</v>
          </cell>
          <cell r="AI1278" t="e">
            <v>#VALUE!</v>
          </cell>
          <cell r="AJ1278"/>
          <cell r="AK1278">
            <v>0</v>
          </cell>
          <cell r="AL1278">
            <v>0</v>
          </cell>
          <cell r="AM1278"/>
          <cell r="AN1278" t="e">
            <v>#VALUE!</v>
          </cell>
          <cell r="AO1278" t="e">
            <v>#VALUE!</v>
          </cell>
          <cell r="AP1278" t="e">
            <v>#VALUE!</v>
          </cell>
          <cell r="AQ1278"/>
          <cell r="AR1278">
            <v>0</v>
          </cell>
          <cell r="AS1278">
            <v>0</v>
          </cell>
          <cell r="AT1278" t="e">
            <v>#VALUE!</v>
          </cell>
          <cell r="AU1278"/>
          <cell r="AV1278"/>
          <cell r="AW1278" t="str">
            <v>KFCELL: Not connected</v>
          </cell>
          <cell r="AX1278" t="str">
            <v>KFCELL: Not connected</v>
          </cell>
          <cell r="AY1278" t="e">
            <v>#VALUE!</v>
          </cell>
          <cell r="AZ1278"/>
          <cell r="BA1278" t="str">
            <v>KFCELL: Not connected</v>
          </cell>
          <cell r="BB1278" t="str">
            <v>KFCELL: Not connected</v>
          </cell>
          <cell r="BC1278" t="e">
            <v>#VALUE!</v>
          </cell>
          <cell r="BD1278"/>
          <cell r="BE1278">
            <v>0</v>
          </cell>
          <cell r="BF1278">
            <v>0</v>
          </cell>
          <cell r="BG1278"/>
          <cell r="BH1278" t="e">
            <v>#VALUE!</v>
          </cell>
          <cell r="BI1278" t="e">
            <v>#VALUE!</v>
          </cell>
          <cell r="BJ1278" t="e">
            <v>#VALUE!</v>
          </cell>
          <cell r="BL1278">
            <v>0</v>
          </cell>
          <cell r="BM1278">
            <v>0</v>
          </cell>
          <cell r="BN1278" t="e">
            <v>#VALUE!</v>
          </cell>
          <cell r="BP1278" t="str">
            <v>KFCELL: Not connected</v>
          </cell>
          <cell r="BQ1278" t="str">
            <v>KFCELL: Not connected</v>
          </cell>
          <cell r="BR1278" t="e">
            <v>#VALUE!</v>
          </cell>
          <cell r="BS1278"/>
          <cell r="BT1278" t="str">
            <v>KFCELL: Not connected</v>
          </cell>
          <cell r="BU1278" t="str">
            <v>KFCELL: Not connected</v>
          </cell>
          <cell r="BV1278" t="e">
            <v>#VALUE!</v>
          </cell>
          <cell r="BW1278"/>
          <cell r="BX1278">
            <v>0</v>
          </cell>
          <cell r="BY1278">
            <v>0</v>
          </cell>
          <cell r="BZ1278"/>
          <cell r="CA1278" t="e">
            <v>#VALUE!</v>
          </cell>
          <cell r="CB1278" t="e">
            <v>#VALUE!</v>
          </cell>
          <cell r="CC1278" t="e">
            <v>#VALUE!</v>
          </cell>
          <cell r="CE1278">
            <v>0</v>
          </cell>
          <cell r="CF1278">
            <v>0</v>
          </cell>
          <cell r="CG1278" t="e">
            <v>#VALUE!</v>
          </cell>
        </row>
        <row r="1279">
          <cell r="A1279" t="str">
            <v>F41230007</v>
          </cell>
          <cell r="C1279" t="str">
            <v xml:space="preserve">               F41230007</v>
          </cell>
          <cell r="D1279" t="str">
            <v xml:space="preserve">               Cost of Product Sales: Amort of Internal Use Software</v>
          </cell>
          <cell r="K1279" t="b">
            <v>0</v>
          </cell>
          <cell r="L1279" t="b">
            <v>0</v>
          </cell>
          <cell r="M1279" t="b">
            <v>0</v>
          </cell>
          <cell r="N1279" t="b">
            <v>0</v>
          </cell>
          <cell r="O1279" t="b">
            <v>1</v>
          </cell>
          <cell r="P1279" t="b">
            <v>0</v>
          </cell>
          <cell r="Q1279" t="b">
            <v>0</v>
          </cell>
          <cell r="R1279" t="b">
            <v>0</v>
          </cell>
          <cell r="S1279" t="b">
            <v>1</v>
          </cell>
          <cell r="U1279" t="str">
            <v xml:space="preserve">  |         |         |         |         |         |         |         |         |         |         |       + F41230007 - Cost of Product Sales: Amort of Internal Use Software</v>
          </cell>
          <cell r="V1279"/>
          <cell r="W1279" t="str">
            <v>Cost of Product Sales: Amort of Internal Use Software</v>
          </cell>
          <cell r="X1279" t="str">
            <v>Cost of Product Sales: Amort of Internal Use Software</v>
          </cell>
          <cell r="AC1279" t="str">
            <v>KFCELL: Not connected</v>
          </cell>
          <cell r="AD1279" t="str">
            <v>KFCELL: Not connected</v>
          </cell>
          <cell r="AE1279" t="e">
            <v>#VALUE!</v>
          </cell>
          <cell r="AF1279"/>
          <cell r="AG1279" t="str">
            <v>KFCELL: Not connected</v>
          </cell>
          <cell r="AH1279" t="str">
            <v>KFCELL: Not connected</v>
          </cell>
          <cell r="AI1279" t="e">
            <v>#VALUE!</v>
          </cell>
          <cell r="AJ1279"/>
          <cell r="AK1279">
            <v>0</v>
          </cell>
          <cell r="AL1279">
            <v>0</v>
          </cell>
          <cell r="AM1279"/>
          <cell r="AN1279" t="e">
            <v>#VALUE!</v>
          </cell>
          <cell r="AO1279" t="e">
            <v>#VALUE!</v>
          </cell>
          <cell r="AP1279" t="e">
            <v>#VALUE!</v>
          </cell>
          <cell r="AQ1279"/>
          <cell r="AR1279">
            <v>0</v>
          </cell>
          <cell r="AS1279">
            <v>0</v>
          </cell>
          <cell r="AT1279" t="e">
            <v>#VALUE!</v>
          </cell>
          <cell r="AU1279"/>
          <cell r="AV1279"/>
          <cell r="AW1279" t="str">
            <v>KFCELL: Not connected</v>
          </cell>
          <cell r="AX1279" t="str">
            <v>KFCELL: Not connected</v>
          </cell>
          <cell r="AY1279" t="e">
            <v>#VALUE!</v>
          </cell>
          <cell r="AZ1279"/>
          <cell r="BA1279" t="str">
            <v>KFCELL: Not connected</v>
          </cell>
          <cell r="BB1279" t="str">
            <v>KFCELL: Not connected</v>
          </cell>
          <cell r="BC1279" t="e">
            <v>#VALUE!</v>
          </cell>
          <cell r="BD1279"/>
          <cell r="BE1279">
            <v>0</v>
          </cell>
          <cell r="BF1279">
            <v>0</v>
          </cell>
          <cell r="BG1279"/>
          <cell r="BH1279" t="e">
            <v>#VALUE!</v>
          </cell>
          <cell r="BI1279" t="e">
            <v>#VALUE!</v>
          </cell>
          <cell r="BJ1279" t="e">
            <v>#VALUE!</v>
          </cell>
          <cell r="BL1279">
            <v>0</v>
          </cell>
          <cell r="BM1279">
            <v>0</v>
          </cell>
          <cell r="BN1279" t="e">
            <v>#VALUE!</v>
          </cell>
          <cell r="BP1279" t="str">
            <v>KFCELL: Not connected</v>
          </cell>
          <cell r="BQ1279" t="str">
            <v>KFCELL: Not connected</v>
          </cell>
          <cell r="BR1279" t="e">
            <v>#VALUE!</v>
          </cell>
          <cell r="BS1279"/>
          <cell r="BT1279" t="str">
            <v>KFCELL: Not connected</v>
          </cell>
          <cell r="BU1279" t="str">
            <v>KFCELL: Not connected</v>
          </cell>
          <cell r="BV1279" t="e">
            <v>#VALUE!</v>
          </cell>
          <cell r="BW1279"/>
          <cell r="BX1279">
            <v>0</v>
          </cell>
          <cell r="BY1279">
            <v>0</v>
          </cell>
          <cell r="BZ1279"/>
          <cell r="CA1279" t="e">
            <v>#VALUE!</v>
          </cell>
          <cell r="CB1279" t="e">
            <v>#VALUE!</v>
          </cell>
          <cell r="CC1279" t="e">
            <v>#VALUE!</v>
          </cell>
          <cell r="CE1279">
            <v>0</v>
          </cell>
          <cell r="CF1279">
            <v>0</v>
          </cell>
          <cell r="CG1279" t="e">
            <v>#VALUE!</v>
          </cell>
        </row>
        <row r="1280">
          <cell r="A1280" t="str">
            <v>F41650001</v>
          </cell>
          <cell r="C1280" t="str">
            <v xml:space="preserve">               F41650001</v>
          </cell>
          <cell r="D1280" t="str">
            <v xml:space="preserve">               Cost of Other Sales: Amortization of Internal Use Software</v>
          </cell>
          <cell r="K1280" t="b">
            <v>0</v>
          </cell>
          <cell r="L1280" t="b">
            <v>0</v>
          </cell>
          <cell r="M1280" t="b">
            <v>0</v>
          </cell>
          <cell r="N1280" t="b">
            <v>0</v>
          </cell>
          <cell r="O1280" t="b">
            <v>1</v>
          </cell>
          <cell r="P1280" t="b">
            <v>0</v>
          </cell>
          <cell r="Q1280" t="b">
            <v>0</v>
          </cell>
          <cell r="R1280" t="b">
            <v>0</v>
          </cell>
          <cell r="S1280" t="b">
            <v>1</v>
          </cell>
          <cell r="U1280" t="str">
            <v xml:space="preserve">  |         |         |         |         |         |         |         |         |         |         |       + F41650001 - Cost Oth Sales: Amort of Internal Use Sofware</v>
          </cell>
          <cell r="V1280"/>
          <cell r="W1280" t="str">
            <v>Cost of Other Sales: Amortization of Internal Use Software</v>
          </cell>
          <cell r="X1280" t="str">
            <v>Cost Oth Sales: Amort of Internal Use Sofware</v>
          </cell>
          <cell r="AC1280" t="str">
            <v>KFCELL: Not connected</v>
          </cell>
          <cell r="AD1280" t="str">
            <v>KFCELL: Not connected</v>
          </cell>
          <cell r="AE1280" t="e">
            <v>#VALUE!</v>
          </cell>
          <cell r="AF1280"/>
          <cell r="AG1280" t="str">
            <v>KFCELL: Not connected</v>
          </cell>
          <cell r="AH1280" t="str">
            <v>KFCELL: Not connected</v>
          </cell>
          <cell r="AI1280" t="e">
            <v>#VALUE!</v>
          </cell>
          <cell r="AJ1280"/>
          <cell r="AK1280">
            <v>0</v>
          </cell>
          <cell r="AL1280">
            <v>0</v>
          </cell>
          <cell r="AM1280"/>
          <cell r="AN1280" t="e">
            <v>#VALUE!</v>
          </cell>
          <cell r="AO1280" t="e">
            <v>#VALUE!</v>
          </cell>
          <cell r="AP1280" t="e">
            <v>#VALUE!</v>
          </cell>
          <cell r="AQ1280"/>
          <cell r="AR1280">
            <v>0</v>
          </cell>
          <cell r="AS1280">
            <v>0</v>
          </cell>
          <cell r="AT1280" t="e">
            <v>#VALUE!</v>
          </cell>
          <cell r="AU1280"/>
          <cell r="AV1280"/>
          <cell r="AW1280" t="str">
            <v>KFCELL: Not connected</v>
          </cell>
          <cell r="AX1280" t="str">
            <v>KFCELL: Not connected</v>
          </cell>
          <cell r="AY1280" t="e">
            <v>#VALUE!</v>
          </cell>
          <cell r="AZ1280"/>
          <cell r="BA1280" t="str">
            <v>KFCELL: Not connected</v>
          </cell>
          <cell r="BB1280" t="str">
            <v>KFCELL: Not connected</v>
          </cell>
          <cell r="BC1280" t="e">
            <v>#VALUE!</v>
          </cell>
          <cell r="BD1280"/>
          <cell r="BE1280">
            <v>0</v>
          </cell>
          <cell r="BF1280">
            <v>0</v>
          </cell>
          <cell r="BG1280"/>
          <cell r="BH1280" t="e">
            <v>#VALUE!</v>
          </cell>
          <cell r="BI1280" t="e">
            <v>#VALUE!</v>
          </cell>
          <cell r="BJ1280" t="e">
            <v>#VALUE!</v>
          </cell>
          <cell r="BL1280">
            <v>0</v>
          </cell>
          <cell r="BM1280">
            <v>0</v>
          </cell>
          <cell r="BN1280" t="e">
            <v>#VALUE!</v>
          </cell>
          <cell r="BP1280" t="str">
            <v>KFCELL: Not connected</v>
          </cell>
          <cell r="BQ1280" t="str">
            <v>KFCELL: Not connected</v>
          </cell>
          <cell r="BR1280" t="e">
            <v>#VALUE!</v>
          </cell>
          <cell r="BS1280"/>
          <cell r="BT1280" t="str">
            <v>KFCELL: Not connected</v>
          </cell>
          <cell r="BU1280" t="str">
            <v>KFCELL: Not connected</v>
          </cell>
          <cell r="BV1280" t="e">
            <v>#VALUE!</v>
          </cell>
          <cell r="BW1280"/>
          <cell r="BX1280">
            <v>0</v>
          </cell>
          <cell r="BY1280">
            <v>0</v>
          </cell>
          <cell r="BZ1280"/>
          <cell r="CA1280" t="e">
            <v>#VALUE!</v>
          </cell>
          <cell r="CB1280" t="e">
            <v>#VALUE!</v>
          </cell>
          <cell r="CC1280" t="e">
            <v>#VALUE!</v>
          </cell>
          <cell r="CE1280">
            <v>0</v>
          </cell>
          <cell r="CF1280">
            <v>0</v>
          </cell>
          <cell r="CG1280" t="e">
            <v>#VALUE!</v>
          </cell>
        </row>
        <row r="1281">
          <cell r="A1281" t="str">
            <v>F42160001</v>
          </cell>
          <cell r="C1281" t="str">
            <v xml:space="preserve">               F42160001</v>
          </cell>
          <cell r="D1281" t="str">
            <v xml:space="preserve">               Cost of Service / Rentals: Amortization of Internal Use Software</v>
          </cell>
          <cell r="K1281" t="b">
            <v>0</v>
          </cell>
          <cell r="L1281" t="b">
            <v>0</v>
          </cell>
          <cell r="M1281" t="b">
            <v>0</v>
          </cell>
          <cell r="N1281" t="b">
            <v>0</v>
          </cell>
          <cell r="O1281" t="b">
            <v>1</v>
          </cell>
          <cell r="P1281" t="b">
            <v>0</v>
          </cell>
          <cell r="Q1281" t="b">
            <v>0</v>
          </cell>
          <cell r="R1281" t="b">
            <v>0</v>
          </cell>
          <cell r="S1281" t="b">
            <v>1</v>
          </cell>
          <cell r="U1281" t="str">
            <v xml:space="preserve">  |         |         |         |         |         |         |         |         |         |         |       + F42160001 - Cost Serv / Rentals: Amort Intern Use Sofware</v>
          </cell>
          <cell r="V1281"/>
          <cell r="W1281" t="str">
            <v>Cost of Service / Rentals: Amortization of Internal Use Software</v>
          </cell>
          <cell r="X1281" t="str">
            <v>Cost Serv / Rentals: Amort Intern Use Sofware</v>
          </cell>
          <cell r="AC1281" t="str">
            <v>KFCELL: Not connected</v>
          </cell>
          <cell r="AD1281" t="str">
            <v>KFCELL: Not connected</v>
          </cell>
          <cell r="AE1281" t="e">
            <v>#VALUE!</v>
          </cell>
          <cell r="AF1281"/>
          <cell r="AG1281" t="str">
            <v>KFCELL: Not connected</v>
          </cell>
          <cell r="AH1281" t="str">
            <v>KFCELL: Not connected</v>
          </cell>
          <cell r="AI1281" t="e">
            <v>#VALUE!</v>
          </cell>
          <cell r="AJ1281"/>
          <cell r="AK1281">
            <v>0</v>
          </cell>
          <cell r="AL1281">
            <v>0</v>
          </cell>
          <cell r="AM1281"/>
          <cell r="AN1281" t="e">
            <v>#VALUE!</v>
          </cell>
          <cell r="AO1281" t="e">
            <v>#VALUE!</v>
          </cell>
          <cell r="AP1281" t="e">
            <v>#VALUE!</v>
          </cell>
          <cell r="AQ1281"/>
          <cell r="AR1281">
            <v>0</v>
          </cell>
          <cell r="AS1281">
            <v>0</v>
          </cell>
          <cell r="AT1281" t="e">
            <v>#VALUE!</v>
          </cell>
          <cell r="AU1281"/>
          <cell r="AV1281"/>
          <cell r="AW1281" t="str">
            <v>KFCELL: Not connected</v>
          </cell>
          <cell r="AX1281" t="str">
            <v>KFCELL: Not connected</v>
          </cell>
          <cell r="AY1281" t="e">
            <v>#VALUE!</v>
          </cell>
          <cell r="AZ1281"/>
          <cell r="BA1281" t="str">
            <v>KFCELL: Not connected</v>
          </cell>
          <cell r="BB1281" t="str">
            <v>KFCELL: Not connected</v>
          </cell>
          <cell r="BC1281" t="e">
            <v>#VALUE!</v>
          </cell>
          <cell r="BD1281"/>
          <cell r="BE1281">
            <v>0</v>
          </cell>
          <cell r="BF1281">
            <v>0</v>
          </cell>
          <cell r="BG1281"/>
          <cell r="BH1281" t="e">
            <v>#VALUE!</v>
          </cell>
          <cell r="BI1281" t="e">
            <v>#VALUE!</v>
          </cell>
          <cell r="BJ1281" t="e">
            <v>#VALUE!</v>
          </cell>
          <cell r="BL1281">
            <v>0</v>
          </cell>
          <cell r="BM1281">
            <v>0</v>
          </cell>
          <cell r="BN1281" t="e">
            <v>#VALUE!</v>
          </cell>
          <cell r="BP1281" t="str">
            <v>KFCELL: Not connected</v>
          </cell>
          <cell r="BQ1281" t="str">
            <v>KFCELL: Not connected</v>
          </cell>
          <cell r="BR1281" t="e">
            <v>#VALUE!</v>
          </cell>
          <cell r="BS1281"/>
          <cell r="BT1281" t="str">
            <v>KFCELL: Not connected</v>
          </cell>
          <cell r="BU1281" t="str">
            <v>KFCELL: Not connected</v>
          </cell>
          <cell r="BV1281" t="e">
            <v>#VALUE!</v>
          </cell>
          <cell r="BW1281"/>
          <cell r="BX1281">
            <v>0</v>
          </cell>
          <cell r="BY1281">
            <v>0</v>
          </cell>
          <cell r="BZ1281"/>
          <cell r="CA1281" t="e">
            <v>#VALUE!</v>
          </cell>
          <cell r="CB1281" t="e">
            <v>#VALUE!</v>
          </cell>
          <cell r="CC1281" t="e">
            <v>#VALUE!</v>
          </cell>
          <cell r="CE1281">
            <v>0</v>
          </cell>
          <cell r="CF1281">
            <v>0</v>
          </cell>
          <cell r="CG1281" t="e">
            <v>#VALUE!</v>
          </cell>
        </row>
        <row r="1282">
          <cell r="A1282" t="str">
            <v>F44100007</v>
          </cell>
          <cell r="C1282" t="str">
            <v xml:space="preserve">               F44100007</v>
          </cell>
          <cell r="D1282" t="str">
            <v xml:space="preserve">               XS to XRX Tech Amortiz of Capitalized  Software I/C Rev</v>
          </cell>
          <cell r="K1282" t="b">
            <v>0</v>
          </cell>
          <cell r="L1282" t="b">
            <v>0</v>
          </cell>
          <cell r="M1282" t="b">
            <v>0</v>
          </cell>
          <cell r="N1282" t="b">
            <v>0</v>
          </cell>
          <cell r="O1282" t="b">
            <v>1</v>
          </cell>
          <cell r="P1282" t="b">
            <v>0</v>
          </cell>
          <cell r="Q1282" t="b">
            <v>0</v>
          </cell>
          <cell r="R1282" t="b">
            <v>0</v>
          </cell>
          <cell r="S1282" t="b">
            <v>1</v>
          </cell>
          <cell r="U1282" t="str">
            <v xml:space="preserve">  |         |         |         |         |         |         |         |         |         |       + F44100007 - XS to XRX Tech Amortiz of Capitalized  Software I/C Rev</v>
          </cell>
          <cell r="V1282"/>
          <cell r="W1282" t="str">
            <v>XS to XRX Tech Amortiz of Capitalized Software I/C Rev</v>
          </cell>
          <cell r="X1282" t="str">
            <v>XS to XRX Tech Amortiz of Capitalized  Software I/C Rev</v>
          </cell>
          <cell r="AC1282" t="str">
            <v>KFCELL: Not connected</v>
          </cell>
          <cell r="AD1282" t="str">
            <v>KFCELL: Not connected</v>
          </cell>
          <cell r="AE1282" t="e">
            <v>#VALUE!</v>
          </cell>
          <cell r="AF1282"/>
          <cell r="AG1282" t="str">
            <v>KFCELL: Not connected</v>
          </cell>
          <cell r="AH1282" t="str">
            <v>KFCELL: Not connected</v>
          </cell>
          <cell r="AI1282" t="e">
            <v>#VALUE!</v>
          </cell>
          <cell r="AJ1282"/>
          <cell r="AK1282">
            <v>0</v>
          </cell>
          <cell r="AL1282">
            <v>0</v>
          </cell>
          <cell r="AM1282"/>
          <cell r="AN1282" t="e">
            <v>#VALUE!</v>
          </cell>
          <cell r="AO1282" t="e">
            <v>#VALUE!</v>
          </cell>
          <cell r="AP1282" t="e">
            <v>#VALUE!</v>
          </cell>
          <cell r="AQ1282"/>
          <cell r="AR1282">
            <v>0</v>
          </cell>
          <cell r="AS1282">
            <v>0</v>
          </cell>
          <cell r="AT1282" t="e">
            <v>#VALUE!</v>
          </cell>
          <cell r="AU1282"/>
          <cell r="AV1282"/>
          <cell r="AW1282" t="str">
            <v>KFCELL: Not connected</v>
          </cell>
          <cell r="AX1282" t="str">
            <v>KFCELL: Not connected</v>
          </cell>
          <cell r="AY1282" t="e">
            <v>#VALUE!</v>
          </cell>
          <cell r="AZ1282"/>
          <cell r="BA1282" t="str">
            <v>KFCELL: Not connected</v>
          </cell>
          <cell r="BB1282" t="str">
            <v>KFCELL: Not connected</v>
          </cell>
          <cell r="BC1282" t="e">
            <v>#VALUE!</v>
          </cell>
          <cell r="BD1282"/>
          <cell r="BE1282">
            <v>0</v>
          </cell>
          <cell r="BF1282">
            <v>0</v>
          </cell>
          <cell r="BG1282"/>
          <cell r="BH1282" t="e">
            <v>#VALUE!</v>
          </cell>
          <cell r="BI1282" t="e">
            <v>#VALUE!</v>
          </cell>
          <cell r="BJ1282" t="e">
            <v>#VALUE!</v>
          </cell>
          <cell r="BL1282">
            <v>0</v>
          </cell>
          <cell r="BM1282">
            <v>0</v>
          </cell>
          <cell r="BN1282" t="e">
            <v>#VALUE!</v>
          </cell>
          <cell r="BP1282" t="str">
            <v>KFCELL: Not connected</v>
          </cell>
          <cell r="BQ1282" t="str">
            <v>KFCELL: Not connected</v>
          </cell>
          <cell r="BR1282" t="e">
            <v>#VALUE!</v>
          </cell>
          <cell r="BS1282"/>
          <cell r="BT1282" t="str">
            <v>KFCELL: Not connected</v>
          </cell>
          <cell r="BU1282" t="str">
            <v>KFCELL: Not connected</v>
          </cell>
          <cell r="BV1282" t="e">
            <v>#VALUE!</v>
          </cell>
          <cell r="BW1282"/>
          <cell r="BX1282">
            <v>0</v>
          </cell>
          <cell r="BY1282">
            <v>0</v>
          </cell>
          <cell r="BZ1282"/>
          <cell r="CA1282" t="e">
            <v>#VALUE!</v>
          </cell>
          <cell r="CB1282" t="e">
            <v>#VALUE!</v>
          </cell>
          <cell r="CC1282" t="e">
            <v>#VALUE!</v>
          </cell>
          <cell r="CE1282">
            <v>0</v>
          </cell>
          <cell r="CF1282">
            <v>0</v>
          </cell>
          <cell r="CG1282" t="e">
            <v>#VALUE!</v>
          </cell>
        </row>
        <row r="1283">
          <cell r="A1283" t="str">
            <v>F44700010</v>
          </cell>
          <cell r="C1283" t="str">
            <v xml:space="preserve">               F44700010</v>
          </cell>
          <cell r="D1283" t="str">
            <v xml:space="preserve">               Cost of MS Rev: Prof Serv - Amort of Intern Use Software (US Only)</v>
          </cell>
          <cell r="K1283" t="b">
            <v>0</v>
          </cell>
          <cell r="L1283" t="b">
            <v>0</v>
          </cell>
          <cell r="M1283" t="b">
            <v>0</v>
          </cell>
          <cell r="N1283" t="b">
            <v>0</v>
          </cell>
          <cell r="O1283" t="b">
            <v>1</v>
          </cell>
          <cell r="P1283" t="b">
            <v>0</v>
          </cell>
          <cell r="Q1283" t="b">
            <v>0</v>
          </cell>
          <cell r="R1283" t="b">
            <v>0</v>
          </cell>
          <cell r="S1283" t="b">
            <v>1</v>
          </cell>
          <cell r="U1283" t="str">
            <v xml:space="preserve">  |         |         |         |         |         |         |         |         |         |         |         |       + F44700010 - Cost of MS Rev: Prof Serv - Amort of Intern Use Software (US Only)</v>
          </cell>
          <cell r="V1283"/>
          <cell r="W1283" t="str">
            <v>Cost of MS Rev: Prof Serv - Amort of Intern Use Software (US Only)</v>
          </cell>
          <cell r="X1283" t="str">
            <v>Cost of MS Rev: Prof Serv - Amort of Intern Use Software (US Only)</v>
          </cell>
          <cell r="AC1283" t="str">
            <v>KFCELL: Not connected</v>
          </cell>
          <cell r="AD1283" t="str">
            <v>KFCELL: Not connected</v>
          </cell>
          <cell r="AE1283" t="e">
            <v>#VALUE!</v>
          </cell>
          <cell r="AF1283"/>
          <cell r="AG1283" t="str">
            <v>KFCELL: Not connected</v>
          </cell>
          <cell r="AH1283" t="str">
            <v>KFCELL: Not connected</v>
          </cell>
          <cell r="AI1283" t="e">
            <v>#VALUE!</v>
          </cell>
          <cell r="AJ1283"/>
          <cell r="AK1283">
            <v>0</v>
          </cell>
          <cell r="AL1283">
            <v>0</v>
          </cell>
          <cell r="AM1283"/>
          <cell r="AN1283" t="e">
            <v>#VALUE!</v>
          </cell>
          <cell r="AO1283" t="e">
            <v>#VALUE!</v>
          </cell>
          <cell r="AP1283" t="e">
            <v>#VALUE!</v>
          </cell>
          <cell r="AQ1283"/>
          <cell r="AR1283">
            <v>0</v>
          </cell>
          <cell r="AS1283">
            <v>0</v>
          </cell>
          <cell r="AT1283" t="e">
            <v>#VALUE!</v>
          </cell>
          <cell r="AU1283"/>
          <cell r="AV1283"/>
          <cell r="AW1283" t="str">
            <v>KFCELL: Not connected</v>
          </cell>
          <cell r="AX1283" t="str">
            <v>KFCELL: Not connected</v>
          </cell>
          <cell r="AY1283" t="e">
            <v>#VALUE!</v>
          </cell>
          <cell r="AZ1283"/>
          <cell r="BA1283" t="str">
            <v>KFCELL: Not connected</v>
          </cell>
          <cell r="BB1283" t="str">
            <v>KFCELL: Not connected</v>
          </cell>
          <cell r="BC1283" t="e">
            <v>#VALUE!</v>
          </cell>
          <cell r="BD1283"/>
          <cell r="BE1283">
            <v>0</v>
          </cell>
          <cell r="BF1283">
            <v>0</v>
          </cell>
          <cell r="BG1283"/>
          <cell r="BH1283" t="e">
            <v>#VALUE!</v>
          </cell>
          <cell r="BI1283" t="e">
            <v>#VALUE!</v>
          </cell>
          <cell r="BJ1283" t="e">
            <v>#VALUE!</v>
          </cell>
          <cell r="BL1283">
            <v>0</v>
          </cell>
          <cell r="BM1283">
            <v>0</v>
          </cell>
          <cell r="BN1283" t="e">
            <v>#VALUE!</v>
          </cell>
          <cell r="BP1283" t="str">
            <v>KFCELL: Not connected</v>
          </cell>
          <cell r="BQ1283" t="str">
            <v>KFCELL: Not connected</v>
          </cell>
          <cell r="BR1283" t="e">
            <v>#VALUE!</v>
          </cell>
          <cell r="BS1283"/>
          <cell r="BT1283" t="str">
            <v>KFCELL: Not connected</v>
          </cell>
          <cell r="BU1283" t="str">
            <v>KFCELL: Not connected</v>
          </cell>
          <cell r="BV1283" t="e">
            <v>#VALUE!</v>
          </cell>
          <cell r="BW1283"/>
          <cell r="BX1283">
            <v>0</v>
          </cell>
          <cell r="BY1283">
            <v>0</v>
          </cell>
          <cell r="BZ1283"/>
          <cell r="CA1283" t="e">
            <v>#VALUE!</v>
          </cell>
          <cell r="CB1283" t="e">
            <v>#VALUE!</v>
          </cell>
          <cell r="CC1283" t="e">
            <v>#VALUE!</v>
          </cell>
          <cell r="CE1283">
            <v>0</v>
          </cell>
          <cell r="CF1283">
            <v>0</v>
          </cell>
          <cell r="CG1283" t="e">
            <v>#VALUE!</v>
          </cell>
        </row>
        <row r="1284">
          <cell r="A1284" t="str">
            <v>F44710001</v>
          </cell>
          <cell r="C1284" t="str">
            <v xml:space="preserve">               F44710001</v>
          </cell>
          <cell r="D1284" t="str">
            <v xml:space="preserve">               Cost of MS: Amortization Intern Use Software</v>
          </cell>
          <cell r="K1284" t="b">
            <v>0</v>
          </cell>
          <cell r="L1284" t="b">
            <v>0</v>
          </cell>
          <cell r="M1284" t="b">
            <v>0</v>
          </cell>
          <cell r="N1284" t="b">
            <v>0</v>
          </cell>
          <cell r="O1284" t="b">
            <v>1</v>
          </cell>
          <cell r="P1284" t="b">
            <v>0</v>
          </cell>
          <cell r="Q1284" t="b">
            <v>0</v>
          </cell>
          <cell r="R1284" t="b">
            <v>0</v>
          </cell>
          <cell r="S1284" t="b">
            <v>1</v>
          </cell>
          <cell r="U1284" t="str">
            <v xml:space="preserve">  |         |         |         |         |         |         |         |         |         |         |         |       + F44710001 - Cost of MS: Amortization Intern Use Software</v>
          </cell>
          <cell r="V1284"/>
          <cell r="W1284" t="str">
            <v>Cost of MS: Amortization Intern Use Software</v>
          </cell>
          <cell r="X1284" t="str">
            <v>Cost of MS: Amortization Intern Use Software</v>
          </cell>
          <cell r="AC1284" t="str">
            <v>KFCELL: Not connected</v>
          </cell>
          <cell r="AD1284" t="str">
            <v>KFCELL: Not connected</v>
          </cell>
          <cell r="AE1284" t="e">
            <v>#VALUE!</v>
          </cell>
          <cell r="AF1284"/>
          <cell r="AG1284" t="str">
            <v>KFCELL: Not connected</v>
          </cell>
          <cell r="AH1284" t="str">
            <v>KFCELL: Not connected</v>
          </cell>
          <cell r="AI1284" t="e">
            <v>#VALUE!</v>
          </cell>
          <cell r="AJ1284"/>
          <cell r="AK1284">
            <v>0</v>
          </cell>
          <cell r="AL1284">
            <v>0</v>
          </cell>
          <cell r="AM1284"/>
          <cell r="AN1284" t="e">
            <v>#VALUE!</v>
          </cell>
          <cell r="AO1284" t="e">
            <v>#VALUE!</v>
          </cell>
          <cell r="AP1284" t="e">
            <v>#VALUE!</v>
          </cell>
          <cell r="AQ1284"/>
          <cell r="AR1284">
            <v>0</v>
          </cell>
          <cell r="AS1284">
            <v>0</v>
          </cell>
          <cell r="AT1284" t="e">
            <v>#VALUE!</v>
          </cell>
          <cell r="AU1284"/>
          <cell r="AV1284"/>
          <cell r="AW1284" t="str">
            <v>KFCELL: Not connected</v>
          </cell>
          <cell r="AX1284" t="str">
            <v>KFCELL: Not connected</v>
          </cell>
          <cell r="AY1284" t="e">
            <v>#VALUE!</v>
          </cell>
          <cell r="AZ1284"/>
          <cell r="BA1284" t="str">
            <v>KFCELL: Not connected</v>
          </cell>
          <cell r="BB1284" t="str">
            <v>KFCELL: Not connected</v>
          </cell>
          <cell r="BC1284" t="e">
            <v>#VALUE!</v>
          </cell>
          <cell r="BD1284"/>
          <cell r="BE1284">
            <v>0</v>
          </cell>
          <cell r="BF1284">
            <v>0</v>
          </cell>
          <cell r="BG1284"/>
          <cell r="BH1284" t="e">
            <v>#VALUE!</v>
          </cell>
          <cell r="BI1284" t="e">
            <v>#VALUE!</v>
          </cell>
          <cell r="BJ1284" t="e">
            <v>#VALUE!</v>
          </cell>
          <cell r="BL1284">
            <v>0</v>
          </cell>
          <cell r="BM1284">
            <v>0</v>
          </cell>
          <cell r="BN1284" t="e">
            <v>#VALUE!</v>
          </cell>
          <cell r="BP1284" t="str">
            <v>KFCELL: Not connected</v>
          </cell>
          <cell r="BQ1284" t="str">
            <v>KFCELL: Not connected</v>
          </cell>
          <cell r="BR1284" t="e">
            <v>#VALUE!</v>
          </cell>
          <cell r="BS1284"/>
          <cell r="BT1284" t="str">
            <v>KFCELL: Not connected</v>
          </cell>
          <cell r="BU1284" t="str">
            <v>KFCELL: Not connected</v>
          </cell>
          <cell r="BV1284" t="e">
            <v>#VALUE!</v>
          </cell>
          <cell r="BW1284"/>
          <cell r="BX1284">
            <v>0</v>
          </cell>
          <cell r="BY1284">
            <v>0</v>
          </cell>
          <cell r="BZ1284"/>
          <cell r="CA1284" t="e">
            <v>#VALUE!</v>
          </cell>
          <cell r="CB1284" t="e">
            <v>#VALUE!</v>
          </cell>
          <cell r="CC1284" t="e">
            <v>#VALUE!</v>
          </cell>
          <cell r="CE1284">
            <v>0</v>
          </cell>
          <cell r="CF1284">
            <v>0</v>
          </cell>
          <cell r="CG1284" t="e">
            <v>#VALUE!</v>
          </cell>
        </row>
        <row r="1285">
          <cell r="A1285" t="str">
            <v>F47100008</v>
          </cell>
          <cell r="C1285" t="str">
            <v xml:space="preserve">               F47100008</v>
          </cell>
          <cell r="D1285" t="str">
            <v xml:space="preserve">               Cost of Outsourcing Services: Amort Internal Use Software</v>
          </cell>
          <cell r="K1285" t="b">
            <v>0</v>
          </cell>
          <cell r="L1285" t="b">
            <v>0</v>
          </cell>
          <cell r="M1285" t="b">
            <v>0</v>
          </cell>
          <cell r="N1285" t="b">
            <v>0</v>
          </cell>
          <cell r="O1285" t="b">
            <v>1</v>
          </cell>
          <cell r="P1285" t="b">
            <v>0</v>
          </cell>
          <cell r="Q1285" t="b">
            <v>0</v>
          </cell>
          <cell r="R1285" t="b">
            <v>0</v>
          </cell>
          <cell r="S1285" t="b">
            <v>1</v>
          </cell>
          <cell r="U1285" t="str">
            <v xml:space="preserve">  |         |         |         |         |         |         |         |         |         |         |         |       + F47100008 - Cost of Outsourcing Services: Amort Internal Use Software</v>
          </cell>
          <cell r="V1285"/>
          <cell r="W1285" t="str">
            <v>Cost of Outsourcing Services: Amort Internal Use Software</v>
          </cell>
          <cell r="X1285" t="str">
            <v>Cost of Outsourcing Services: Amort Internal Use Software</v>
          </cell>
          <cell r="AC1285" t="str">
            <v>KFCELL: Not connected</v>
          </cell>
          <cell r="AD1285" t="str">
            <v>KFCELL: Not connected</v>
          </cell>
          <cell r="AE1285" t="e">
            <v>#VALUE!</v>
          </cell>
          <cell r="AF1285"/>
          <cell r="AG1285" t="str">
            <v>KFCELL: Not connected</v>
          </cell>
          <cell r="AH1285" t="str">
            <v>KFCELL: Not connected</v>
          </cell>
          <cell r="AI1285" t="e">
            <v>#VALUE!</v>
          </cell>
          <cell r="AJ1285"/>
          <cell r="AK1285">
            <v>0</v>
          </cell>
          <cell r="AL1285">
            <v>0</v>
          </cell>
          <cell r="AM1285"/>
          <cell r="AN1285" t="e">
            <v>#VALUE!</v>
          </cell>
          <cell r="AO1285" t="e">
            <v>#VALUE!</v>
          </cell>
          <cell r="AP1285" t="e">
            <v>#VALUE!</v>
          </cell>
          <cell r="AQ1285"/>
          <cell r="AR1285">
            <v>0</v>
          </cell>
          <cell r="AS1285">
            <v>0</v>
          </cell>
          <cell r="AT1285" t="e">
            <v>#VALUE!</v>
          </cell>
          <cell r="AU1285"/>
          <cell r="AV1285"/>
          <cell r="AW1285" t="str">
            <v>KFCELL: Not connected</v>
          </cell>
          <cell r="AX1285" t="str">
            <v>KFCELL: Not connected</v>
          </cell>
          <cell r="AY1285" t="e">
            <v>#VALUE!</v>
          </cell>
          <cell r="AZ1285"/>
          <cell r="BA1285" t="str">
            <v>KFCELL: Not connected</v>
          </cell>
          <cell r="BB1285" t="str">
            <v>KFCELL: Not connected</v>
          </cell>
          <cell r="BC1285" t="e">
            <v>#VALUE!</v>
          </cell>
          <cell r="BD1285"/>
          <cell r="BE1285">
            <v>0</v>
          </cell>
          <cell r="BF1285">
            <v>0</v>
          </cell>
          <cell r="BG1285"/>
          <cell r="BH1285" t="e">
            <v>#VALUE!</v>
          </cell>
          <cell r="BI1285" t="e">
            <v>#VALUE!</v>
          </cell>
          <cell r="BJ1285" t="e">
            <v>#VALUE!</v>
          </cell>
          <cell r="BL1285">
            <v>0</v>
          </cell>
          <cell r="BM1285">
            <v>0</v>
          </cell>
          <cell r="BN1285" t="e">
            <v>#VALUE!</v>
          </cell>
          <cell r="BP1285" t="str">
            <v>KFCELL: Not connected</v>
          </cell>
          <cell r="BQ1285" t="str">
            <v>KFCELL: Not connected</v>
          </cell>
          <cell r="BR1285" t="e">
            <v>#VALUE!</v>
          </cell>
          <cell r="BS1285"/>
          <cell r="BT1285" t="str">
            <v>KFCELL: Not connected</v>
          </cell>
          <cell r="BU1285" t="str">
            <v>KFCELL: Not connected</v>
          </cell>
          <cell r="BV1285" t="e">
            <v>#VALUE!</v>
          </cell>
          <cell r="BW1285"/>
          <cell r="BX1285">
            <v>0</v>
          </cell>
          <cell r="BY1285">
            <v>0</v>
          </cell>
          <cell r="BZ1285"/>
          <cell r="CA1285" t="e">
            <v>#VALUE!</v>
          </cell>
          <cell r="CB1285" t="e">
            <v>#VALUE!</v>
          </cell>
          <cell r="CC1285" t="e">
            <v>#VALUE!</v>
          </cell>
          <cell r="CE1285">
            <v>0</v>
          </cell>
          <cell r="CF1285">
            <v>0</v>
          </cell>
          <cell r="CG1285" t="e">
            <v>#VALUE!</v>
          </cell>
        </row>
        <row r="1286">
          <cell r="A1286" t="str">
            <v>F58110001</v>
          </cell>
          <cell r="C1286" t="str">
            <v xml:space="preserve">               F58110001</v>
          </cell>
          <cell r="D1286" t="str">
            <v xml:space="preserve">               R and D: Amortization of Internal Use Software: Program</v>
          </cell>
          <cell r="K1286" t="b">
            <v>0</v>
          </cell>
          <cell r="L1286" t="b">
            <v>0</v>
          </cell>
          <cell r="M1286" t="b">
            <v>0</v>
          </cell>
          <cell r="N1286" t="b">
            <v>0</v>
          </cell>
          <cell r="O1286" t="b">
            <v>1</v>
          </cell>
          <cell r="P1286" t="b">
            <v>0</v>
          </cell>
          <cell r="Q1286" t="b">
            <v>0</v>
          </cell>
          <cell r="R1286" t="b">
            <v>0</v>
          </cell>
          <cell r="S1286" t="b">
            <v>1</v>
          </cell>
          <cell r="U1286" t="str">
            <v xml:space="preserve">  |         |         |         |         |         |         |         |         |         |       + F58110001 - R and D: Amort of Intern Use Software:Program</v>
          </cell>
          <cell r="V1286"/>
          <cell r="W1286" t="str">
            <v>R and D: Amortization of Internal Use Software: Program</v>
          </cell>
          <cell r="X1286" t="str">
            <v>R and D: Amort of Intern Use Software:Program</v>
          </cell>
          <cell r="AC1286" t="str">
            <v>KFCELL: Not connected</v>
          </cell>
          <cell r="AD1286" t="str">
            <v>KFCELL: Not connected</v>
          </cell>
          <cell r="AE1286" t="e">
            <v>#VALUE!</v>
          </cell>
          <cell r="AF1286"/>
          <cell r="AG1286" t="str">
            <v>KFCELL: Not connected</v>
          </cell>
          <cell r="AH1286" t="str">
            <v>KFCELL: Not connected</v>
          </cell>
          <cell r="AI1286" t="e">
            <v>#VALUE!</v>
          </cell>
          <cell r="AJ1286"/>
          <cell r="AK1286">
            <v>0</v>
          </cell>
          <cell r="AL1286">
            <v>0</v>
          </cell>
          <cell r="AM1286"/>
          <cell r="AN1286" t="e">
            <v>#VALUE!</v>
          </cell>
          <cell r="AO1286" t="e">
            <v>#VALUE!</v>
          </cell>
          <cell r="AP1286" t="e">
            <v>#VALUE!</v>
          </cell>
          <cell r="AQ1286"/>
          <cell r="AR1286">
            <v>0</v>
          </cell>
          <cell r="AS1286">
            <v>0</v>
          </cell>
          <cell r="AT1286" t="e">
            <v>#VALUE!</v>
          </cell>
          <cell r="AU1286"/>
          <cell r="AV1286"/>
          <cell r="AW1286" t="str">
            <v>KFCELL: Not connected</v>
          </cell>
          <cell r="AX1286" t="str">
            <v>KFCELL: Not connected</v>
          </cell>
          <cell r="AY1286" t="e">
            <v>#VALUE!</v>
          </cell>
          <cell r="AZ1286"/>
          <cell r="BA1286" t="str">
            <v>KFCELL: Not connected</v>
          </cell>
          <cell r="BB1286" t="str">
            <v>KFCELL: Not connected</v>
          </cell>
          <cell r="BC1286" t="e">
            <v>#VALUE!</v>
          </cell>
          <cell r="BD1286"/>
          <cell r="BE1286">
            <v>0</v>
          </cell>
          <cell r="BF1286">
            <v>0</v>
          </cell>
          <cell r="BG1286"/>
          <cell r="BH1286" t="e">
            <v>#VALUE!</v>
          </cell>
          <cell r="BI1286" t="e">
            <v>#VALUE!</v>
          </cell>
          <cell r="BJ1286" t="e">
            <v>#VALUE!</v>
          </cell>
          <cell r="BL1286">
            <v>0</v>
          </cell>
          <cell r="BM1286">
            <v>0</v>
          </cell>
          <cell r="BN1286" t="e">
            <v>#VALUE!</v>
          </cell>
          <cell r="BP1286" t="str">
            <v>KFCELL: Not connected</v>
          </cell>
          <cell r="BQ1286" t="str">
            <v>KFCELL: Not connected</v>
          </cell>
          <cell r="BR1286" t="e">
            <v>#VALUE!</v>
          </cell>
          <cell r="BS1286"/>
          <cell r="BT1286" t="str">
            <v>KFCELL: Not connected</v>
          </cell>
          <cell r="BU1286" t="str">
            <v>KFCELL: Not connected</v>
          </cell>
          <cell r="BV1286" t="e">
            <v>#VALUE!</v>
          </cell>
          <cell r="BW1286"/>
          <cell r="BX1286">
            <v>0</v>
          </cell>
          <cell r="BY1286">
            <v>0</v>
          </cell>
          <cell r="BZ1286"/>
          <cell r="CA1286" t="e">
            <v>#VALUE!</v>
          </cell>
          <cell r="CB1286" t="e">
            <v>#VALUE!</v>
          </cell>
          <cell r="CC1286" t="e">
            <v>#VALUE!</v>
          </cell>
          <cell r="CE1286">
            <v>0</v>
          </cell>
          <cell r="CF1286">
            <v>0</v>
          </cell>
          <cell r="CG1286" t="e">
            <v>#VALUE!</v>
          </cell>
        </row>
        <row r="1287">
          <cell r="A1287" t="str">
            <v>F58110002</v>
          </cell>
          <cell r="C1287" t="str">
            <v xml:space="preserve">               F58110002</v>
          </cell>
          <cell r="D1287" t="str">
            <v xml:space="preserve">               R and D: Amortization of Internal Use Software: Other</v>
          </cell>
          <cell r="K1287" t="b">
            <v>0</v>
          </cell>
          <cell r="L1287" t="b">
            <v>0</v>
          </cell>
          <cell r="M1287" t="b">
            <v>0</v>
          </cell>
          <cell r="N1287" t="b">
            <v>0</v>
          </cell>
          <cell r="O1287" t="b">
            <v>1</v>
          </cell>
          <cell r="P1287" t="b">
            <v>0</v>
          </cell>
          <cell r="Q1287" t="b">
            <v>0</v>
          </cell>
          <cell r="R1287" t="b">
            <v>0</v>
          </cell>
          <cell r="S1287" t="b">
            <v>1</v>
          </cell>
          <cell r="U1287" t="str">
            <v xml:space="preserve">  |         |         |         |         |         |         |         |         |         |       + F58110002 - R and D: Amort of Intern Use Software: Other</v>
          </cell>
          <cell r="V1287"/>
          <cell r="W1287" t="str">
            <v>R and D: Amortization of Internal Use Software: Other</v>
          </cell>
          <cell r="X1287" t="str">
            <v>R and D: Amort of Intern Use Software: Other</v>
          </cell>
          <cell r="AC1287" t="str">
            <v>KFCELL: Not connected</v>
          </cell>
          <cell r="AD1287" t="str">
            <v>KFCELL: Not connected</v>
          </cell>
          <cell r="AE1287" t="e">
            <v>#VALUE!</v>
          </cell>
          <cell r="AF1287"/>
          <cell r="AG1287" t="str">
            <v>KFCELL: Not connected</v>
          </cell>
          <cell r="AH1287" t="str">
            <v>KFCELL: Not connected</v>
          </cell>
          <cell r="AI1287" t="e">
            <v>#VALUE!</v>
          </cell>
          <cell r="AJ1287"/>
          <cell r="AK1287">
            <v>0</v>
          </cell>
          <cell r="AL1287">
            <v>0</v>
          </cell>
          <cell r="AM1287"/>
          <cell r="AN1287" t="e">
            <v>#VALUE!</v>
          </cell>
          <cell r="AO1287" t="e">
            <v>#VALUE!</v>
          </cell>
          <cell r="AP1287" t="e">
            <v>#VALUE!</v>
          </cell>
          <cell r="AQ1287"/>
          <cell r="AR1287">
            <v>0</v>
          </cell>
          <cell r="AS1287">
            <v>0</v>
          </cell>
          <cell r="AT1287" t="e">
            <v>#VALUE!</v>
          </cell>
          <cell r="AU1287"/>
          <cell r="AV1287"/>
          <cell r="AW1287" t="str">
            <v>KFCELL: Not connected</v>
          </cell>
          <cell r="AX1287" t="str">
            <v>KFCELL: Not connected</v>
          </cell>
          <cell r="AY1287" t="e">
            <v>#VALUE!</v>
          </cell>
          <cell r="AZ1287"/>
          <cell r="BA1287" t="str">
            <v>KFCELL: Not connected</v>
          </cell>
          <cell r="BB1287" t="str">
            <v>KFCELL: Not connected</v>
          </cell>
          <cell r="BC1287" t="e">
            <v>#VALUE!</v>
          </cell>
          <cell r="BD1287"/>
          <cell r="BE1287">
            <v>0</v>
          </cell>
          <cell r="BF1287">
            <v>0</v>
          </cell>
          <cell r="BG1287"/>
          <cell r="BH1287" t="e">
            <v>#VALUE!</v>
          </cell>
          <cell r="BI1287" t="e">
            <v>#VALUE!</v>
          </cell>
          <cell r="BJ1287" t="e">
            <v>#VALUE!</v>
          </cell>
          <cell r="BL1287">
            <v>0</v>
          </cell>
          <cell r="BM1287">
            <v>0</v>
          </cell>
          <cell r="BN1287" t="e">
            <v>#VALUE!</v>
          </cell>
          <cell r="BP1287" t="str">
            <v>KFCELL: Not connected</v>
          </cell>
          <cell r="BQ1287" t="str">
            <v>KFCELL: Not connected</v>
          </cell>
          <cell r="BR1287" t="e">
            <v>#VALUE!</v>
          </cell>
          <cell r="BS1287"/>
          <cell r="BT1287" t="str">
            <v>KFCELL: Not connected</v>
          </cell>
          <cell r="BU1287" t="str">
            <v>KFCELL: Not connected</v>
          </cell>
          <cell r="BV1287" t="e">
            <v>#VALUE!</v>
          </cell>
          <cell r="BW1287"/>
          <cell r="BX1287">
            <v>0</v>
          </cell>
          <cell r="BY1287">
            <v>0</v>
          </cell>
          <cell r="BZ1287"/>
          <cell r="CA1287" t="e">
            <v>#VALUE!</v>
          </cell>
          <cell r="CB1287" t="e">
            <v>#VALUE!</v>
          </cell>
          <cell r="CC1287" t="e">
            <v>#VALUE!</v>
          </cell>
          <cell r="CE1287">
            <v>0</v>
          </cell>
          <cell r="CF1287">
            <v>0</v>
          </cell>
          <cell r="CG1287" t="e">
            <v>#VALUE!</v>
          </cell>
        </row>
        <row r="1288">
          <cell r="A1288" t="str">
            <v>F58210001</v>
          </cell>
          <cell r="C1288" t="str">
            <v xml:space="preserve">               F58210001</v>
          </cell>
          <cell r="D1288" t="str">
            <v xml:space="preserve">               Selling Expense Amort Internal Use Software: Direct Sales</v>
          </cell>
          <cell r="K1288" t="b">
            <v>0</v>
          </cell>
          <cell r="L1288" t="b">
            <v>0</v>
          </cell>
          <cell r="M1288" t="b">
            <v>0</v>
          </cell>
          <cell r="N1288" t="b">
            <v>0</v>
          </cell>
          <cell r="O1288" t="b">
            <v>1</v>
          </cell>
          <cell r="P1288" t="b">
            <v>0</v>
          </cell>
          <cell r="Q1288" t="b">
            <v>0</v>
          </cell>
          <cell r="R1288" t="b">
            <v>0</v>
          </cell>
          <cell r="S1288" t="b">
            <v>1</v>
          </cell>
          <cell r="U1288" t="str">
            <v xml:space="preserve">  |         |         |         |         |         |         |         |         |         |       + F58210001 - Selling Exp Amort Inter Use Soft: Direct Sales</v>
          </cell>
          <cell r="V1288"/>
          <cell r="W1288" t="str">
            <v>Selling Expense Amort Internal Use Software: Direct Sales</v>
          </cell>
          <cell r="X1288" t="str">
            <v>Selling Exp Amort Inter Use Soft: Direct Sales</v>
          </cell>
          <cell r="AC1288" t="str">
            <v>KFCELL: Not connected</v>
          </cell>
          <cell r="AD1288" t="str">
            <v>KFCELL: Not connected</v>
          </cell>
          <cell r="AE1288" t="e">
            <v>#VALUE!</v>
          </cell>
          <cell r="AF1288"/>
          <cell r="AG1288" t="str">
            <v>KFCELL: Not connected</v>
          </cell>
          <cell r="AH1288" t="str">
            <v>KFCELL: Not connected</v>
          </cell>
          <cell r="AI1288" t="e">
            <v>#VALUE!</v>
          </cell>
          <cell r="AJ1288"/>
          <cell r="AK1288">
            <v>0</v>
          </cell>
          <cell r="AL1288">
            <v>0</v>
          </cell>
          <cell r="AM1288"/>
          <cell r="AN1288" t="e">
            <v>#VALUE!</v>
          </cell>
          <cell r="AO1288" t="e">
            <v>#VALUE!</v>
          </cell>
          <cell r="AP1288" t="e">
            <v>#VALUE!</v>
          </cell>
          <cell r="AQ1288"/>
          <cell r="AR1288">
            <v>0</v>
          </cell>
          <cell r="AS1288">
            <v>0</v>
          </cell>
          <cell r="AT1288" t="e">
            <v>#VALUE!</v>
          </cell>
          <cell r="AU1288"/>
          <cell r="AV1288"/>
          <cell r="AW1288" t="str">
            <v>KFCELL: Not connected</v>
          </cell>
          <cell r="AX1288" t="str">
            <v>KFCELL: Not connected</v>
          </cell>
          <cell r="AY1288" t="e">
            <v>#VALUE!</v>
          </cell>
          <cell r="AZ1288"/>
          <cell r="BA1288" t="str">
            <v>KFCELL: Not connected</v>
          </cell>
          <cell r="BB1288" t="str">
            <v>KFCELL: Not connected</v>
          </cell>
          <cell r="BC1288" t="e">
            <v>#VALUE!</v>
          </cell>
          <cell r="BD1288"/>
          <cell r="BE1288">
            <v>0</v>
          </cell>
          <cell r="BF1288">
            <v>0</v>
          </cell>
          <cell r="BG1288"/>
          <cell r="BH1288" t="e">
            <v>#VALUE!</v>
          </cell>
          <cell r="BI1288" t="e">
            <v>#VALUE!</v>
          </cell>
          <cell r="BJ1288" t="e">
            <v>#VALUE!</v>
          </cell>
          <cell r="BL1288">
            <v>0</v>
          </cell>
          <cell r="BM1288">
            <v>0</v>
          </cell>
          <cell r="BN1288" t="e">
            <v>#VALUE!</v>
          </cell>
          <cell r="BP1288" t="str">
            <v>KFCELL: Not connected</v>
          </cell>
          <cell r="BQ1288" t="str">
            <v>KFCELL: Not connected</v>
          </cell>
          <cell r="BR1288" t="e">
            <v>#VALUE!</v>
          </cell>
          <cell r="BS1288"/>
          <cell r="BT1288" t="str">
            <v>KFCELL: Not connected</v>
          </cell>
          <cell r="BU1288" t="str">
            <v>KFCELL: Not connected</v>
          </cell>
          <cell r="BV1288" t="e">
            <v>#VALUE!</v>
          </cell>
          <cell r="BW1288"/>
          <cell r="BX1288">
            <v>0</v>
          </cell>
          <cell r="BY1288">
            <v>0</v>
          </cell>
          <cell r="BZ1288"/>
          <cell r="CA1288" t="e">
            <v>#VALUE!</v>
          </cell>
          <cell r="CB1288" t="e">
            <v>#VALUE!</v>
          </cell>
          <cell r="CC1288" t="e">
            <v>#VALUE!</v>
          </cell>
          <cell r="CE1288">
            <v>0</v>
          </cell>
          <cell r="CF1288">
            <v>0</v>
          </cell>
          <cell r="CG1288" t="e">
            <v>#VALUE!</v>
          </cell>
        </row>
        <row r="1289">
          <cell r="A1289" t="str">
            <v>F58210002</v>
          </cell>
          <cell r="C1289" t="str">
            <v xml:space="preserve">               F58210002</v>
          </cell>
          <cell r="D1289" t="str">
            <v xml:space="preserve">               Selling Expense Amort Internal Use Software: Indirect Sales</v>
          </cell>
          <cell r="K1289" t="b">
            <v>0</v>
          </cell>
          <cell r="L1289" t="b">
            <v>0</v>
          </cell>
          <cell r="M1289" t="b">
            <v>0</v>
          </cell>
          <cell r="N1289" t="b">
            <v>0</v>
          </cell>
          <cell r="O1289" t="b">
            <v>1</v>
          </cell>
          <cell r="P1289" t="b">
            <v>0</v>
          </cell>
          <cell r="Q1289" t="b">
            <v>0</v>
          </cell>
          <cell r="R1289" t="b">
            <v>0</v>
          </cell>
          <cell r="S1289" t="b">
            <v>1</v>
          </cell>
          <cell r="U1289" t="str">
            <v xml:space="preserve">  |         |         |         |         |         |         |         |         |         |       + F58210002 - Selling Exp Amort Internal Use Soft: Ind Sales</v>
          </cell>
          <cell r="V1289"/>
          <cell r="W1289" t="str">
            <v>Selling Expense Amort Internal Use Software: Indirect Sales</v>
          </cell>
          <cell r="X1289" t="str">
            <v>Selling Exp Amort Internal Use Soft: Ind Sales</v>
          </cell>
          <cell r="AC1289" t="str">
            <v>KFCELL: Not connected</v>
          </cell>
          <cell r="AD1289" t="str">
            <v>KFCELL: Not connected</v>
          </cell>
          <cell r="AE1289" t="e">
            <v>#VALUE!</v>
          </cell>
          <cell r="AF1289"/>
          <cell r="AG1289" t="str">
            <v>KFCELL: Not connected</v>
          </cell>
          <cell r="AH1289" t="str">
            <v>KFCELL: Not connected</v>
          </cell>
          <cell r="AI1289" t="e">
            <v>#VALUE!</v>
          </cell>
          <cell r="AJ1289"/>
          <cell r="AK1289">
            <v>0</v>
          </cell>
          <cell r="AL1289">
            <v>0</v>
          </cell>
          <cell r="AM1289"/>
          <cell r="AN1289" t="e">
            <v>#VALUE!</v>
          </cell>
          <cell r="AO1289" t="e">
            <v>#VALUE!</v>
          </cell>
          <cell r="AP1289" t="e">
            <v>#VALUE!</v>
          </cell>
          <cell r="AQ1289"/>
          <cell r="AR1289">
            <v>0</v>
          </cell>
          <cell r="AS1289">
            <v>0</v>
          </cell>
          <cell r="AT1289" t="e">
            <v>#VALUE!</v>
          </cell>
          <cell r="AU1289"/>
          <cell r="AV1289"/>
          <cell r="AW1289" t="str">
            <v>KFCELL: Not connected</v>
          </cell>
          <cell r="AX1289" t="str">
            <v>KFCELL: Not connected</v>
          </cell>
          <cell r="AY1289" t="e">
            <v>#VALUE!</v>
          </cell>
          <cell r="AZ1289"/>
          <cell r="BA1289" t="str">
            <v>KFCELL: Not connected</v>
          </cell>
          <cell r="BB1289" t="str">
            <v>KFCELL: Not connected</v>
          </cell>
          <cell r="BC1289" t="e">
            <v>#VALUE!</v>
          </cell>
          <cell r="BD1289"/>
          <cell r="BE1289">
            <v>0</v>
          </cell>
          <cell r="BF1289">
            <v>0</v>
          </cell>
          <cell r="BG1289"/>
          <cell r="BH1289" t="e">
            <v>#VALUE!</v>
          </cell>
          <cell r="BI1289" t="e">
            <v>#VALUE!</v>
          </cell>
          <cell r="BJ1289" t="e">
            <v>#VALUE!</v>
          </cell>
          <cell r="BL1289">
            <v>0</v>
          </cell>
          <cell r="BM1289">
            <v>0</v>
          </cell>
          <cell r="BN1289" t="e">
            <v>#VALUE!</v>
          </cell>
          <cell r="BP1289" t="str">
            <v>KFCELL: Not connected</v>
          </cell>
          <cell r="BQ1289" t="str">
            <v>KFCELL: Not connected</v>
          </cell>
          <cell r="BR1289" t="e">
            <v>#VALUE!</v>
          </cell>
          <cell r="BS1289"/>
          <cell r="BT1289" t="str">
            <v>KFCELL: Not connected</v>
          </cell>
          <cell r="BU1289" t="str">
            <v>KFCELL: Not connected</v>
          </cell>
          <cell r="BV1289" t="e">
            <v>#VALUE!</v>
          </cell>
          <cell r="BW1289"/>
          <cell r="BX1289">
            <v>0</v>
          </cell>
          <cell r="BY1289">
            <v>0</v>
          </cell>
          <cell r="BZ1289"/>
          <cell r="CA1289" t="e">
            <v>#VALUE!</v>
          </cell>
          <cell r="CB1289" t="e">
            <v>#VALUE!</v>
          </cell>
          <cell r="CC1289" t="e">
            <v>#VALUE!</v>
          </cell>
          <cell r="CE1289">
            <v>0</v>
          </cell>
          <cell r="CF1289">
            <v>0</v>
          </cell>
          <cell r="CG1289" t="e">
            <v>#VALUE!</v>
          </cell>
        </row>
        <row r="1290">
          <cell r="A1290" t="str">
            <v>F58210004</v>
          </cell>
          <cell r="C1290" t="str">
            <v xml:space="preserve">               F58210004</v>
          </cell>
          <cell r="D1290" t="str">
            <v xml:space="preserve">               Selling Expense Amort Internal Use Software: Other</v>
          </cell>
          <cell r="K1290" t="b">
            <v>0</v>
          </cell>
          <cell r="L1290" t="b">
            <v>0</v>
          </cell>
          <cell r="M1290" t="b">
            <v>0</v>
          </cell>
          <cell r="N1290" t="b">
            <v>0</v>
          </cell>
          <cell r="O1290" t="b">
            <v>1</v>
          </cell>
          <cell r="P1290" t="b">
            <v>0</v>
          </cell>
          <cell r="Q1290" t="b">
            <v>0</v>
          </cell>
          <cell r="R1290" t="b">
            <v>0</v>
          </cell>
          <cell r="S1290" t="b">
            <v>1</v>
          </cell>
          <cell r="U1290" t="str">
            <v xml:space="preserve">  |         |         |         |         |         |         |         |         |         |       + F58210004 - Selling Exp Amort Internal Use Software: Other</v>
          </cell>
          <cell r="V1290"/>
          <cell r="W1290" t="str">
            <v>Selling Expense Amort Internal Use Software: Other</v>
          </cell>
          <cell r="X1290" t="str">
            <v>Selling Exp Amort Internal Use Software: Other</v>
          </cell>
          <cell r="AC1290" t="str">
            <v>KFCELL: Not connected</v>
          </cell>
          <cell r="AD1290" t="str">
            <v>KFCELL: Not connected</v>
          </cell>
          <cell r="AE1290" t="e">
            <v>#VALUE!</v>
          </cell>
          <cell r="AF1290"/>
          <cell r="AG1290" t="str">
            <v>KFCELL: Not connected</v>
          </cell>
          <cell r="AH1290" t="str">
            <v>KFCELL: Not connected</v>
          </cell>
          <cell r="AI1290" t="e">
            <v>#VALUE!</v>
          </cell>
          <cell r="AJ1290"/>
          <cell r="AK1290">
            <v>0</v>
          </cell>
          <cell r="AL1290">
            <v>0</v>
          </cell>
          <cell r="AM1290"/>
          <cell r="AN1290" t="e">
            <v>#VALUE!</v>
          </cell>
          <cell r="AO1290" t="e">
            <v>#VALUE!</v>
          </cell>
          <cell r="AP1290" t="e">
            <v>#VALUE!</v>
          </cell>
          <cell r="AQ1290"/>
          <cell r="AR1290">
            <v>0</v>
          </cell>
          <cell r="AS1290">
            <v>0</v>
          </cell>
          <cell r="AT1290" t="e">
            <v>#VALUE!</v>
          </cell>
          <cell r="AU1290"/>
          <cell r="AV1290"/>
          <cell r="AW1290" t="str">
            <v>KFCELL: Not connected</v>
          </cell>
          <cell r="AX1290" t="str">
            <v>KFCELL: Not connected</v>
          </cell>
          <cell r="AY1290" t="e">
            <v>#VALUE!</v>
          </cell>
          <cell r="AZ1290"/>
          <cell r="BA1290" t="str">
            <v>KFCELL: Not connected</v>
          </cell>
          <cell r="BB1290" t="str">
            <v>KFCELL: Not connected</v>
          </cell>
          <cell r="BC1290" t="e">
            <v>#VALUE!</v>
          </cell>
          <cell r="BD1290"/>
          <cell r="BE1290">
            <v>0</v>
          </cell>
          <cell r="BF1290">
            <v>0</v>
          </cell>
          <cell r="BG1290"/>
          <cell r="BH1290" t="e">
            <v>#VALUE!</v>
          </cell>
          <cell r="BI1290" t="e">
            <v>#VALUE!</v>
          </cell>
          <cell r="BJ1290" t="e">
            <v>#VALUE!</v>
          </cell>
          <cell r="BL1290">
            <v>0</v>
          </cell>
          <cell r="BM1290">
            <v>0</v>
          </cell>
          <cell r="BN1290" t="e">
            <v>#VALUE!</v>
          </cell>
          <cell r="BP1290" t="str">
            <v>KFCELL: Not connected</v>
          </cell>
          <cell r="BQ1290" t="str">
            <v>KFCELL: Not connected</v>
          </cell>
          <cell r="BR1290" t="e">
            <v>#VALUE!</v>
          </cell>
          <cell r="BS1290"/>
          <cell r="BT1290" t="str">
            <v>KFCELL: Not connected</v>
          </cell>
          <cell r="BU1290" t="str">
            <v>KFCELL: Not connected</v>
          </cell>
          <cell r="BV1290" t="e">
            <v>#VALUE!</v>
          </cell>
          <cell r="BW1290"/>
          <cell r="BX1290">
            <v>0</v>
          </cell>
          <cell r="BY1290">
            <v>0</v>
          </cell>
          <cell r="BZ1290"/>
          <cell r="CA1290" t="e">
            <v>#VALUE!</v>
          </cell>
          <cell r="CB1290" t="e">
            <v>#VALUE!</v>
          </cell>
          <cell r="CC1290" t="e">
            <v>#VALUE!</v>
          </cell>
          <cell r="CE1290">
            <v>0</v>
          </cell>
          <cell r="CF1290">
            <v>0</v>
          </cell>
          <cell r="CG1290" t="e">
            <v>#VALUE!</v>
          </cell>
        </row>
        <row r="1291">
          <cell r="A1291" t="str">
            <v>F58410001</v>
          </cell>
          <cell r="C1291" t="str">
            <v xml:space="preserve">               F58410001</v>
          </cell>
          <cell r="D1291" t="str">
            <v xml:space="preserve">               G / A: Amort of Internal Use Software: Other</v>
          </cell>
          <cell r="K1291" t="b">
            <v>0</v>
          </cell>
          <cell r="L1291" t="b">
            <v>0</v>
          </cell>
          <cell r="M1291" t="b">
            <v>0</v>
          </cell>
          <cell r="N1291" t="b">
            <v>0</v>
          </cell>
          <cell r="O1291" t="b">
            <v>1</v>
          </cell>
          <cell r="P1291" t="b">
            <v>0</v>
          </cell>
          <cell r="Q1291" t="b">
            <v>0</v>
          </cell>
          <cell r="R1291" t="b">
            <v>0</v>
          </cell>
          <cell r="S1291" t="b">
            <v>1</v>
          </cell>
          <cell r="U1291" t="str">
            <v xml:space="preserve">  |         |         |         |         |         |         |         |         |         |         |       + F58410001 - G / A: Amort of Internal Use Software: Other</v>
          </cell>
          <cell r="V1291"/>
          <cell r="W1291" t="str">
            <v>G / A: Amort of Internal Use Software: Other</v>
          </cell>
          <cell r="X1291" t="str">
            <v>G / A: Amort of Internal Use Software: Other</v>
          </cell>
          <cell r="AC1291" t="str">
            <v>KFCELL: Not connected</v>
          </cell>
          <cell r="AD1291" t="str">
            <v>KFCELL: Not connected</v>
          </cell>
          <cell r="AE1291" t="e">
            <v>#VALUE!</v>
          </cell>
          <cell r="AF1291"/>
          <cell r="AG1291" t="str">
            <v>KFCELL: Not connected</v>
          </cell>
          <cell r="AH1291" t="str">
            <v>KFCELL: Not connected</v>
          </cell>
          <cell r="AI1291" t="e">
            <v>#VALUE!</v>
          </cell>
          <cell r="AJ1291"/>
          <cell r="AK1291">
            <v>0</v>
          </cell>
          <cell r="AL1291">
            <v>0</v>
          </cell>
          <cell r="AM1291"/>
          <cell r="AN1291" t="e">
            <v>#VALUE!</v>
          </cell>
          <cell r="AO1291" t="e">
            <v>#VALUE!</v>
          </cell>
          <cell r="AP1291" t="e">
            <v>#VALUE!</v>
          </cell>
          <cell r="AQ1291"/>
          <cell r="AR1291">
            <v>0</v>
          </cell>
          <cell r="AS1291">
            <v>0</v>
          </cell>
          <cell r="AT1291" t="e">
            <v>#VALUE!</v>
          </cell>
          <cell r="AU1291"/>
          <cell r="AV1291"/>
          <cell r="AW1291" t="str">
            <v>KFCELL: Not connected</v>
          </cell>
          <cell r="AX1291" t="str">
            <v>KFCELL: Not connected</v>
          </cell>
          <cell r="AY1291" t="e">
            <v>#VALUE!</v>
          </cell>
          <cell r="AZ1291"/>
          <cell r="BA1291" t="str">
            <v>KFCELL: Not connected</v>
          </cell>
          <cell r="BB1291" t="str">
            <v>KFCELL: Not connected</v>
          </cell>
          <cell r="BC1291" t="e">
            <v>#VALUE!</v>
          </cell>
          <cell r="BD1291"/>
          <cell r="BE1291">
            <v>0</v>
          </cell>
          <cell r="BF1291">
            <v>0</v>
          </cell>
          <cell r="BG1291"/>
          <cell r="BH1291" t="e">
            <v>#VALUE!</v>
          </cell>
          <cell r="BI1291" t="e">
            <v>#VALUE!</v>
          </cell>
          <cell r="BJ1291" t="e">
            <v>#VALUE!</v>
          </cell>
          <cell r="BL1291">
            <v>0</v>
          </cell>
          <cell r="BM1291">
            <v>0</v>
          </cell>
          <cell r="BN1291" t="e">
            <v>#VALUE!</v>
          </cell>
          <cell r="BP1291" t="str">
            <v>KFCELL: Not connected</v>
          </cell>
          <cell r="BQ1291" t="str">
            <v>KFCELL: Not connected</v>
          </cell>
          <cell r="BR1291" t="e">
            <v>#VALUE!</v>
          </cell>
          <cell r="BS1291"/>
          <cell r="BT1291" t="str">
            <v>KFCELL: Not connected</v>
          </cell>
          <cell r="BU1291" t="str">
            <v>KFCELL: Not connected</v>
          </cell>
          <cell r="BV1291" t="e">
            <v>#VALUE!</v>
          </cell>
          <cell r="BW1291"/>
          <cell r="BX1291">
            <v>0</v>
          </cell>
          <cell r="BY1291">
            <v>0</v>
          </cell>
          <cell r="BZ1291"/>
          <cell r="CA1291" t="e">
            <v>#VALUE!</v>
          </cell>
          <cell r="CB1291" t="e">
            <v>#VALUE!</v>
          </cell>
          <cell r="CC1291" t="e">
            <v>#VALUE!</v>
          </cell>
          <cell r="CE1291">
            <v>0</v>
          </cell>
          <cell r="CF1291">
            <v>0</v>
          </cell>
          <cell r="CG1291" t="e">
            <v>#VALUE!</v>
          </cell>
        </row>
        <row r="1292">
          <cell r="A1292" t="str">
            <v>F58410004</v>
          </cell>
          <cell r="C1292" t="str">
            <v xml:space="preserve">               F58410004</v>
          </cell>
          <cell r="D1292" t="str">
            <v xml:space="preserve">               G / A: Amort of Internal Use Software: Customer Admin</v>
          </cell>
          <cell r="K1292" t="b">
            <v>0</v>
          </cell>
          <cell r="L1292" t="b">
            <v>0</v>
          </cell>
          <cell r="M1292" t="b">
            <v>0</v>
          </cell>
          <cell r="N1292" t="b">
            <v>0</v>
          </cell>
          <cell r="O1292" t="b">
            <v>1</v>
          </cell>
          <cell r="P1292" t="b">
            <v>0</v>
          </cell>
          <cell r="Q1292" t="b">
            <v>0</v>
          </cell>
          <cell r="R1292" t="b">
            <v>0</v>
          </cell>
          <cell r="S1292" t="b">
            <v>1</v>
          </cell>
          <cell r="U1292" t="str">
            <v xml:space="preserve">  |         |         |         |         |         |         |         |         |         |         |       + F58410004 - G / A: Amort of Internal Use Software: Cust Ad</v>
          </cell>
          <cell r="V1292"/>
          <cell r="W1292" t="str">
            <v>G / A: Amort of Internal Use Software: Customer Admin</v>
          </cell>
          <cell r="X1292" t="str">
            <v>G / A: Amort of Internal Use Software: Cust Ad</v>
          </cell>
          <cell r="AC1292" t="str">
            <v>KFCELL: Not connected</v>
          </cell>
          <cell r="AD1292" t="str">
            <v>KFCELL: Not connected</v>
          </cell>
          <cell r="AE1292" t="e">
            <v>#VALUE!</v>
          </cell>
          <cell r="AF1292"/>
          <cell r="AG1292" t="str">
            <v>KFCELL: Not connected</v>
          </cell>
          <cell r="AH1292" t="str">
            <v>KFCELL: Not connected</v>
          </cell>
          <cell r="AI1292" t="e">
            <v>#VALUE!</v>
          </cell>
          <cell r="AJ1292"/>
          <cell r="AK1292">
            <v>0</v>
          </cell>
          <cell r="AL1292">
            <v>0</v>
          </cell>
          <cell r="AM1292"/>
          <cell r="AN1292" t="e">
            <v>#VALUE!</v>
          </cell>
          <cell r="AO1292" t="e">
            <v>#VALUE!</v>
          </cell>
          <cell r="AP1292" t="e">
            <v>#VALUE!</v>
          </cell>
          <cell r="AQ1292"/>
          <cell r="AR1292">
            <v>0</v>
          </cell>
          <cell r="AS1292">
            <v>0</v>
          </cell>
          <cell r="AT1292" t="e">
            <v>#VALUE!</v>
          </cell>
          <cell r="AU1292"/>
          <cell r="AV1292"/>
          <cell r="AW1292" t="str">
            <v>KFCELL: Not connected</v>
          </cell>
          <cell r="AX1292" t="str">
            <v>KFCELL: Not connected</v>
          </cell>
          <cell r="AY1292" t="e">
            <v>#VALUE!</v>
          </cell>
          <cell r="AZ1292"/>
          <cell r="BA1292" t="str">
            <v>KFCELL: Not connected</v>
          </cell>
          <cell r="BB1292" t="str">
            <v>KFCELL: Not connected</v>
          </cell>
          <cell r="BC1292" t="e">
            <v>#VALUE!</v>
          </cell>
          <cell r="BD1292"/>
          <cell r="BE1292">
            <v>0</v>
          </cell>
          <cell r="BF1292">
            <v>0</v>
          </cell>
          <cell r="BG1292"/>
          <cell r="BH1292" t="e">
            <v>#VALUE!</v>
          </cell>
          <cell r="BI1292" t="e">
            <v>#VALUE!</v>
          </cell>
          <cell r="BJ1292" t="e">
            <v>#VALUE!</v>
          </cell>
          <cell r="BL1292">
            <v>0</v>
          </cell>
          <cell r="BM1292">
            <v>0</v>
          </cell>
          <cell r="BN1292" t="e">
            <v>#VALUE!</v>
          </cell>
          <cell r="BP1292" t="str">
            <v>KFCELL: Not connected</v>
          </cell>
          <cell r="BQ1292" t="str">
            <v>KFCELL: Not connected</v>
          </cell>
          <cell r="BR1292" t="e">
            <v>#VALUE!</v>
          </cell>
          <cell r="BS1292"/>
          <cell r="BT1292" t="str">
            <v>KFCELL: Not connected</v>
          </cell>
          <cell r="BU1292" t="str">
            <v>KFCELL: Not connected</v>
          </cell>
          <cell r="BV1292" t="e">
            <v>#VALUE!</v>
          </cell>
          <cell r="BW1292"/>
          <cell r="BX1292">
            <v>0</v>
          </cell>
          <cell r="BY1292">
            <v>0</v>
          </cell>
          <cell r="BZ1292"/>
          <cell r="CA1292" t="e">
            <v>#VALUE!</v>
          </cell>
          <cell r="CB1292" t="e">
            <v>#VALUE!</v>
          </cell>
          <cell r="CC1292" t="e">
            <v>#VALUE!</v>
          </cell>
          <cell r="CE1292">
            <v>0</v>
          </cell>
          <cell r="CF1292">
            <v>0</v>
          </cell>
          <cell r="CG1292" t="e">
            <v>#VALUE!</v>
          </cell>
        </row>
        <row r="1293">
          <cell r="A1293" t="str">
            <v>F58410031</v>
          </cell>
          <cell r="C1293" t="str">
            <v xml:space="preserve">               F58410031</v>
          </cell>
          <cell r="D1293" t="str">
            <v xml:space="preserve">               G / A: Amort of Internal Use Software: Distribution</v>
          </cell>
          <cell r="K1293" t="b">
            <v>0</v>
          </cell>
          <cell r="L1293" t="b">
            <v>0</v>
          </cell>
          <cell r="M1293" t="b">
            <v>0</v>
          </cell>
          <cell r="N1293" t="b">
            <v>0</v>
          </cell>
          <cell r="O1293" t="b">
            <v>1</v>
          </cell>
          <cell r="P1293" t="b">
            <v>0</v>
          </cell>
          <cell r="Q1293" t="b">
            <v>0</v>
          </cell>
          <cell r="R1293" t="b">
            <v>0</v>
          </cell>
          <cell r="S1293" t="b">
            <v>1</v>
          </cell>
          <cell r="U1293" t="str">
            <v xml:space="preserve">  |         |         |         |         |         |         |         |         |         |         |       + F58410031 - G / A: Amort of Internal Use Software: Distrib</v>
          </cell>
          <cell r="V1293"/>
          <cell r="W1293" t="str">
            <v>G / A: Amort of Internal Use Software: Distribution</v>
          </cell>
          <cell r="X1293" t="str">
            <v>G / A: Amort of Internal Use Software: Distrib</v>
          </cell>
          <cell r="AC1293" t="str">
            <v>KFCELL: Not connected</v>
          </cell>
          <cell r="AD1293" t="str">
            <v>KFCELL: Not connected</v>
          </cell>
          <cell r="AE1293" t="e">
            <v>#VALUE!</v>
          </cell>
          <cell r="AF1293"/>
          <cell r="AG1293" t="str">
            <v>KFCELL: Not connected</v>
          </cell>
          <cell r="AH1293" t="str">
            <v>KFCELL: Not connected</v>
          </cell>
          <cell r="AI1293" t="e">
            <v>#VALUE!</v>
          </cell>
          <cell r="AJ1293"/>
          <cell r="AK1293">
            <v>0</v>
          </cell>
          <cell r="AL1293">
            <v>0</v>
          </cell>
          <cell r="AM1293"/>
          <cell r="AN1293" t="e">
            <v>#VALUE!</v>
          </cell>
          <cell r="AO1293" t="e">
            <v>#VALUE!</v>
          </cell>
          <cell r="AP1293" t="e">
            <v>#VALUE!</v>
          </cell>
          <cell r="AQ1293"/>
          <cell r="AR1293">
            <v>0</v>
          </cell>
          <cell r="AS1293">
            <v>0</v>
          </cell>
          <cell r="AT1293" t="e">
            <v>#VALUE!</v>
          </cell>
          <cell r="AU1293"/>
          <cell r="AV1293"/>
          <cell r="AW1293" t="str">
            <v>KFCELL: Not connected</v>
          </cell>
          <cell r="AX1293" t="str">
            <v>KFCELL: Not connected</v>
          </cell>
          <cell r="AY1293" t="e">
            <v>#VALUE!</v>
          </cell>
          <cell r="AZ1293"/>
          <cell r="BA1293" t="str">
            <v>KFCELL: Not connected</v>
          </cell>
          <cell r="BB1293" t="str">
            <v>KFCELL: Not connected</v>
          </cell>
          <cell r="BC1293" t="e">
            <v>#VALUE!</v>
          </cell>
          <cell r="BD1293"/>
          <cell r="BE1293">
            <v>0</v>
          </cell>
          <cell r="BF1293">
            <v>0</v>
          </cell>
          <cell r="BG1293"/>
          <cell r="BH1293" t="e">
            <v>#VALUE!</v>
          </cell>
          <cell r="BI1293" t="e">
            <v>#VALUE!</v>
          </cell>
          <cell r="BJ1293" t="e">
            <v>#VALUE!</v>
          </cell>
          <cell r="BL1293">
            <v>0</v>
          </cell>
          <cell r="BM1293">
            <v>0</v>
          </cell>
          <cell r="BN1293" t="e">
            <v>#VALUE!</v>
          </cell>
          <cell r="BP1293" t="str">
            <v>KFCELL: Not connected</v>
          </cell>
          <cell r="BQ1293" t="str">
            <v>KFCELL: Not connected</v>
          </cell>
          <cell r="BR1293" t="e">
            <v>#VALUE!</v>
          </cell>
          <cell r="BS1293"/>
          <cell r="BT1293" t="str">
            <v>KFCELL: Not connected</v>
          </cell>
          <cell r="BU1293" t="str">
            <v>KFCELL: Not connected</v>
          </cell>
          <cell r="BV1293" t="e">
            <v>#VALUE!</v>
          </cell>
          <cell r="BW1293"/>
          <cell r="BX1293">
            <v>0</v>
          </cell>
          <cell r="BY1293">
            <v>0</v>
          </cell>
          <cell r="BZ1293"/>
          <cell r="CA1293" t="e">
            <v>#VALUE!</v>
          </cell>
          <cell r="CB1293" t="e">
            <v>#VALUE!</v>
          </cell>
          <cell r="CC1293" t="e">
            <v>#VALUE!</v>
          </cell>
          <cell r="CE1293">
            <v>0</v>
          </cell>
          <cell r="CF1293">
            <v>0</v>
          </cell>
          <cell r="CG1293" t="e">
            <v>#VALUE!</v>
          </cell>
        </row>
        <row r="1294">
          <cell r="A1294" t="str">
            <v>F999784</v>
          </cell>
          <cell r="C1294" t="str">
            <v xml:space="preserve">          F999784</v>
          </cell>
          <cell r="D1294" t="str">
            <v xml:space="preserve">          Internal Use Software Amortization</v>
          </cell>
          <cell r="K1294" t="b">
            <v>0</v>
          </cell>
          <cell r="L1294" t="b">
            <v>0</v>
          </cell>
          <cell r="M1294" t="b">
            <v>0</v>
          </cell>
          <cell r="N1294" t="b">
            <v>0</v>
          </cell>
          <cell r="O1294" t="b">
            <v>0</v>
          </cell>
          <cell r="P1294" t="b">
            <v>0</v>
          </cell>
          <cell r="Q1294" t="b">
            <v>1</v>
          </cell>
          <cell r="R1294" t="b">
            <v>0</v>
          </cell>
          <cell r="S1294" t="b">
            <v>0</v>
          </cell>
          <cell r="U1294" t="str">
            <v>Calc F999784 : Internal Use Software Amortization</v>
          </cell>
          <cell r="V1294"/>
          <cell r="W1294" t="str">
            <v>Internal Use Software Amortization</v>
          </cell>
          <cell r="X1294" t="str">
            <v>Calc F999784 : Internal Use Software Amortization</v>
          </cell>
          <cell r="AC1294" t="str">
            <v>Calc Req</v>
          </cell>
          <cell r="AD1294" t="str">
            <v>Calc Req</v>
          </cell>
          <cell r="AE1294" t="str">
            <v>Cal Req</v>
          </cell>
          <cell r="AF1294"/>
          <cell r="AG1294" t="str">
            <v>Calc Req</v>
          </cell>
          <cell r="AH1294" t="str">
            <v>Calc Req</v>
          </cell>
          <cell r="AI1294" t="str">
            <v>Cal Req</v>
          </cell>
          <cell r="AJ1294"/>
          <cell r="AK1294">
            <v>0</v>
          </cell>
          <cell r="AL1294">
            <v>0</v>
          </cell>
          <cell r="AM1294"/>
          <cell r="AN1294" t="str">
            <v>Calc Req</v>
          </cell>
          <cell r="AO1294" t="str">
            <v>Calc Req</v>
          </cell>
          <cell r="AP1294" t="str">
            <v>Calc Req</v>
          </cell>
          <cell r="AQ1294"/>
          <cell r="AR1294">
            <v>0</v>
          </cell>
          <cell r="AS1294">
            <v>0</v>
          </cell>
          <cell r="AT1294" t="str">
            <v>Calc Req</v>
          </cell>
          <cell r="AU1294"/>
          <cell r="AV1294"/>
          <cell r="AW1294" t="str">
            <v>Calc Req</v>
          </cell>
          <cell r="AX1294" t="str">
            <v>Calc Req</v>
          </cell>
          <cell r="AY1294" t="str">
            <v>Cal Req</v>
          </cell>
          <cell r="AZ1294"/>
          <cell r="BA1294" t="str">
            <v>Calc Req</v>
          </cell>
          <cell r="BB1294" t="str">
            <v>Calc Req</v>
          </cell>
          <cell r="BC1294" t="str">
            <v>Cal Req</v>
          </cell>
          <cell r="BD1294"/>
          <cell r="BE1294">
            <v>0</v>
          </cell>
          <cell r="BF1294">
            <v>0</v>
          </cell>
          <cell r="BG1294"/>
          <cell r="BH1294" t="str">
            <v>Calc Req</v>
          </cell>
          <cell r="BI1294" t="str">
            <v>Calc Req</v>
          </cell>
          <cell r="BJ1294" t="str">
            <v>Calc Req</v>
          </cell>
          <cell r="BL1294">
            <v>0</v>
          </cell>
          <cell r="BM1294">
            <v>0</v>
          </cell>
          <cell r="BN1294" t="str">
            <v>Calc Req</v>
          </cell>
          <cell r="BP1294" t="str">
            <v>Calc Req</v>
          </cell>
          <cell r="BQ1294" t="str">
            <v>Calc Req</v>
          </cell>
          <cell r="BR1294" t="str">
            <v>Cal Req</v>
          </cell>
          <cell r="BS1294"/>
          <cell r="BT1294" t="str">
            <v>Calc Req</v>
          </cell>
          <cell r="BU1294" t="str">
            <v>Calc Req</v>
          </cell>
          <cell r="BV1294" t="str">
            <v>Cal Req</v>
          </cell>
          <cell r="BW1294"/>
          <cell r="BX1294">
            <v>0</v>
          </cell>
          <cell r="BY1294">
            <v>0</v>
          </cell>
          <cell r="BZ1294"/>
          <cell r="CA1294" t="str">
            <v>Calc Req</v>
          </cell>
          <cell r="CB1294" t="str">
            <v>Calc Req</v>
          </cell>
          <cell r="CC1294" t="str">
            <v>Calc Req</v>
          </cell>
          <cell r="CE1294">
            <v>0</v>
          </cell>
          <cell r="CF1294">
            <v>0</v>
          </cell>
          <cell r="CG1294" t="str">
            <v>Calc Req</v>
          </cell>
        </row>
        <row r="1295">
          <cell r="A1295" t="str">
            <v>F41620006</v>
          </cell>
          <cell r="C1295" t="str">
            <v xml:space="preserve">               F41620006</v>
          </cell>
          <cell r="D1295" t="str">
            <v xml:space="preserve">               Cost of Other Sales: Amort  Patents / Licenses and Copyrights</v>
          </cell>
          <cell r="K1295" t="b">
            <v>0</v>
          </cell>
          <cell r="L1295" t="b">
            <v>0</v>
          </cell>
          <cell r="M1295" t="b">
            <v>0</v>
          </cell>
          <cell r="N1295" t="b">
            <v>0</v>
          </cell>
          <cell r="O1295" t="b">
            <v>1</v>
          </cell>
          <cell r="P1295" t="b">
            <v>0</v>
          </cell>
          <cell r="Q1295" t="b">
            <v>0</v>
          </cell>
          <cell r="R1295" t="b">
            <v>0</v>
          </cell>
          <cell r="S1295" t="b">
            <v>1</v>
          </cell>
          <cell r="U1295" t="str">
            <v xml:space="preserve">  |         |         |         |         |         |         |         |         |         |         |       + F41620006 - Cost Oth Sales: Amort Patent / Lic / Copyright</v>
          </cell>
          <cell r="V1295"/>
          <cell r="W1295" t="str">
            <v>Cost of Other Sales: Amort Patents / Licenses and Copyrights</v>
          </cell>
          <cell r="X1295" t="str">
            <v>Cost Oth Sales: Amort Patent / Lic / Copyright</v>
          </cell>
          <cell r="AC1295" t="str">
            <v>KFCELL: Not connected</v>
          </cell>
          <cell r="AD1295" t="str">
            <v>KFCELL: Not connected</v>
          </cell>
          <cell r="AE1295" t="e">
            <v>#VALUE!</v>
          </cell>
          <cell r="AF1295"/>
          <cell r="AG1295" t="str">
            <v>KFCELL: Not connected</v>
          </cell>
          <cell r="AH1295" t="str">
            <v>KFCELL: Not connected</v>
          </cell>
          <cell r="AI1295" t="e">
            <v>#VALUE!</v>
          </cell>
          <cell r="AJ1295"/>
          <cell r="AK1295">
            <v>0</v>
          </cell>
          <cell r="AL1295">
            <v>0</v>
          </cell>
          <cell r="AM1295"/>
          <cell r="AN1295" t="e">
            <v>#VALUE!</v>
          </cell>
          <cell r="AO1295" t="e">
            <v>#VALUE!</v>
          </cell>
          <cell r="AP1295" t="e">
            <v>#VALUE!</v>
          </cell>
          <cell r="AQ1295"/>
          <cell r="AR1295">
            <v>0</v>
          </cell>
          <cell r="AS1295">
            <v>0</v>
          </cell>
          <cell r="AT1295" t="e">
            <v>#VALUE!</v>
          </cell>
          <cell r="AU1295"/>
          <cell r="AV1295"/>
          <cell r="AW1295" t="str">
            <v>KFCELL: Not connected</v>
          </cell>
          <cell r="AX1295" t="str">
            <v>KFCELL: Not connected</v>
          </cell>
          <cell r="AY1295" t="e">
            <v>#VALUE!</v>
          </cell>
          <cell r="AZ1295"/>
          <cell r="BA1295" t="str">
            <v>KFCELL: Not connected</v>
          </cell>
          <cell r="BB1295" t="str">
            <v>KFCELL: Not connected</v>
          </cell>
          <cell r="BC1295" t="e">
            <v>#VALUE!</v>
          </cell>
          <cell r="BD1295"/>
          <cell r="BE1295">
            <v>0</v>
          </cell>
          <cell r="BF1295">
            <v>0</v>
          </cell>
          <cell r="BG1295"/>
          <cell r="BH1295" t="e">
            <v>#VALUE!</v>
          </cell>
          <cell r="BI1295" t="e">
            <v>#VALUE!</v>
          </cell>
          <cell r="BJ1295" t="e">
            <v>#VALUE!</v>
          </cell>
          <cell r="BL1295">
            <v>0</v>
          </cell>
          <cell r="BM1295">
            <v>0</v>
          </cell>
          <cell r="BN1295" t="e">
            <v>#VALUE!</v>
          </cell>
          <cell r="BP1295" t="str">
            <v>KFCELL: Not connected</v>
          </cell>
          <cell r="BQ1295" t="str">
            <v>KFCELL: Not connected</v>
          </cell>
          <cell r="BR1295" t="e">
            <v>#VALUE!</v>
          </cell>
          <cell r="BS1295"/>
          <cell r="BT1295" t="str">
            <v>KFCELL: Not connected</v>
          </cell>
          <cell r="BU1295" t="str">
            <v>KFCELL: Not connected</v>
          </cell>
          <cell r="BV1295" t="e">
            <v>#VALUE!</v>
          </cell>
          <cell r="BW1295"/>
          <cell r="BX1295">
            <v>0</v>
          </cell>
          <cell r="BY1295">
            <v>0</v>
          </cell>
          <cell r="BZ1295"/>
          <cell r="CA1295" t="e">
            <v>#VALUE!</v>
          </cell>
          <cell r="CB1295" t="e">
            <v>#VALUE!</v>
          </cell>
          <cell r="CC1295" t="e">
            <v>#VALUE!</v>
          </cell>
          <cell r="CE1295">
            <v>0</v>
          </cell>
          <cell r="CF1295">
            <v>0</v>
          </cell>
          <cell r="CG1295" t="e">
            <v>#VALUE!</v>
          </cell>
        </row>
        <row r="1296">
          <cell r="A1296" t="str">
            <v>F61950001</v>
          </cell>
          <cell r="C1296" t="str">
            <v xml:space="preserve">               F61950001</v>
          </cell>
          <cell r="D1296" t="str">
            <v xml:space="preserve">               O(I)D: Intangible Assets Amortization Expenses</v>
          </cell>
          <cell r="K1296" t="b">
            <v>0</v>
          </cell>
          <cell r="L1296" t="b">
            <v>0</v>
          </cell>
          <cell r="M1296" t="b">
            <v>0</v>
          </cell>
          <cell r="N1296" t="b">
            <v>0</v>
          </cell>
          <cell r="O1296" t="b">
            <v>1</v>
          </cell>
          <cell r="P1296" t="b">
            <v>0</v>
          </cell>
          <cell r="Q1296" t="b">
            <v>0</v>
          </cell>
          <cell r="R1296" t="b">
            <v>0</v>
          </cell>
          <cell r="S1296" t="b">
            <v>1</v>
          </cell>
          <cell r="U1296" t="str">
            <v xml:space="preserve">  |         |         |         |         |         |         |         |         |         |         |       + F61950001 - O(I)D: Intangible Assets Amortization Expense</v>
          </cell>
          <cell r="V1296"/>
          <cell r="W1296" t="str">
            <v>O(I)D: Intangible Assets Amortization Expenses</v>
          </cell>
          <cell r="X1296" t="str">
            <v>O(I)D: Intangible Assets Amortization Expense</v>
          </cell>
          <cell r="AC1296" t="str">
            <v>KFCELL: Not connected</v>
          </cell>
          <cell r="AD1296" t="str">
            <v>KFCELL: Not connected</v>
          </cell>
          <cell r="AE1296" t="e">
            <v>#VALUE!</v>
          </cell>
          <cell r="AF1296"/>
          <cell r="AG1296" t="str">
            <v>KFCELL: Not connected</v>
          </cell>
          <cell r="AH1296" t="str">
            <v>KFCELL: Not connected</v>
          </cell>
          <cell r="AI1296" t="e">
            <v>#VALUE!</v>
          </cell>
          <cell r="AJ1296"/>
          <cell r="AK1296">
            <v>0</v>
          </cell>
          <cell r="AL1296">
            <v>0</v>
          </cell>
          <cell r="AM1296"/>
          <cell r="AN1296" t="e">
            <v>#VALUE!</v>
          </cell>
          <cell r="AO1296" t="e">
            <v>#VALUE!</v>
          </cell>
          <cell r="AP1296" t="e">
            <v>#VALUE!</v>
          </cell>
          <cell r="AQ1296"/>
          <cell r="AR1296">
            <v>0</v>
          </cell>
          <cell r="AS1296">
            <v>0</v>
          </cell>
          <cell r="AT1296" t="e">
            <v>#VALUE!</v>
          </cell>
          <cell r="AU1296"/>
          <cell r="AV1296"/>
          <cell r="AW1296" t="str">
            <v>KFCELL: Not connected</v>
          </cell>
          <cell r="AX1296" t="str">
            <v>KFCELL: Not connected</v>
          </cell>
          <cell r="AY1296" t="e">
            <v>#VALUE!</v>
          </cell>
          <cell r="AZ1296"/>
          <cell r="BA1296" t="str">
            <v>KFCELL: Not connected</v>
          </cell>
          <cell r="BB1296" t="str">
            <v>KFCELL: Not connected</v>
          </cell>
          <cell r="BC1296" t="e">
            <v>#VALUE!</v>
          </cell>
          <cell r="BD1296"/>
          <cell r="BE1296">
            <v>0</v>
          </cell>
          <cell r="BF1296">
            <v>0</v>
          </cell>
          <cell r="BG1296"/>
          <cell r="BH1296" t="e">
            <v>#VALUE!</v>
          </cell>
          <cell r="BI1296" t="e">
            <v>#VALUE!</v>
          </cell>
          <cell r="BJ1296" t="e">
            <v>#VALUE!</v>
          </cell>
          <cell r="BL1296">
            <v>0</v>
          </cell>
          <cell r="BM1296">
            <v>0</v>
          </cell>
          <cell r="BN1296" t="e">
            <v>#VALUE!</v>
          </cell>
          <cell r="BP1296" t="str">
            <v>KFCELL: Not connected</v>
          </cell>
          <cell r="BQ1296" t="str">
            <v>KFCELL: Not connected</v>
          </cell>
          <cell r="BR1296" t="e">
            <v>#VALUE!</v>
          </cell>
          <cell r="BS1296"/>
          <cell r="BT1296" t="str">
            <v>KFCELL: Not connected</v>
          </cell>
          <cell r="BU1296" t="str">
            <v>KFCELL: Not connected</v>
          </cell>
          <cell r="BV1296" t="e">
            <v>#VALUE!</v>
          </cell>
          <cell r="BW1296"/>
          <cell r="BX1296">
            <v>0</v>
          </cell>
          <cell r="BY1296">
            <v>0</v>
          </cell>
          <cell r="BZ1296"/>
          <cell r="CA1296" t="e">
            <v>#VALUE!</v>
          </cell>
          <cell r="CB1296" t="e">
            <v>#VALUE!</v>
          </cell>
          <cell r="CC1296" t="e">
            <v>#VALUE!</v>
          </cell>
          <cell r="CE1296">
            <v>0</v>
          </cell>
          <cell r="CF1296">
            <v>0</v>
          </cell>
          <cell r="CG1296" t="e">
            <v>#VALUE!</v>
          </cell>
        </row>
        <row r="1297">
          <cell r="A1297" t="str">
            <v>F999785</v>
          </cell>
          <cell r="C1297" t="str">
            <v xml:space="preserve">          F999785</v>
          </cell>
          <cell r="D1297" t="str">
            <v xml:space="preserve">          Intangible Assets Amortization</v>
          </cell>
          <cell r="K1297" t="b">
            <v>0</v>
          </cell>
          <cell r="L1297" t="b">
            <v>0</v>
          </cell>
          <cell r="M1297" t="b">
            <v>0</v>
          </cell>
          <cell r="N1297" t="b">
            <v>0</v>
          </cell>
          <cell r="O1297" t="b">
            <v>0</v>
          </cell>
          <cell r="P1297" t="b">
            <v>0</v>
          </cell>
          <cell r="Q1297" t="b">
            <v>1</v>
          </cell>
          <cell r="R1297" t="b">
            <v>0</v>
          </cell>
          <cell r="S1297" t="b">
            <v>0</v>
          </cell>
          <cell r="U1297" t="str">
            <v>Calc F999785 : Intangible Assets Amortization</v>
          </cell>
          <cell r="V1297"/>
          <cell r="W1297" t="str">
            <v>Intangible Assets Amortization</v>
          </cell>
          <cell r="X1297" t="str">
            <v>Calc F999785 : Intangible Assets Amortization</v>
          </cell>
          <cell r="AC1297" t="str">
            <v>Calc Req</v>
          </cell>
          <cell r="AD1297" t="str">
            <v>Calc Req</v>
          </cell>
          <cell r="AE1297" t="str">
            <v>Cal Req</v>
          </cell>
          <cell r="AF1297"/>
          <cell r="AG1297" t="str">
            <v>Calc Req</v>
          </cell>
          <cell r="AH1297" t="str">
            <v>Calc Req</v>
          </cell>
          <cell r="AI1297" t="str">
            <v>Cal Req</v>
          </cell>
          <cell r="AJ1297"/>
          <cell r="AK1297">
            <v>0</v>
          </cell>
          <cell r="AL1297">
            <v>0</v>
          </cell>
          <cell r="AM1297"/>
          <cell r="AN1297" t="str">
            <v>Calc Req</v>
          </cell>
          <cell r="AO1297" t="str">
            <v>Calc Req</v>
          </cell>
          <cell r="AP1297" t="str">
            <v>Calc Req</v>
          </cell>
          <cell r="AQ1297"/>
          <cell r="AR1297">
            <v>0</v>
          </cell>
          <cell r="AS1297">
            <v>0</v>
          </cell>
          <cell r="AT1297" t="str">
            <v>Calc Req</v>
          </cell>
          <cell r="AU1297"/>
          <cell r="AV1297"/>
          <cell r="AW1297" t="str">
            <v>Calc Req</v>
          </cell>
          <cell r="AX1297" t="str">
            <v>Calc Req</v>
          </cell>
          <cell r="AY1297" t="str">
            <v>Cal Req</v>
          </cell>
          <cell r="AZ1297"/>
          <cell r="BA1297" t="str">
            <v>Calc Req</v>
          </cell>
          <cell r="BB1297" t="str">
            <v>Calc Req</v>
          </cell>
          <cell r="BC1297" t="str">
            <v>Cal Req</v>
          </cell>
          <cell r="BD1297"/>
          <cell r="BE1297">
            <v>0</v>
          </cell>
          <cell r="BF1297">
            <v>0</v>
          </cell>
          <cell r="BG1297"/>
          <cell r="BH1297" t="str">
            <v>Calc Req</v>
          </cell>
          <cell r="BI1297" t="str">
            <v>Calc Req</v>
          </cell>
          <cell r="BJ1297" t="str">
            <v>Calc Req</v>
          </cell>
          <cell r="BL1297">
            <v>0</v>
          </cell>
          <cell r="BM1297">
            <v>0</v>
          </cell>
          <cell r="BN1297" t="str">
            <v>Calc Req</v>
          </cell>
          <cell r="BP1297" t="str">
            <v>Calc Req</v>
          </cell>
          <cell r="BQ1297" t="str">
            <v>Calc Req</v>
          </cell>
          <cell r="BR1297" t="str">
            <v>Cal Req</v>
          </cell>
          <cell r="BS1297"/>
          <cell r="BT1297" t="str">
            <v>Calc Req</v>
          </cell>
          <cell r="BU1297" t="str">
            <v>Calc Req</v>
          </cell>
          <cell r="BV1297" t="str">
            <v>Cal Req</v>
          </cell>
          <cell r="BW1297"/>
          <cell r="BX1297">
            <v>0</v>
          </cell>
          <cell r="BY1297">
            <v>0</v>
          </cell>
          <cell r="BZ1297"/>
          <cell r="CA1297" t="str">
            <v>Calc Req</v>
          </cell>
          <cell r="CB1297" t="str">
            <v>Calc Req</v>
          </cell>
          <cell r="CC1297" t="str">
            <v>Calc Req</v>
          </cell>
          <cell r="CE1297">
            <v>0</v>
          </cell>
          <cell r="CF1297">
            <v>0</v>
          </cell>
          <cell r="CG1297" t="str">
            <v>Calc Req</v>
          </cell>
        </row>
        <row r="1298">
          <cell r="A1298" t="str">
            <v>F34700003</v>
          </cell>
          <cell r="C1298" t="str">
            <v xml:space="preserve">               F34700003</v>
          </cell>
          <cell r="D1298" t="str">
            <v xml:space="preserve">               Managed Services Revenue: Contract Inducement Amortization</v>
          </cell>
          <cell r="K1298" t="b">
            <v>0</v>
          </cell>
          <cell r="L1298" t="b">
            <v>0</v>
          </cell>
          <cell r="M1298" t="b">
            <v>0</v>
          </cell>
          <cell r="N1298" t="b">
            <v>0</v>
          </cell>
          <cell r="O1298" t="b">
            <v>1</v>
          </cell>
          <cell r="P1298" t="b">
            <v>0</v>
          </cell>
          <cell r="Q1298" t="b">
            <v>0</v>
          </cell>
          <cell r="R1298" t="b">
            <v>0</v>
          </cell>
          <cell r="S1298" t="b">
            <v>1</v>
          </cell>
          <cell r="U1298" t="str">
            <v xml:space="preserve">  |         |         |         |         |         |         |         |         |         |         |       + F34700003 - Managed Services Revenue: Contract Inducement Amortization</v>
          </cell>
          <cell r="V1298"/>
          <cell r="W1298" t="str">
            <v>Managed Services Revenue: Contract Inducement Amortization</v>
          </cell>
          <cell r="X1298" t="str">
            <v>Managed Services Revenue: Contract Inducement Amortization</v>
          </cell>
          <cell r="AC1298" t="str">
            <v>KFCELL: Not connected</v>
          </cell>
          <cell r="AD1298" t="str">
            <v>KFCELL: Not connected</v>
          </cell>
          <cell r="AE1298" t="e">
            <v>#VALUE!</v>
          </cell>
          <cell r="AF1298"/>
          <cell r="AG1298" t="str">
            <v>KFCELL: Not connected</v>
          </cell>
          <cell r="AH1298" t="str">
            <v>KFCELL: Not connected</v>
          </cell>
          <cell r="AI1298" t="e">
            <v>#VALUE!</v>
          </cell>
          <cell r="AJ1298"/>
          <cell r="AK1298">
            <v>0</v>
          </cell>
          <cell r="AL1298">
            <v>0</v>
          </cell>
          <cell r="AM1298"/>
          <cell r="AN1298" t="e">
            <v>#VALUE!</v>
          </cell>
          <cell r="AO1298" t="e">
            <v>#VALUE!</v>
          </cell>
          <cell r="AP1298" t="e">
            <v>#VALUE!</v>
          </cell>
          <cell r="AQ1298"/>
          <cell r="AR1298">
            <v>0</v>
          </cell>
          <cell r="AS1298">
            <v>0</v>
          </cell>
          <cell r="AT1298" t="e">
            <v>#VALUE!</v>
          </cell>
          <cell r="AU1298"/>
          <cell r="AV1298"/>
          <cell r="AW1298" t="str">
            <v>KFCELL: Not connected</v>
          </cell>
          <cell r="AX1298" t="str">
            <v>KFCELL: Not connected</v>
          </cell>
          <cell r="AY1298" t="e">
            <v>#VALUE!</v>
          </cell>
          <cell r="AZ1298"/>
          <cell r="BA1298" t="str">
            <v>KFCELL: Not connected</v>
          </cell>
          <cell r="BB1298" t="str">
            <v>KFCELL: Not connected</v>
          </cell>
          <cell r="BC1298" t="e">
            <v>#VALUE!</v>
          </cell>
          <cell r="BD1298"/>
          <cell r="BE1298">
            <v>0</v>
          </cell>
          <cell r="BF1298">
            <v>0</v>
          </cell>
          <cell r="BG1298"/>
          <cell r="BH1298" t="e">
            <v>#VALUE!</v>
          </cell>
          <cell r="BI1298" t="e">
            <v>#VALUE!</v>
          </cell>
          <cell r="BJ1298" t="e">
            <v>#VALUE!</v>
          </cell>
          <cell r="BL1298">
            <v>0</v>
          </cell>
          <cell r="BM1298">
            <v>0</v>
          </cell>
          <cell r="BN1298" t="e">
            <v>#VALUE!</v>
          </cell>
          <cell r="BP1298" t="str">
            <v>KFCELL: Not connected</v>
          </cell>
          <cell r="BQ1298" t="str">
            <v>KFCELL: Not connected</v>
          </cell>
          <cell r="BR1298" t="e">
            <v>#VALUE!</v>
          </cell>
          <cell r="BS1298"/>
          <cell r="BT1298" t="str">
            <v>KFCELL: Not connected</v>
          </cell>
          <cell r="BU1298" t="str">
            <v>KFCELL: Not connected</v>
          </cell>
          <cell r="BV1298" t="e">
            <v>#VALUE!</v>
          </cell>
          <cell r="BW1298"/>
          <cell r="BX1298">
            <v>0</v>
          </cell>
          <cell r="BY1298">
            <v>0</v>
          </cell>
          <cell r="BZ1298"/>
          <cell r="CA1298" t="e">
            <v>#VALUE!</v>
          </cell>
          <cell r="CB1298" t="e">
            <v>#VALUE!</v>
          </cell>
          <cell r="CC1298" t="e">
            <v>#VALUE!</v>
          </cell>
          <cell r="CE1298">
            <v>0</v>
          </cell>
          <cell r="CF1298">
            <v>0</v>
          </cell>
          <cell r="CG1298" t="e">
            <v>#VALUE!</v>
          </cell>
        </row>
        <row r="1299">
          <cell r="A1299" t="str">
            <v>F37100004</v>
          </cell>
          <cell r="C1299" t="str">
            <v xml:space="preserve">               F37100004</v>
          </cell>
          <cell r="D1299" t="str">
            <v xml:space="preserve">               Outsourcing Services Revenue: Contract Inducement Amortization</v>
          </cell>
          <cell r="K1299" t="b">
            <v>0</v>
          </cell>
          <cell r="L1299" t="b">
            <v>0</v>
          </cell>
          <cell r="M1299" t="b">
            <v>0</v>
          </cell>
          <cell r="N1299" t="b">
            <v>0</v>
          </cell>
          <cell r="O1299" t="b">
            <v>1</v>
          </cell>
          <cell r="P1299" t="b">
            <v>0</v>
          </cell>
          <cell r="Q1299" t="b">
            <v>0</v>
          </cell>
          <cell r="R1299" t="b">
            <v>0</v>
          </cell>
          <cell r="S1299" t="b">
            <v>1</v>
          </cell>
          <cell r="U1299" t="str">
            <v xml:space="preserve">  |         |         |         |         |         |         |         |         |         |       + F37100004 - Outsourcing Services Revenue: Contract Inducement Amortization</v>
          </cell>
          <cell r="V1299"/>
          <cell r="W1299" t="str">
            <v>Outsourcing Services Revenue: Contract Inducement Amortization</v>
          </cell>
          <cell r="X1299" t="str">
            <v>Outsourcing Services Revenue: Contract Inducement Amortization</v>
          </cell>
          <cell r="AC1299" t="str">
            <v>KFCELL: Not connected</v>
          </cell>
          <cell r="AD1299" t="str">
            <v>KFCELL: Not connected</v>
          </cell>
          <cell r="AE1299" t="e">
            <v>#VALUE!</v>
          </cell>
          <cell r="AF1299"/>
          <cell r="AG1299" t="str">
            <v>KFCELL: Not connected</v>
          </cell>
          <cell r="AH1299" t="str">
            <v>KFCELL: Not connected</v>
          </cell>
          <cell r="AI1299" t="e">
            <v>#VALUE!</v>
          </cell>
          <cell r="AJ1299"/>
          <cell r="AK1299">
            <v>0</v>
          </cell>
          <cell r="AL1299">
            <v>0</v>
          </cell>
          <cell r="AM1299"/>
          <cell r="AN1299" t="e">
            <v>#VALUE!</v>
          </cell>
          <cell r="AO1299" t="e">
            <v>#VALUE!</v>
          </cell>
          <cell r="AP1299" t="e">
            <v>#VALUE!</v>
          </cell>
          <cell r="AQ1299"/>
          <cell r="AR1299">
            <v>0</v>
          </cell>
          <cell r="AS1299">
            <v>0</v>
          </cell>
          <cell r="AT1299" t="e">
            <v>#VALUE!</v>
          </cell>
          <cell r="AU1299"/>
          <cell r="AV1299"/>
          <cell r="AW1299" t="str">
            <v>KFCELL: Not connected</v>
          </cell>
          <cell r="AX1299" t="str">
            <v>KFCELL: Not connected</v>
          </cell>
          <cell r="AY1299" t="e">
            <v>#VALUE!</v>
          </cell>
          <cell r="AZ1299"/>
          <cell r="BA1299" t="str">
            <v>KFCELL: Not connected</v>
          </cell>
          <cell r="BB1299" t="str">
            <v>KFCELL: Not connected</v>
          </cell>
          <cell r="BC1299" t="e">
            <v>#VALUE!</v>
          </cell>
          <cell r="BD1299"/>
          <cell r="BE1299">
            <v>0</v>
          </cell>
          <cell r="BF1299">
            <v>0</v>
          </cell>
          <cell r="BG1299"/>
          <cell r="BH1299" t="e">
            <v>#VALUE!</v>
          </cell>
          <cell r="BI1299" t="e">
            <v>#VALUE!</v>
          </cell>
          <cell r="BJ1299" t="e">
            <v>#VALUE!</v>
          </cell>
          <cell r="BL1299">
            <v>0</v>
          </cell>
          <cell r="BM1299">
            <v>0</v>
          </cell>
          <cell r="BN1299" t="e">
            <v>#VALUE!</v>
          </cell>
          <cell r="BP1299" t="str">
            <v>KFCELL: Not connected</v>
          </cell>
          <cell r="BQ1299" t="str">
            <v>KFCELL: Not connected</v>
          </cell>
          <cell r="BR1299" t="e">
            <v>#VALUE!</v>
          </cell>
          <cell r="BS1299"/>
          <cell r="BT1299" t="str">
            <v>KFCELL: Not connected</v>
          </cell>
          <cell r="BU1299" t="str">
            <v>KFCELL: Not connected</v>
          </cell>
          <cell r="BV1299" t="e">
            <v>#VALUE!</v>
          </cell>
          <cell r="BW1299"/>
          <cell r="BX1299">
            <v>0</v>
          </cell>
          <cell r="BY1299">
            <v>0</v>
          </cell>
          <cell r="BZ1299"/>
          <cell r="CA1299" t="e">
            <v>#VALUE!</v>
          </cell>
          <cell r="CB1299" t="e">
            <v>#VALUE!</v>
          </cell>
          <cell r="CC1299" t="e">
            <v>#VALUE!</v>
          </cell>
          <cell r="CE1299">
            <v>0</v>
          </cell>
          <cell r="CF1299">
            <v>0</v>
          </cell>
          <cell r="CG1299" t="e">
            <v>#VALUE!</v>
          </cell>
        </row>
        <row r="1300">
          <cell r="A1300" t="str">
            <v>F44700011</v>
          </cell>
          <cell r="C1300" t="str">
            <v xml:space="preserve">               F44700011</v>
          </cell>
          <cell r="D1300" t="str">
            <v xml:space="preserve">               Cost of MS Rev: Cust Contract Amort/Release of Deferred Costs/Assets</v>
          </cell>
          <cell r="K1300" t="b">
            <v>0</v>
          </cell>
          <cell r="L1300" t="b">
            <v>0</v>
          </cell>
          <cell r="M1300" t="b">
            <v>0</v>
          </cell>
          <cell r="N1300" t="b">
            <v>0</v>
          </cell>
          <cell r="O1300" t="b">
            <v>1</v>
          </cell>
          <cell r="P1300" t="b">
            <v>0</v>
          </cell>
          <cell r="Q1300" t="b">
            <v>0</v>
          </cell>
          <cell r="R1300" t="b">
            <v>0</v>
          </cell>
          <cell r="S1300" t="b">
            <v>1</v>
          </cell>
          <cell r="U1300" t="str">
            <v xml:space="preserve">  |         |         |         |         |         |         |         |         |         |         |         |       + F44700011 - Cost of MS Rev: Cust Contract Amort/Release of Deferred Costs/Assets</v>
          </cell>
          <cell r="V1300"/>
          <cell r="W1300" t="str">
            <v>Cost of MS Rev: Cust Contract Amort/Release of Deferred Costs/Assets</v>
          </cell>
          <cell r="X1300" t="str">
            <v>Cost of MS Rev: Cust Contract Amort/Release of Deferred Costs/Assets</v>
          </cell>
          <cell r="AC1300" t="str">
            <v>KFCELL: Not connected</v>
          </cell>
          <cell r="AD1300" t="str">
            <v>KFCELL: Not connected</v>
          </cell>
          <cell r="AE1300" t="e">
            <v>#VALUE!</v>
          </cell>
          <cell r="AF1300"/>
          <cell r="AG1300" t="str">
            <v>KFCELL: Not connected</v>
          </cell>
          <cell r="AH1300" t="str">
            <v>KFCELL: Not connected</v>
          </cell>
          <cell r="AI1300" t="e">
            <v>#VALUE!</v>
          </cell>
          <cell r="AJ1300"/>
          <cell r="AK1300">
            <v>0</v>
          </cell>
          <cell r="AL1300">
            <v>0</v>
          </cell>
          <cell r="AM1300"/>
          <cell r="AN1300" t="e">
            <v>#VALUE!</v>
          </cell>
          <cell r="AO1300" t="e">
            <v>#VALUE!</v>
          </cell>
          <cell r="AP1300" t="e">
            <v>#VALUE!</v>
          </cell>
          <cell r="AQ1300"/>
          <cell r="AR1300">
            <v>0</v>
          </cell>
          <cell r="AS1300">
            <v>0</v>
          </cell>
          <cell r="AT1300" t="e">
            <v>#VALUE!</v>
          </cell>
          <cell r="AU1300"/>
          <cell r="AV1300"/>
          <cell r="AW1300" t="str">
            <v>KFCELL: Not connected</v>
          </cell>
          <cell r="AX1300" t="str">
            <v>KFCELL: Not connected</v>
          </cell>
          <cell r="AY1300" t="e">
            <v>#VALUE!</v>
          </cell>
          <cell r="AZ1300"/>
          <cell r="BA1300" t="str">
            <v>KFCELL: Not connected</v>
          </cell>
          <cell r="BB1300" t="str">
            <v>KFCELL: Not connected</v>
          </cell>
          <cell r="BC1300" t="e">
            <v>#VALUE!</v>
          </cell>
          <cell r="BD1300"/>
          <cell r="BE1300">
            <v>0</v>
          </cell>
          <cell r="BF1300">
            <v>0</v>
          </cell>
          <cell r="BG1300"/>
          <cell r="BH1300" t="e">
            <v>#VALUE!</v>
          </cell>
          <cell r="BI1300" t="e">
            <v>#VALUE!</v>
          </cell>
          <cell r="BJ1300" t="e">
            <v>#VALUE!</v>
          </cell>
          <cell r="BL1300">
            <v>0</v>
          </cell>
          <cell r="BM1300">
            <v>0</v>
          </cell>
          <cell r="BN1300" t="e">
            <v>#VALUE!</v>
          </cell>
          <cell r="BP1300" t="str">
            <v>KFCELL: Not connected</v>
          </cell>
          <cell r="BQ1300" t="str">
            <v>KFCELL: Not connected</v>
          </cell>
          <cell r="BR1300" t="e">
            <v>#VALUE!</v>
          </cell>
          <cell r="BS1300"/>
          <cell r="BT1300" t="str">
            <v>KFCELL: Not connected</v>
          </cell>
          <cell r="BU1300" t="str">
            <v>KFCELL: Not connected</v>
          </cell>
          <cell r="BV1300" t="e">
            <v>#VALUE!</v>
          </cell>
          <cell r="BW1300"/>
          <cell r="BX1300">
            <v>0</v>
          </cell>
          <cell r="BY1300">
            <v>0</v>
          </cell>
          <cell r="BZ1300"/>
          <cell r="CA1300" t="e">
            <v>#VALUE!</v>
          </cell>
          <cell r="CB1300" t="e">
            <v>#VALUE!</v>
          </cell>
          <cell r="CC1300" t="e">
            <v>#VALUE!</v>
          </cell>
          <cell r="CE1300">
            <v>0</v>
          </cell>
          <cell r="CF1300">
            <v>0</v>
          </cell>
          <cell r="CG1300" t="e">
            <v>#VALUE!</v>
          </cell>
        </row>
        <row r="1301">
          <cell r="A1301" t="str">
            <v>F47100006</v>
          </cell>
          <cell r="C1301" t="str">
            <v xml:space="preserve">               F47100006</v>
          </cell>
          <cell r="D1301" t="str">
            <v xml:space="preserve">               Cost of Outsourcing Services: Customer Contract Amort Exp</v>
          </cell>
          <cell r="K1301" t="b">
            <v>0</v>
          </cell>
          <cell r="L1301" t="b">
            <v>0</v>
          </cell>
          <cell r="M1301" t="b">
            <v>0</v>
          </cell>
          <cell r="N1301" t="b">
            <v>0</v>
          </cell>
          <cell r="O1301" t="b">
            <v>1</v>
          </cell>
          <cell r="P1301" t="b">
            <v>0</v>
          </cell>
          <cell r="Q1301" t="b">
            <v>0</v>
          </cell>
          <cell r="R1301" t="b">
            <v>0</v>
          </cell>
          <cell r="S1301" t="b">
            <v>1</v>
          </cell>
          <cell r="U1301" t="str">
            <v xml:space="preserve">  |         |         |         |         |         |         |         |         |         |         |         |       + F47100006 - Cost of Outsourcing Services: Customer Contract Amort Exp</v>
          </cell>
          <cell r="V1301"/>
          <cell r="W1301" t="str">
            <v>Cost of Outsourcing Services: Customer Contract Amort Exp</v>
          </cell>
          <cell r="X1301" t="str">
            <v>Cost of Outsourcing Services: Customer Contract Amort Exp</v>
          </cell>
          <cell r="AC1301" t="str">
            <v>KFCELL: Not connected</v>
          </cell>
          <cell r="AD1301" t="str">
            <v>KFCELL: Not connected</v>
          </cell>
          <cell r="AE1301" t="e">
            <v>#VALUE!</v>
          </cell>
          <cell r="AF1301"/>
          <cell r="AG1301" t="str">
            <v>KFCELL: Not connected</v>
          </cell>
          <cell r="AH1301" t="str">
            <v>KFCELL: Not connected</v>
          </cell>
          <cell r="AI1301" t="e">
            <v>#VALUE!</v>
          </cell>
          <cell r="AJ1301"/>
          <cell r="AK1301">
            <v>0</v>
          </cell>
          <cell r="AL1301">
            <v>0</v>
          </cell>
          <cell r="AM1301"/>
          <cell r="AN1301" t="e">
            <v>#VALUE!</v>
          </cell>
          <cell r="AO1301" t="e">
            <v>#VALUE!</v>
          </cell>
          <cell r="AP1301" t="e">
            <v>#VALUE!</v>
          </cell>
          <cell r="AQ1301"/>
          <cell r="AR1301">
            <v>0</v>
          </cell>
          <cell r="AS1301">
            <v>0</v>
          </cell>
          <cell r="AT1301" t="e">
            <v>#VALUE!</v>
          </cell>
          <cell r="AU1301"/>
          <cell r="AV1301"/>
          <cell r="AW1301" t="str">
            <v>KFCELL: Not connected</v>
          </cell>
          <cell r="AX1301" t="str">
            <v>KFCELL: Not connected</v>
          </cell>
          <cell r="AY1301" t="e">
            <v>#VALUE!</v>
          </cell>
          <cell r="AZ1301"/>
          <cell r="BA1301" t="str">
            <v>KFCELL: Not connected</v>
          </cell>
          <cell r="BB1301" t="str">
            <v>KFCELL: Not connected</v>
          </cell>
          <cell r="BC1301" t="e">
            <v>#VALUE!</v>
          </cell>
          <cell r="BD1301"/>
          <cell r="BE1301">
            <v>0</v>
          </cell>
          <cell r="BF1301">
            <v>0</v>
          </cell>
          <cell r="BG1301"/>
          <cell r="BH1301" t="e">
            <v>#VALUE!</v>
          </cell>
          <cell r="BI1301" t="e">
            <v>#VALUE!</v>
          </cell>
          <cell r="BJ1301" t="e">
            <v>#VALUE!</v>
          </cell>
          <cell r="BL1301">
            <v>0</v>
          </cell>
          <cell r="BM1301">
            <v>0</v>
          </cell>
          <cell r="BN1301" t="e">
            <v>#VALUE!</v>
          </cell>
          <cell r="BP1301" t="str">
            <v>KFCELL: Not connected</v>
          </cell>
          <cell r="BQ1301" t="str">
            <v>KFCELL: Not connected</v>
          </cell>
          <cell r="BR1301" t="e">
            <v>#VALUE!</v>
          </cell>
          <cell r="BS1301"/>
          <cell r="BT1301" t="str">
            <v>KFCELL: Not connected</v>
          </cell>
          <cell r="BU1301" t="str">
            <v>KFCELL: Not connected</v>
          </cell>
          <cell r="BV1301" t="e">
            <v>#VALUE!</v>
          </cell>
          <cell r="BW1301"/>
          <cell r="BX1301">
            <v>0</v>
          </cell>
          <cell r="BY1301">
            <v>0</v>
          </cell>
          <cell r="BZ1301"/>
          <cell r="CA1301" t="e">
            <v>#VALUE!</v>
          </cell>
          <cell r="CB1301" t="e">
            <v>#VALUE!</v>
          </cell>
          <cell r="CC1301" t="e">
            <v>#VALUE!</v>
          </cell>
          <cell r="CE1301">
            <v>0</v>
          </cell>
          <cell r="CF1301">
            <v>0</v>
          </cell>
          <cell r="CG1301" t="e">
            <v>#VALUE!</v>
          </cell>
        </row>
        <row r="1302">
          <cell r="A1302" t="str">
            <v>F58200006</v>
          </cell>
          <cell r="C1302" t="str">
            <v xml:space="preserve">               F58200006</v>
          </cell>
          <cell r="D1302" t="str">
            <v xml:space="preserve">               Selling Exp: Cust Contract Amort/Release of Deferred Costs/Assets</v>
          </cell>
          <cell r="K1302" t="b">
            <v>0</v>
          </cell>
          <cell r="L1302" t="b">
            <v>0</v>
          </cell>
          <cell r="M1302" t="b">
            <v>0</v>
          </cell>
          <cell r="N1302" t="b">
            <v>0</v>
          </cell>
          <cell r="O1302" t="b">
            <v>1</v>
          </cell>
          <cell r="P1302" t="b">
            <v>0</v>
          </cell>
          <cell r="Q1302" t="b">
            <v>0</v>
          </cell>
          <cell r="R1302" t="b">
            <v>0</v>
          </cell>
          <cell r="S1302" t="b">
            <v>1</v>
          </cell>
          <cell r="U1302" t="str">
            <v xml:space="preserve">  |         |         |         |         |         |         |         |         |         |       + F58200006 - Selling Exp: Cust Contract Amort/Release of Deferred Costs/Assets</v>
          </cell>
          <cell r="V1302"/>
          <cell r="W1302" t="str">
            <v>Selling Exp: Cust Contract Amort/Release of Deferred Costs/Assets</v>
          </cell>
          <cell r="X1302" t="str">
            <v>Selling Exp: Cust Contract Amort/Release of Deferred Costs/Assets</v>
          </cell>
          <cell r="AC1302" t="str">
            <v>KFCELL: Not connected</v>
          </cell>
          <cell r="AD1302" t="str">
            <v>KFCELL: Not connected</v>
          </cell>
          <cell r="AE1302" t="e">
            <v>#VALUE!</v>
          </cell>
          <cell r="AF1302"/>
          <cell r="AG1302" t="str">
            <v>KFCELL: Not connected</v>
          </cell>
          <cell r="AH1302" t="str">
            <v>KFCELL: Not connected</v>
          </cell>
          <cell r="AI1302" t="e">
            <v>#VALUE!</v>
          </cell>
          <cell r="AJ1302"/>
          <cell r="AK1302">
            <v>0</v>
          </cell>
          <cell r="AL1302">
            <v>0</v>
          </cell>
          <cell r="AM1302"/>
          <cell r="AN1302" t="e">
            <v>#VALUE!</v>
          </cell>
          <cell r="AO1302" t="e">
            <v>#VALUE!</v>
          </cell>
          <cell r="AP1302" t="e">
            <v>#VALUE!</v>
          </cell>
          <cell r="AQ1302"/>
          <cell r="AR1302">
            <v>0</v>
          </cell>
          <cell r="AS1302">
            <v>0</v>
          </cell>
          <cell r="AT1302" t="e">
            <v>#VALUE!</v>
          </cell>
          <cell r="AU1302"/>
          <cell r="AV1302"/>
          <cell r="AW1302" t="str">
            <v>KFCELL: Not connected</v>
          </cell>
          <cell r="AX1302" t="str">
            <v>KFCELL: Not connected</v>
          </cell>
          <cell r="AY1302" t="e">
            <v>#VALUE!</v>
          </cell>
          <cell r="AZ1302"/>
          <cell r="BA1302" t="str">
            <v>KFCELL: Not connected</v>
          </cell>
          <cell r="BB1302" t="str">
            <v>KFCELL: Not connected</v>
          </cell>
          <cell r="BC1302" t="e">
            <v>#VALUE!</v>
          </cell>
          <cell r="BD1302"/>
          <cell r="BE1302">
            <v>0</v>
          </cell>
          <cell r="BF1302">
            <v>0</v>
          </cell>
          <cell r="BG1302"/>
          <cell r="BH1302" t="e">
            <v>#VALUE!</v>
          </cell>
          <cell r="BI1302" t="e">
            <v>#VALUE!</v>
          </cell>
          <cell r="BJ1302" t="e">
            <v>#VALUE!</v>
          </cell>
          <cell r="BL1302">
            <v>0</v>
          </cell>
          <cell r="BM1302">
            <v>0</v>
          </cell>
          <cell r="BN1302" t="e">
            <v>#VALUE!</v>
          </cell>
          <cell r="BP1302" t="str">
            <v>KFCELL: Not connected</v>
          </cell>
          <cell r="BQ1302" t="str">
            <v>KFCELL: Not connected</v>
          </cell>
          <cell r="BR1302" t="e">
            <v>#VALUE!</v>
          </cell>
          <cell r="BS1302"/>
          <cell r="BT1302" t="str">
            <v>KFCELL: Not connected</v>
          </cell>
          <cell r="BU1302" t="str">
            <v>KFCELL: Not connected</v>
          </cell>
          <cell r="BV1302" t="e">
            <v>#VALUE!</v>
          </cell>
          <cell r="BW1302"/>
          <cell r="BX1302">
            <v>0</v>
          </cell>
          <cell r="BY1302">
            <v>0</v>
          </cell>
          <cell r="BZ1302"/>
          <cell r="CA1302" t="e">
            <v>#VALUE!</v>
          </cell>
          <cell r="CB1302" t="e">
            <v>#VALUE!</v>
          </cell>
          <cell r="CC1302" t="e">
            <v>#VALUE!</v>
          </cell>
          <cell r="CE1302">
            <v>0</v>
          </cell>
          <cell r="CF1302">
            <v>0</v>
          </cell>
          <cell r="CG1302" t="e">
            <v>#VALUE!</v>
          </cell>
        </row>
        <row r="1303">
          <cell r="A1303" t="str">
            <v>F999786</v>
          </cell>
          <cell r="C1303" t="str">
            <v xml:space="preserve">          F999786</v>
          </cell>
          <cell r="D1303" t="str">
            <v xml:space="preserve">          Customer Contracts Amortization</v>
          </cell>
          <cell r="K1303" t="b">
            <v>0</v>
          </cell>
          <cell r="L1303" t="b">
            <v>0</v>
          </cell>
          <cell r="M1303" t="b">
            <v>0</v>
          </cell>
          <cell r="N1303" t="b">
            <v>0</v>
          </cell>
          <cell r="O1303" t="b">
            <v>0</v>
          </cell>
          <cell r="P1303" t="b">
            <v>0</v>
          </cell>
          <cell r="Q1303" t="b">
            <v>1</v>
          </cell>
          <cell r="R1303" t="b">
            <v>0</v>
          </cell>
          <cell r="S1303" t="b">
            <v>0</v>
          </cell>
          <cell r="U1303" t="str">
            <v>Calc F999786 : Customer Contracts Amortization</v>
          </cell>
          <cell r="V1303"/>
          <cell r="W1303" t="str">
            <v>Customer Contracts Amortization</v>
          </cell>
          <cell r="X1303" t="str">
            <v>Calc F999786 : Customer Contracts Amortization</v>
          </cell>
          <cell r="AC1303" t="str">
            <v>Calc Req</v>
          </cell>
          <cell r="AD1303" t="str">
            <v>Calc Req</v>
          </cell>
          <cell r="AE1303" t="str">
            <v>Cal Req</v>
          </cell>
          <cell r="AF1303"/>
          <cell r="AG1303" t="str">
            <v>Calc Req</v>
          </cell>
          <cell r="AH1303" t="str">
            <v>Calc Req</v>
          </cell>
          <cell r="AI1303" t="str">
            <v>Cal Req</v>
          </cell>
          <cell r="AJ1303"/>
          <cell r="AK1303">
            <v>0</v>
          </cell>
          <cell r="AL1303">
            <v>0</v>
          </cell>
          <cell r="AM1303"/>
          <cell r="AN1303" t="str">
            <v>Calc Req</v>
          </cell>
          <cell r="AO1303" t="str">
            <v>Calc Req</v>
          </cell>
          <cell r="AP1303" t="str">
            <v>Calc Req</v>
          </cell>
          <cell r="AQ1303"/>
          <cell r="AR1303">
            <v>0</v>
          </cell>
          <cell r="AS1303">
            <v>0</v>
          </cell>
          <cell r="AT1303" t="str">
            <v>Calc Req</v>
          </cell>
          <cell r="AU1303"/>
          <cell r="AV1303"/>
          <cell r="AW1303" t="str">
            <v>Calc Req</v>
          </cell>
          <cell r="AX1303" t="str">
            <v>Calc Req</v>
          </cell>
          <cell r="AY1303" t="str">
            <v>Cal Req</v>
          </cell>
          <cell r="AZ1303"/>
          <cell r="BA1303" t="str">
            <v>Calc Req</v>
          </cell>
          <cell r="BB1303" t="str">
            <v>Calc Req</v>
          </cell>
          <cell r="BC1303" t="str">
            <v>Cal Req</v>
          </cell>
          <cell r="BD1303"/>
          <cell r="BE1303">
            <v>0</v>
          </cell>
          <cell r="BF1303">
            <v>0</v>
          </cell>
          <cell r="BG1303"/>
          <cell r="BH1303" t="str">
            <v>Calc Req</v>
          </cell>
          <cell r="BI1303" t="str">
            <v>Calc Req</v>
          </cell>
          <cell r="BJ1303" t="str">
            <v>Calc Req</v>
          </cell>
          <cell r="BL1303">
            <v>0</v>
          </cell>
          <cell r="BM1303">
            <v>0</v>
          </cell>
          <cell r="BN1303" t="str">
            <v>Calc Req</v>
          </cell>
          <cell r="BP1303" t="str">
            <v>Calc Req</v>
          </cell>
          <cell r="BQ1303" t="str">
            <v>Calc Req</v>
          </cell>
          <cell r="BR1303" t="str">
            <v>Cal Req</v>
          </cell>
          <cell r="BS1303"/>
          <cell r="BT1303" t="str">
            <v>Calc Req</v>
          </cell>
          <cell r="BU1303" t="str">
            <v>Calc Req</v>
          </cell>
          <cell r="BV1303" t="str">
            <v>Cal Req</v>
          </cell>
          <cell r="BW1303"/>
          <cell r="BX1303">
            <v>0</v>
          </cell>
          <cell r="BY1303">
            <v>0</v>
          </cell>
          <cell r="BZ1303"/>
          <cell r="CA1303" t="str">
            <v>Calc Req</v>
          </cell>
          <cell r="CB1303" t="str">
            <v>Calc Req</v>
          </cell>
          <cell r="CC1303" t="str">
            <v>Calc Req</v>
          </cell>
          <cell r="CE1303">
            <v>0</v>
          </cell>
          <cell r="CF1303">
            <v>0</v>
          </cell>
          <cell r="CG1303" t="str">
            <v>Calc Req</v>
          </cell>
        </row>
        <row r="1304">
          <cell r="A1304" t="str">
            <v>F999780</v>
          </cell>
          <cell r="C1304" t="str">
            <v xml:space="preserve">     F999780</v>
          </cell>
          <cell r="D1304" t="str">
            <v xml:space="preserve">     Total Depreciation and Amortization</v>
          </cell>
          <cell r="K1304" t="b">
            <v>0</v>
          </cell>
          <cell r="L1304" t="b">
            <v>0</v>
          </cell>
          <cell r="M1304" t="b">
            <v>0</v>
          </cell>
          <cell r="N1304" t="b">
            <v>0</v>
          </cell>
          <cell r="O1304" t="b">
            <v>0</v>
          </cell>
          <cell r="P1304" t="b">
            <v>0</v>
          </cell>
          <cell r="Q1304" t="b">
            <v>1</v>
          </cell>
          <cell r="R1304" t="b">
            <v>0</v>
          </cell>
          <cell r="S1304" t="b">
            <v>0</v>
          </cell>
          <cell r="U1304" t="str">
            <v>Calc F999780 : Total Depreciation and Amortization</v>
          </cell>
          <cell r="V1304"/>
          <cell r="W1304" t="str">
            <v>Total Depreciation and Amortization</v>
          </cell>
          <cell r="X1304" t="str">
            <v>Calc F999780 : Total Depreciation and Amortization</v>
          </cell>
          <cell r="AC1304" t="str">
            <v>Calc Req</v>
          </cell>
          <cell r="AD1304" t="str">
            <v>Calc Req</v>
          </cell>
          <cell r="AE1304" t="str">
            <v>Cal Req</v>
          </cell>
          <cell r="AF1304"/>
          <cell r="AG1304" t="str">
            <v>Calc Req</v>
          </cell>
          <cell r="AH1304" t="str">
            <v>Calc Req</v>
          </cell>
          <cell r="AI1304" t="str">
            <v>Cal Req</v>
          </cell>
          <cell r="AJ1304"/>
          <cell r="AK1304">
            <v>0</v>
          </cell>
          <cell r="AL1304">
            <v>0</v>
          </cell>
          <cell r="AM1304"/>
          <cell r="AN1304" t="str">
            <v>Calc Req</v>
          </cell>
          <cell r="AO1304" t="str">
            <v>Calc Req</v>
          </cell>
          <cell r="AP1304" t="str">
            <v>Calc Req</v>
          </cell>
          <cell r="AQ1304"/>
          <cell r="AR1304">
            <v>0</v>
          </cell>
          <cell r="AS1304">
            <v>0</v>
          </cell>
          <cell r="AT1304" t="str">
            <v>Calc Req</v>
          </cell>
          <cell r="AU1304"/>
          <cell r="AV1304"/>
          <cell r="AW1304" t="str">
            <v>Calc Req</v>
          </cell>
          <cell r="AX1304" t="str">
            <v>Calc Req</v>
          </cell>
          <cell r="AY1304" t="str">
            <v>Cal Req</v>
          </cell>
          <cell r="AZ1304"/>
          <cell r="BA1304" t="str">
            <v>Calc Req</v>
          </cell>
          <cell r="BB1304" t="str">
            <v>Calc Req</v>
          </cell>
          <cell r="BC1304" t="str">
            <v>Cal Req</v>
          </cell>
          <cell r="BD1304"/>
          <cell r="BE1304">
            <v>0</v>
          </cell>
          <cell r="BF1304">
            <v>0</v>
          </cell>
          <cell r="BG1304"/>
          <cell r="BH1304" t="str">
            <v>Calc Req</v>
          </cell>
          <cell r="BI1304" t="str">
            <v>Calc Req</v>
          </cell>
          <cell r="BJ1304" t="str">
            <v>Calc Req</v>
          </cell>
          <cell r="BL1304">
            <v>0</v>
          </cell>
          <cell r="BM1304">
            <v>0</v>
          </cell>
          <cell r="BN1304" t="str">
            <v>Calc Req</v>
          </cell>
          <cell r="BP1304" t="str">
            <v>Calc Req</v>
          </cell>
          <cell r="BQ1304" t="str">
            <v>Calc Req</v>
          </cell>
          <cell r="BR1304" t="str">
            <v>Cal Req</v>
          </cell>
          <cell r="BS1304"/>
          <cell r="BT1304" t="str">
            <v>Calc Req</v>
          </cell>
          <cell r="BU1304" t="str">
            <v>Calc Req</v>
          </cell>
          <cell r="BV1304" t="str">
            <v>Cal Req</v>
          </cell>
          <cell r="BW1304"/>
          <cell r="BX1304">
            <v>0</v>
          </cell>
          <cell r="BY1304">
            <v>0</v>
          </cell>
          <cell r="BZ1304"/>
          <cell r="CA1304" t="str">
            <v>Calc Req</v>
          </cell>
          <cell r="CB1304" t="str">
            <v>Calc Req</v>
          </cell>
          <cell r="CC1304" t="str">
            <v>Calc Req</v>
          </cell>
          <cell r="CE1304">
            <v>0</v>
          </cell>
          <cell r="CF1304">
            <v>0</v>
          </cell>
          <cell r="CG1304" t="str">
            <v>Calc Req</v>
          </cell>
        </row>
        <row r="1305">
          <cell r="A1305" t="str">
            <v>F9310</v>
          </cell>
          <cell r="C1305" t="str">
            <v xml:space="preserve">               F9310</v>
          </cell>
          <cell r="D1305" t="str">
            <v xml:space="preserve">               Total Equipment Sales Revenue</v>
          </cell>
          <cell r="K1305" t="b">
            <v>0</v>
          </cell>
          <cell r="L1305" t="b">
            <v>0</v>
          </cell>
          <cell r="M1305" t="b">
            <v>0</v>
          </cell>
          <cell r="N1305" t="b">
            <v>0</v>
          </cell>
          <cell r="O1305" t="b">
            <v>1</v>
          </cell>
          <cell r="P1305" t="b">
            <v>0</v>
          </cell>
          <cell r="Q1305" t="b">
            <v>0</v>
          </cell>
          <cell r="R1305" t="b">
            <v>0</v>
          </cell>
          <cell r="S1305" t="b">
            <v>1</v>
          </cell>
          <cell r="U1305" t="str">
            <v xml:space="preserve">  |         |         |         |         |         |         |         |       + F9310 - Total Equipment Sales</v>
          </cell>
          <cell r="V1305"/>
          <cell r="W1305" t="str">
            <v>Total Equipment Sales Revenue</v>
          </cell>
          <cell r="X1305" t="str">
            <v>Total Equipment Sales</v>
          </cell>
          <cell r="AC1305" t="str">
            <v>KFCELL: Not connected</v>
          </cell>
          <cell r="AD1305" t="str">
            <v>KFCELL: Not connected</v>
          </cell>
          <cell r="AE1305" t="e">
            <v>#VALUE!</v>
          </cell>
          <cell r="AF1305"/>
          <cell r="AG1305" t="str">
            <v>KFCELL: Not connected</v>
          </cell>
          <cell r="AH1305" t="str">
            <v>KFCELL: Not connected</v>
          </cell>
          <cell r="AI1305" t="e">
            <v>#VALUE!</v>
          </cell>
          <cell r="AJ1305"/>
          <cell r="AK1305">
            <v>0</v>
          </cell>
          <cell r="AL1305">
            <v>0</v>
          </cell>
          <cell r="AM1305"/>
          <cell r="AN1305" t="e">
            <v>#VALUE!</v>
          </cell>
          <cell r="AO1305" t="e">
            <v>#VALUE!</v>
          </cell>
          <cell r="AP1305" t="e">
            <v>#VALUE!</v>
          </cell>
          <cell r="AQ1305"/>
          <cell r="AR1305">
            <v>0</v>
          </cell>
          <cell r="AS1305">
            <v>0</v>
          </cell>
          <cell r="AT1305" t="e">
            <v>#VALUE!</v>
          </cell>
          <cell r="AU1305"/>
          <cell r="AV1305"/>
          <cell r="AW1305" t="str">
            <v>KFCELL: Not connected</v>
          </cell>
          <cell r="AX1305" t="str">
            <v>KFCELL: Not connected</v>
          </cell>
          <cell r="AY1305" t="e">
            <v>#VALUE!</v>
          </cell>
          <cell r="AZ1305"/>
          <cell r="BA1305" t="str">
            <v>KFCELL: Not connected</v>
          </cell>
          <cell r="BB1305" t="str">
            <v>KFCELL: Not connected</v>
          </cell>
          <cell r="BC1305" t="e">
            <v>#VALUE!</v>
          </cell>
          <cell r="BD1305"/>
          <cell r="BE1305">
            <v>0</v>
          </cell>
          <cell r="BF1305">
            <v>0</v>
          </cell>
          <cell r="BG1305"/>
          <cell r="BH1305" t="e">
            <v>#VALUE!</v>
          </cell>
          <cell r="BI1305" t="e">
            <v>#VALUE!</v>
          </cell>
          <cell r="BJ1305" t="e">
            <v>#VALUE!</v>
          </cell>
          <cell r="BL1305">
            <v>0</v>
          </cell>
          <cell r="BM1305">
            <v>0</v>
          </cell>
          <cell r="BN1305" t="e">
            <v>#VALUE!</v>
          </cell>
          <cell r="BP1305" t="str">
            <v>KFCELL: Not connected</v>
          </cell>
          <cell r="BQ1305" t="str">
            <v>KFCELL: Not connected</v>
          </cell>
          <cell r="BR1305" t="e">
            <v>#VALUE!</v>
          </cell>
          <cell r="BS1305"/>
          <cell r="BT1305" t="str">
            <v>KFCELL: Not connected</v>
          </cell>
          <cell r="BU1305" t="str">
            <v>KFCELL: Not connected</v>
          </cell>
          <cell r="BV1305" t="e">
            <v>#VALUE!</v>
          </cell>
          <cell r="BW1305"/>
          <cell r="BX1305">
            <v>0</v>
          </cell>
          <cell r="BY1305">
            <v>0</v>
          </cell>
          <cell r="BZ1305"/>
          <cell r="CA1305" t="e">
            <v>#VALUE!</v>
          </cell>
          <cell r="CB1305" t="e">
            <v>#VALUE!</v>
          </cell>
          <cell r="CC1305" t="e">
            <v>#VALUE!</v>
          </cell>
          <cell r="CE1305">
            <v>0</v>
          </cell>
          <cell r="CF1305">
            <v>0</v>
          </cell>
          <cell r="CG1305" t="e">
            <v>#VALUE!</v>
          </cell>
        </row>
        <row r="1306">
          <cell r="A1306" t="str">
            <v>F9326</v>
          </cell>
          <cell r="C1306" t="str">
            <v xml:space="preserve">               F9326</v>
          </cell>
          <cell r="D1306" t="str">
            <v xml:space="preserve">               Total Supplies Revenue</v>
          </cell>
          <cell r="K1306" t="b">
            <v>0</v>
          </cell>
          <cell r="L1306" t="b">
            <v>0</v>
          </cell>
          <cell r="M1306" t="b">
            <v>0</v>
          </cell>
          <cell r="N1306" t="b">
            <v>0</v>
          </cell>
          <cell r="O1306" t="b">
            <v>1</v>
          </cell>
          <cell r="P1306" t="b">
            <v>0</v>
          </cell>
          <cell r="Q1306" t="b">
            <v>0</v>
          </cell>
          <cell r="R1306" t="b">
            <v>0</v>
          </cell>
          <cell r="S1306" t="b">
            <v>1</v>
          </cell>
          <cell r="U1306" t="str">
            <v xml:space="preserve">  |         |         |         |         |         |         |         |       + F9326 - Total Supplies Sales</v>
          </cell>
          <cell r="V1306"/>
          <cell r="W1306" t="str">
            <v>Total Supplies Revenue</v>
          </cell>
          <cell r="X1306" t="str">
            <v>Total Supplies Sales</v>
          </cell>
          <cell r="AC1306" t="str">
            <v>KFCELL: Not connected</v>
          </cell>
          <cell r="AD1306" t="str">
            <v>KFCELL: Not connected</v>
          </cell>
          <cell r="AE1306" t="e">
            <v>#VALUE!</v>
          </cell>
          <cell r="AF1306"/>
          <cell r="AG1306" t="str">
            <v>KFCELL: Not connected</v>
          </cell>
          <cell r="AH1306" t="str">
            <v>KFCELL: Not connected</v>
          </cell>
          <cell r="AI1306" t="e">
            <v>#VALUE!</v>
          </cell>
          <cell r="AJ1306"/>
          <cell r="AK1306">
            <v>0</v>
          </cell>
          <cell r="AL1306">
            <v>0</v>
          </cell>
          <cell r="AM1306"/>
          <cell r="AN1306" t="e">
            <v>#VALUE!</v>
          </cell>
          <cell r="AO1306" t="e">
            <v>#VALUE!</v>
          </cell>
          <cell r="AP1306" t="e">
            <v>#VALUE!</v>
          </cell>
          <cell r="AQ1306"/>
          <cell r="AR1306">
            <v>0</v>
          </cell>
          <cell r="AS1306">
            <v>0</v>
          </cell>
          <cell r="AT1306" t="e">
            <v>#VALUE!</v>
          </cell>
          <cell r="AU1306"/>
          <cell r="AV1306"/>
          <cell r="AW1306" t="str">
            <v>KFCELL: Not connected</v>
          </cell>
          <cell r="AX1306" t="str">
            <v>KFCELL: Not connected</v>
          </cell>
          <cell r="AY1306" t="e">
            <v>#VALUE!</v>
          </cell>
          <cell r="AZ1306"/>
          <cell r="BA1306" t="str">
            <v>KFCELL: Not connected</v>
          </cell>
          <cell r="BB1306" t="str">
            <v>KFCELL: Not connected</v>
          </cell>
          <cell r="BC1306" t="e">
            <v>#VALUE!</v>
          </cell>
          <cell r="BD1306"/>
          <cell r="BE1306">
            <v>0</v>
          </cell>
          <cell r="BF1306">
            <v>0</v>
          </cell>
          <cell r="BG1306"/>
          <cell r="BH1306" t="e">
            <v>#VALUE!</v>
          </cell>
          <cell r="BI1306" t="e">
            <v>#VALUE!</v>
          </cell>
          <cell r="BJ1306" t="e">
            <v>#VALUE!</v>
          </cell>
          <cell r="BL1306">
            <v>0</v>
          </cell>
          <cell r="BM1306">
            <v>0</v>
          </cell>
          <cell r="BN1306" t="e">
            <v>#VALUE!</v>
          </cell>
          <cell r="BP1306" t="str">
            <v>KFCELL: Not connected</v>
          </cell>
          <cell r="BQ1306" t="str">
            <v>KFCELL: Not connected</v>
          </cell>
          <cell r="BR1306" t="e">
            <v>#VALUE!</v>
          </cell>
          <cell r="BS1306"/>
          <cell r="BT1306" t="str">
            <v>KFCELL: Not connected</v>
          </cell>
          <cell r="BU1306" t="str">
            <v>KFCELL: Not connected</v>
          </cell>
          <cell r="BV1306" t="e">
            <v>#VALUE!</v>
          </cell>
          <cell r="BW1306"/>
          <cell r="BX1306">
            <v>0</v>
          </cell>
          <cell r="BY1306">
            <v>0</v>
          </cell>
          <cell r="BZ1306"/>
          <cell r="CA1306" t="e">
            <v>#VALUE!</v>
          </cell>
          <cell r="CB1306" t="e">
            <v>#VALUE!</v>
          </cell>
          <cell r="CC1306" t="e">
            <v>#VALUE!</v>
          </cell>
          <cell r="CE1306">
            <v>0</v>
          </cell>
          <cell r="CF1306">
            <v>0</v>
          </cell>
          <cell r="CG1306" t="e">
            <v>#VALUE!</v>
          </cell>
        </row>
        <row r="1307">
          <cell r="A1307" t="str">
            <v>F3110</v>
          </cell>
          <cell r="C1307" t="str">
            <v xml:space="preserve">               F3110</v>
          </cell>
          <cell r="D1307" t="str">
            <v xml:space="preserve">               Paper Sales</v>
          </cell>
          <cell r="K1307" t="b">
            <v>0</v>
          </cell>
          <cell r="L1307" t="b">
            <v>0</v>
          </cell>
          <cell r="M1307" t="b">
            <v>0</v>
          </cell>
          <cell r="N1307" t="b">
            <v>0</v>
          </cell>
          <cell r="O1307" t="b">
            <v>1</v>
          </cell>
          <cell r="P1307" t="b">
            <v>0</v>
          </cell>
          <cell r="Q1307" t="b">
            <v>0</v>
          </cell>
          <cell r="R1307" t="b">
            <v>0</v>
          </cell>
          <cell r="S1307" t="b">
            <v>1</v>
          </cell>
          <cell r="U1307" t="str">
            <v xml:space="preserve">  |         |         |         |         |         |         |         |       + F3110 - Paper Sales</v>
          </cell>
          <cell r="V1307"/>
          <cell r="W1307" t="str">
            <v>Paper Sales</v>
          </cell>
          <cell r="X1307" t="str">
            <v>Paper Sales</v>
          </cell>
          <cell r="AC1307" t="str">
            <v>KFCELL: Not connected</v>
          </cell>
          <cell r="AD1307" t="str">
            <v>KFCELL: Not connected</v>
          </cell>
          <cell r="AE1307" t="e">
            <v>#VALUE!</v>
          </cell>
          <cell r="AF1307"/>
          <cell r="AG1307" t="str">
            <v>KFCELL: Not connected</v>
          </cell>
          <cell r="AH1307" t="str">
            <v>KFCELL: Not connected</v>
          </cell>
          <cell r="AI1307" t="e">
            <v>#VALUE!</v>
          </cell>
          <cell r="AJ1307"/>
          <cell r="AK1307">
            <v>0</v>
          </cell>
          <cell r="AL1307">
            <v>0</v>
          </cell>
          <cell r="AM1307"/>
          <cell r="AN1307" t="e">
            <v>#VALUE!</v>
          </cell>
          <cell r="AO1307" t="e">
            <v>#VALUE!</v>
          </cell>
          <cell r="AP1307" t="e">
            <v>#VALUE!</v>
          </cell>
          <cell r="AQ1307"/>
          <cell r="AR1307">
            <v>0</v>
          </cell>
          <cell r="AS1307">
            <v>0</v>
          </cell>
          <cell r="AT1307" t="e">
            <v>#VALUE!</v>
          </cell>
          <cell r="AU1307"/>
          <cell r="AV1307"/>
          <cell r="AW1307" t="str">
            <v>KFCELL: Not connected</v>
          </cell>
          <cell r="AX1307" t="str">
            <v>KFCELL: Not connected</v>
          </cell>
          <cell r="AY1307" t="e">
            <v>#VALUE!</v>
          </cell>
          <cell r="AZ1307"/>
          <cell r="BA1307" t="str">
            <v>KFCELL: Not connected</v>
          </cell>
          <cell r="BB1307" t="str">
            <v>KFCELL: Not connected</v>
          </cell>
          <cell r="BC1307" t="e">
            <v>#VALUE!</v>
          </cell>
          <cell r="BD1307"/>
          <cell r="BE1307">
            <v>0</v>
          </cell>
          <cell r="BF1307">
            <v>0</v>
          </cell>
          <cell r="BG1307"/>
          <cell r="BH1307" t="e">
            <v>#VALUE!</v>
          </cell>
          <cell r="BI1307" t="e">
            <v>#VALUE!</v>
          </cell>
          <cell r="BJ1307" t="e">
            <v>#VALUE!</v>
          </cell>
          <cell r="BL1307">
            <v>0</v>
          </cell>
          <cell r="BM1307">
            <v>0</v>
          </cell>
          <cell r="BN1307" t="e">
            <v>#VALUE!</v>
          </cell>
          <cell r="BP1307" t="str">
            <v>KFCELL: Not connected</v>
          </cell>
          <cell r="BQ1307" t="str">
            <v>KFCELL: Not connected</v>
          </cell>
          <cell r="BR1307" t="e">
            <v>#VALUE!</v>
          </cell>
          <cell r="BS1307"/>
          <cell r="BT1307" t="str">
            <v>KFCELL: Not connected</v>
          </cell>
          <cell r="BU1307" t="str">
            <v>KFCELL: Not connected</v>
          </cell>
          <cell r="BV1307" t="e">
            <v>#VALUE!</v>
          </cell>
          <cell r="BW1307"/>
          <cell r="BX1307">
            <v>0</v>
          </cell>
          <cell r="BY1307">
            <v>0</v>
          </cell>
          <cell r="BZ1307"/>
          <cell r="CA1307" t="e">
            <v>#VALUE!</v>
          </cell>
          <cell r="CB1307" t="e">
            <v>#VALUE!</v>
          </cell>
          <cell r="CC1307" t="e">
            <v>#VALUE!</v>
          </cell>
          <cell r="CE1307">
            <v>0</v>
          </cell>
          <cell r="CF1307">
            <v>0</v>
          </cell>
          <cell r="CG1307" t="e">
            <v>#VALUE!</v>
          </cell>
        </row>
        <row r="1308">
          <cell r="A1308" t="str">
            <v>F993352</v>
          </cell>
          <cell r="C1308" t="str">
            <v xml:space="preserve">               F993352</v>
          </cell>
          <cell r="D1308" t="str">
            <v xml:space="preserve">               Service / Rental / Other Revenue</v>
          </cell>
          <cell r="K1308" t="b">
            <v>0</v>
          </cell>
          <cell r="L1308" t="b">
            <v>0</v>
          </cell>
          <cell r="M1308" t="b">
            <v>0</v>
          </cell>
          <cell r="N1308" t="b">
            <v>0</v>
          </cell>
          <cell r="O1308" t="b">
            <v>0</v>
          </cell>
          <cell r="P1308" t="b">
            <v>0</v>
          </cell>
          <cell r="Q1308" t="b">
            <v>1</v>
          </cell>
          <cell r="R1308" t="b">
            <v>0</v>
          </cell>
          <cell r="S1308" t="b">
            <v>1</v>
          </cell>
          <cell r="U1308" t="str">
            <v>Calc F993352 : Service / Rental / Other Revenue</v>
          </cell>
          <cell r="V1308"/>
          <cell r="W1308" t="str">
            <v>Service / Rental / Other Revenue</v>
          </cell>
          <cell r="X1308" t="str">
            <v>Calc F993352 : Service / Rental / Other Revenue</v>
          </cell>
          <cell r="AC1308" t="str">
            <v>Calc Req</v>
          </cell>
          <cell r="AD1308" t="str">
            <v>Calc Req</v>
          </cell>
          <cell r="AE1308" t="str">
            <v>Cal Req</v>
          </cell>
          <cell r="AF1308"/>
          <cell r="AG1308" t="str">
            <v>Calc Req</v>
          </cell>
          <cell r="AH1308" t="str">
            <v>Calc Req</v>
          </cell>
          <cell r="AI1308" t="str">
            <v>Cal Req</v>
          </cell>
          <cell r="AJ1308"/>
          <cell r="AK1308">
            <v>0</v>
          </cell>
          <cell r="AL1308">
            <v>0</v>
          </cell>
          <cell r="AM1308"/>
          <cell r="AN1308" t="str">
            <v>Calc Req</v>
          </cell>
          <cell r="AO1308" t="str">
            <v>Calc Req</v>
          </cell>
          <cell r="AP1308" t="str">
            <v>Calc Req</v>
          </cell>
          <cell r="AQ1308"/>
          <cell r="AR1308">
            <v>0</v>
          </cell>
          <cell r="AS1308">
            <v>0</v>
          </cell>
          <cell r="AT1308" t="str">
            <v>Calc Req</v>
          </cell>
          <cell r="AU1308"/>
          <cell r="AV1308"/>
          <cell r="AW1308" t="str">
            <v>Calc Req</v>
          </cell>
          <cell r="AX1308" t="str">
            <v>Calc Req</v>
          </cell>
          <cell r="AY1308" t="str">
            <v>Cal Req</v>
          </cell>
          <cell r="AZ1308"/>
          <cell r="BA1308" t="str">
            <v>Calc Req</v>
          </cell>
          <cell r="BB1308" t="str">
            <v>Calc Req</v>
          </cell>
          <cell r="BC1308" t="str">
            <v>Cal Req</v>
          </cell>
          <cell r="BD1308"/>
          <cell r="BE1308">
            <v>0</v>
          </cell>
          <cell r="BF1308">
            <v>0</v>
          </cell>
          <cell r="BG1308"/>
          <cell r="BH1308" t="str">
            <v>Calc Req</v>
          </cell>
          <cell r="BI1308" t="str">
            <v>Calc Req</v>
          </cell>
          <cell r="BJ1308" t="str">
            <v>Calc Req</v>
          </cell>
          <cell r="BL1308">
            <v>0</v>
          </cell>
          <cell r="BM1308">
            <v>0</v>
          </cell>
          <cell r="BN1308" t="str">
            <v>Calc Req</v>
          </cell>
          <cell r="BP1308" t="str">
            <v>Calc Req</v>
          </cell>
          <cell r="BQ1308" t="str">
            <v>Calc Req</v>
          </cell>
          <cell r="BR1308" t="str">
            <v>Cal Req</v>
          </cell>
          <cell r="BS1308"/>
          <cell r="BT1308" t="str">
            <v>Calc Req</v>
          </cell>
          <cell r="BU1308" t="str">
            <v>Calc Req</v>
          </cell>
          <cell r="BV1308" t="str">
            <v>Cal Req</v>
          </cell>
          <cell r="BW1308"/>
          <cell r="BX1308">
            <v>0</v>
          </cell>
          <cell r="BY1308">
            <v>0</v>
          </cell>
          <cell r="BZ1308"/>
          <cell r="CA1308" t="str">
            <v>Calc Req</v>
          </cell>
          <cell r="CB1308" t="str">
            <v>Calc Req</v>
          </cell>
          <cell r="CC1308" t="str">
            <v>Calc Req</v>
          </cell>
          <cell r="CE1308">
            <v>0</v>
          </cell>
          <cell r="CF1308">
            <v>0</v>
          </cell>
          <cell r="CG1308" t="str">
            <v>Calc Req</v>
          </cell>
        </row>
        <row r="1309">
          <cell r="A1309" t="str">
            <v>F9320</v>
          </cell>
          <cell r="C1309" t="str">
            <v xml:space="preserve">               F9320</v>
          </cell>
          <cell r="D1309" t="str">
            <v xml:space="preserve">               Other Sales Revenue</v>
          </cell>
          <cell r="K1309" t="b">
            <v>0</v>
          </cell>
          <cell r="L1309" t="b">
            <v>0</v>
          </cell>
          <cell r="M1309" t="b">
            <v>0</v>
          </cell>
          <cell r="N1309" t="b">
            <v>0</v>
          </cell>
          <cell r="O1309" t="b">
            <v>1</v>
          </cell>
          <cell r="P1309" t="b">
            <v>0</v>
          </cell>
          <cell r="Q1309" t="b">
            <v>0</v>
          </cell>
          <cell r="R1309" t="b">
            <v>0</v>
          </cell>
          <cell r="S1309" t="b">
            <v>1</v>
          </cell>
          <cell r="U1309" t="str">
            <v xml:space="preserve">  |         |         |         |         |         |         |         |       + F9320 - Total Other Sales</v>
          </cell>
          <cell r="V1309"/>
          <cell r="W1309" t="str">
            <v>Other Sales Revenue</v>
          </cell>
          <cell r="X1309" t="str">
            <v>Total Other Sales</v>
          </cell>
          <cell r="AC1309" t="str">
            <v>KFCELL: Not connected</v>
          </cell>
          <cell r="AD1309" t="str">
            <v>KFCELL: Not connected</v>
          </cell>
          <cell r="AE1309" t="e">
            <v>#VALUE!</v>
          </cell>
          <cell r="AF1309"/>
          <cell r="AG1309" t="str">
            <v>KFCELL: Not connected</v>
          </cell>
          <cell r="AH1309" t="str">
            <v>KFCELL: Not connected</v>
          </cell>
          <cell r="AI1309" t="e">
            <v>#VALUE!</v>
          </cell>
          <cell r="AJ1309"/>
          <cell r="AK1309">
            <v>0</v>
          </cell>
          <cell r="AL1309">
            <v>0</v>
          </cell>
          <cell r="AM1309"/>
          <cell r="AN1309" t="e">
            <v>#VALUE!</v>
          </cell>
          <cell r="AO1309" t="e">
            <v>#VALUE!</v>
          </cell>
          <cell r="AP1309" t="e">
            <v>#VALUE!</v>
          </cell>
          <cell r="AQ1309"/>
          <cell r="AR1309">
            <v>0</v>
          </cell>
          <cell r="AS1309">
            <v>0</v>
          </cell>
          <cell r="AT1309" t="e">
            <v>#VALUE!</v>
          </cell>
          <cell r="AU1309"/>
          <cell r="AV1309"/>
          <cell r="AW1309" t="str">
            <v>KFCELL: Not connected</v>
          </cell>
          <cell r="AX1309" t="str">
            <v>KFCELL: Not connected</v>
          </cell>
          <cell r="AY1309" t="e">
            <v>#VALUE!</v>
          </cell>
          <cell r="AZ1309"/>
          <cell r="BA1309" t="str">
            <v>KFCELL: Not connected</v>
          </cell>
          <cell r="BB1309" t="str">
            <v>KFCELL: Not connected</v>
          </cell>
          <cell r="BC1309" t="e">
            <v>#VALUE!</v>
          </cell>
          <cell r="BD1309"/>
          <cell r="BE1309">
            <v>0</v>
          </cell>
          <cell r="BF1309">
            <v>0</v>
          </cell>
          <cell r="BG1309"/>
          <cell r="BH1309" t="e">
            <v>#VALUE!</v>
          </cell>
          <cell r="BI1309" t="e">
            <v>#VALUE!</v>
          </cell>
          <cell r="BJ1309" t="e">
            <v>#VALUE!</v>
          </cell>
          <cell r="BL1309">
            <v>0</v>
          </cell>
          <cell r="BM1309">
            <v>0</v>
          </cell>
          <cell r="BN1309" t="e">
            <v>#VALUE!</v>
          </cell>
          <cell r="BP1309" t="str">
            <v>KFCELL: Not connected</v>
          </cell>
          <cell r="BQ1309" t="str">
            <v>KFCELL: Not connected</v>
          </cell>
          <cell r="BR1309" t="e">
            <v>#VALUE!</v>
          </cell>
          <cell r="BS1309"/>
          <cell r="BT1309" t="str">
            <v>KFCELL: Not connected</v>
          </cell>
          <cell r="BU1309" t="str">
            <v>KFCELL: Not connected</v>
          </cell>
          <cell r="BV1309" t="e">
            <v>#VALUE!</v>
          </cell>
          <cell r="BW1309"/>
          <cell r="BX1309">
            <v>0</v>
          </cell>
          <cell r="BY1309">
            <v>0</v>
          </cell>
          <cell r="BZ1309"/>
          <cell r="CA1309" t="e">
            <v>#VALUE!</v>
          </cell>
          <cell r="CB1309" t="e">
            <v>#VALUE!</v>
          </cell>
          <cell r="CC1309" t="e">
            <v>#VALUE!</v>
          </cell>
          <cell r="CE1309">
            <v>0</v>
          </cell>
          <cell r="CF1309">
            <v>0</v>
          </cell>
          <cell r="CG1309" t="e">
            <v>#VALUE!</v>
          </cell>
        </row>
        <row r="1310">
          <cell r="A1310" t="str">
            <v>F9360</v>
          </cell>
          <cell r="C1310" t="str">
            <v xml:space="preserve">               F9360</v>
          </cell>
          <cell r="D1310" t="str">
            <v xml:space="preserve">               Total Financing Income</v>
          </cell>
          <cell r="K1310" t="b">
            <v>1</v>
          </cell>
          <cell r="L1310" t="b">
            <v>0</v>
          </cell>
          <cell r="M1310" t="b">
            <v>0</v>
          </cell>
          <cell r="N1310" t="b">
            <v>1</v>
          </cell>
          <cell r="O1310" t="b">
            <v>1</v>
          </cell>
          <cell r="P1310" t="b">
            <v>0</v>
          </cell>
          <cell r="Q1310" t="b">
            <v>0</v>
          </cell>
          <cell r="R1310" t="b">
            <v>0</v>
          </cell>
          <cell r="S1310" t="b">
            <v>1</v>
          </cell>
          <cell r="U1310" t="str">
            <v xml:space="preserve">  |         |         |         |         |         |         |       + F9360 - Total Financing Income</v>
          </cell>
          <cell r="V1310"/>
          <cell r="W1310" t="str">
            <v>Total Financing Income</v>
          </cell>
          <cell r="X1310" t="str">
            <v>Total Financing Income</v>
          </cell>
          <cell r="AC1310" t="str">
            <v>KFCELL: Not connected</v>
          </cell>
          <cell r="AD1310" t="str">
            <v>KFCELL: Not connected</v>
          </cell>
          <cell r="AE1310" t="e">
            <v>#VALUE!</v>
          </cell>
          <cell r="AF1310"/>
          <cell r="AG1310" t="str">
            <v>KFCELL: Not connected</v>
          </cell>
          <cell r="AH1310" t="str">
            <v>KFCELL: Not connected</v>
          </cell>
          <cell r="AI1310" t="e">
            <v>#VALUE!</v>
          </cell>
          <cell r="AJ1310"/>
          <cell r="AK1310">
            <v>0</v>
          </cell>
          <cell r="AL1310">
            <v>0</v>
          </cell>
          <cell r="AM1310"/>
          <cell r="AN1310" t="e">
            <v>#VALUE!</v>
          </cell>
          <cell r="AO1310" t="e">
            <v>#VALUE!</v>
          </cell>
          <cell r="AP1310" t="e">
            <v>#VALUE!</v>
          </cell>
          <cell r="AQ1310"/>
          <cell r="AR1310">
            <v>0</v>
          </cell>
          <cell r="AS1310">
            <v>0</v>
          </cell>
          <cell r="AT1310" t="e">
            <v>#VALUE!</v>
          </cell>
          <cell r="AU1310"/>
          <cell r="AV1310"/>
          <cell r="AW1310" t="str">
            <v>KFCELL: Not connected</v>
          </cell>
          <cell r="AX1310" t="str">
            <v>KFCELL: Not connected</v>
          </cell>
          <cell r="AY1310" t="e">
            <v>#VALUE!</v>
          </cell>
          <cell r="AZ1310"/>
          <cell r="BA1310" t="str">
            <v>KFCELL: Not connected</v>
          </cell>
          <cell r="BB1310" t="str">
            <v>KFCELL: Not connected</v>
          </cell>
          <cell r="BC1310" t="e">
            <v>#VALUE!</v>
          </cell>
          <cell r="BD1310"/>
          <cell r="BE1310">
            <v>0</v>
          </cell>
          <cell r="BF1310">
            <v>0</v>
          </cell>
          <cell r="BG1310"/>
          <cell r="BH1310" t="e">
            <v>#VALUE!</v>
          </cell>
          <cell r="BI1310" t="e">
            <v>#VALUE!</v>
          </cell>
          <cell r="BJ1310" t="e">
            <v>#VALUE!</v>
          </cell>
          <cell r="BL1310">
            <v>0</v>
          </cell>
          <cell r="BM1310">
            <v>0</v>
          </cell>
          <cell r="BN1310" t="e">
            <v>#VALUE!</v>
          </cell>
          <cell r="BP1310" t="str">
            <v>KFCELL: Not connected</v>
          </cell>
          <cell r="BQ1310" t="str">
            <v>KFCELL: Not connected</v>
          </cell>
          <cell r="BR1310" t="e">
            <v>#VALUE!</v>
          </cell>
          <cell r="BS1310"/>
          <cell r="BT1310" t="str">
            <v>KFCELL: Not connected</v>
          </cell>
          <cell r="BU1310" t="str">
            <v>KFCELL: Not connected</v>
          </cell>
          <cell r="BV1310" t="e">
            <v>#VALUE!</v>
          </cell>
          <cell r="BW1310"/>
          <cell r="BX1310">
            <v>0</v>
          </cell>
          <cell r="BY1310">
            <v>0</v>
          </cell>
          <cell r="BZ1310"/>
          <cell r="CA1310" t="e">
            <v>#VALUE!</v>
          </cell>
          <cell r="CB1310" t="e">
            <v>#VALUE!</v>
          </cell>
          <cell r="CC1310" t="e">
            <v>#VALUE!</v>
          </cell>
          <cell r="CE1310">
            <v>0</v>
          </cell>
          <cell r="CF1310">
            <v>0</v>
          </cell>
          <cell r="CG1310" t="e">
            <v>#VALUE!</v>
          </cell>
        </row>
        <row r="1311">
          <cell r="A1311" t="str">
            <v>F993384</v>
          </cell>
          <cell r="C1311" t="str">
            <v xml:space="preserve">               F993384</v>
          </cell>
          <cell r="D1311" t="str">
            <v xml:space="preserve">               Total Post Sale excl. Outsourcing</v>
          </cell>
          <cell r="K1311" t="b">
            <v>0</v>
          </cell>
          <cell r="L1311" t="b">
            <v>0</v>
          </cell>
          <cell r="M1311" t="b">
            <v>0</v>
          </cell>
          <cell r="N1311" t="b">
            <v>0</v>
          </cell>
          <cell r="O1311" t="b">
            <v>0</v>
          </cell>
          <cell r="P1311" t="b">
            <v>0</v>
          </cell>
          <cell r="Q1311" t="b">
            <v>1</v>
          </cell>
          <cell r="R1311" t="b">
            <v>0</v>
          </cell>
          <cell r="S1311" t="b">
            <v>1</v>
          </cell>
          <cell r="U1311" t="str">
            <v>Calc F993384 : Total Post Sale excl. Outsourcing</v>
          </cell>
          <cell r="V1311"/>
          <cell r="W1311" t="str">
            <v>Total Post Sale excl. Outsourcing</v>
          </cell>
          <cell r="X1311" t="str">
            <v>Calc F993384 : Total Post Sale excl. Outsourcing</v>
          </cell>
          <cell r="AC1311" t="str">
            <v>Calc Req</v>
          </cell>
          <cell r="AD1311" t="str">
            <v>Calc Req</v>
          </cell>
          <cell r="AE1311" t="str">
            <v>Cal Req</v>
          </cell>
          <cell r="AF1311"/>
          <cell r="AG1311" t="str">
            <v>Calc Req</v>
          </cell>
          <cell r="AH1311" t="str">
            <v>Calc Req</v>
          </cell>
          <cell r="AI1311" t="str">
            <v>Cal Req</v>
          </cell>
          <cell r="AJ1311"/>
          <cell r="AK1311">
            <v>0</v>
          </cell>
          <cell r="AL1311">
            <v>0</v>
          </cell>
          <cell r="AM1311"/>
          <cell r="AN1311" t="str">
            <v>Calc Req</v>
          </cell>
          <cell r="AO1311" t="str">
            <v>Calc Req</v>
          </cell>
          <cell r="AP1311" t="str">
            <v>Calc Req</v>
          </cell>
          <cell r="AQ1311"/>
          <cell r="AR1311">
            <v>0</v>
          </cell>
          <cell r="AS1311">
            <v>0</v>
          </cell>
          <cell r="AT1311" t="str">
            <v>Calc Req</v>
          </cell>
          <cell r="AU1311"/>
          <cell r="AV1311"/>
          <cell r="AW1311" t="str">
            <v>Calc Req</v>
          </cell>
          <cell r="AX1311" t="str">
            <v>Calc Req</v>
          </cell>
          <cell r="AY1311" t="str">
            <v>Cal Req</v>
          </cell>
          <cell r="AZ1311"/>
          <cell r="BA1311" t="str">
            <v>Calc Req</v>
          </cell>
          <cell r="BB1311" t="str">
            <v>Calc Req</v>
          </cell>
          <cell r="BC1311" t="str">
            <v>Cal Req</v>
          </cell>
          <cell r="BD1311"/>
          <cell r="BE1311">
            <v>0</v>
          </cell>
          <cell r="BF1311">
            <v>0</v>
          </cell>
          <cell r="BG1311"/>
          <cell r="BH1311" t="str">
            <v>Calc Req</v>
          </cell>
          <cell r="BI1311" t="str">
            <v>Calc Req</v>
          </cell>
          <cell r="BJ1311" t="str">
            <v>Calc Req</v>
          </cell>
          <cell r="BL1311">
            <v>0</v>
          </cell>
          <cell r="BM1311">
            <v>0</v>
          </cell>
          <cell r="BN1311" t="str">
            <v>Calc Req</v>
          </cell>
          <cell r="BP1311" t="str">
            <v>Calc Req</v>
          </cell>
          <cell r="BQ1311" t="str">
            <v>Calc Req</v>
          </cell>
          <cell r="BR1311" t="str">
            <v>Cal Req</v>
          </cell>
          <cell r="BS1311"/>
          <cell r="BT1311" t="str">
            <v>Calc Req</v>
          </cell>
          <cell r="BU1311" t="str">
            <v>Calc Req</v>
          </cell>
          <cell r="BV1311" t="str">
            <v>Cal Req</v>
          </cell>
          <cell r="BW1311"/>
          <cell r="BX1311">
            <v>0</v>
          </cell>
          <cell r="BY1311">
            <v>0</v>
          </cell>
          <cell r="BZ1311"/>
          <cell r="CA1311" t="str">
            <v>Calc Req</v>
          </cell>
          <cell r="CB1311" t="str">
            <v>Calc Req</v>
          </cell>
          <cell r="CC1311" t="str">
            <v>Calc Req</v>
          </cell>
          <cell r="CE1311">
            <v>0</v>
          </cell>
          <cell r="CF1311">
            <v>0</v>
          </cell>
          <cell r="CG1311" t="str">
            <v>Calc Req</v>
          </cell>
        </row>
        <row r="1312">
          <cell r="A1312" t="str">
            <v>F9355</v>
          </cell>
          <cell r="C1312" t="str">
            <v xml:space="preserve">               F9355</v>
          </cell>
          <cell r="D1312" t="str">
            <v xml:space="preserve">               Outsourcing Revenue</v>
          </cell>
          <cell r="K1312" t="b">
            <v>0</v>
          </cell>
          <cell r="L1312" t="b">
            <v>0</v>
          </cell>
          <cell r="M1312" t="b">
            <v>0</v>
          </cell>
          <cell r="N1312" t="b">
            <v>0</v>
          </cell>
          <cell r="O1312" t="b">
            <v>1</v>
          </cell>
          <cell r="P1312" t="b">
            <v>0</v>
          </cell>
          <cell r="Q1312" t="b">
            <v>0</v>
          </cell>
          <cell r="R1312" t="b">
            <v>0</v>
          </cell>
          <cell r="S1312" t="b">
            <v>1</v>
          </cell>
          <cell r="U1312" t="str">
            <v xml:space="preserve">  |         |         |         |         |         |         |         |       + F9355 - Outsourcing Revenue</v>
          </cell>
          <cell r="V1312"/>
          <cell r="W1312" t="str">
            <v>Outsourcing Revenue</v>
          </cell>
          <cell r="X1312" t="str">
            <v>Outsourcing Revenue</v>
          </cell>
          <cell r="AC1312" t="str">
            <v>KFCELL: Not connected</v>
          </cell>
          <cell r="AD1312" t="str">
            <v>KFCELL: Not connected</v>
          </cell>
          <cell r="AE1312" t="e">
            <v>#VALUE!</v>
          </cell>
          <cell r="AF1312"/>
          <cell r="AG1312" t="str">
            <v>KFCELL: Not connected</v>
          </cell>
          <cell r="AH1312" t="str">
            <v>KFCELL: Not connected</v>
          </cell>
          <cell r="AI1312" t="e">
            <v>#VALUE!</v>
          </cell>
          <cell r="AJ1312"/>
          <cell r="AK1312">
            <v>0</v>
          </cell>
          <cell r="AL1312">
            <v>0</v>
          </cell>
          <cell r="AM1312"/>
          <cell r="AN1312" t="e">
            <v>#VALUE!</v>
          </cell>
          <cell r="AO1312" t="e">
            <v>#VALUE!</v>
          </cell>
          <cell r="AP1312" t="e">
            <v>#VALUE!</v>
          </cell>
          <cell r="AQ1312"/>
          <cell r="AR1312">
            <v>0</v>
          </cell>
          <cell r="AS1312">
            <v>0</v>
          </cell>
          <cell r="AT1312" t="e">
            <v>#VALUE!</v>
          </cell>
          <cell r="AU1312"/>
          <cell r="AV1312"/>
          <cell r="AW1312" t="str">
            <v>KFCELL: Not connected</v>
          </cell>
          <cell r="AX1312" t="str">
            <v>KFCELL: Not connected</v>
          </cell>
          <cell r="AY1312" t="e">
            <v>#VALUE!</v>
          </cell>
          <cell r="AZ1312"/>
          <cell r="BA1312" t="str">
            <v>KFCELL: Not connected</v>
          </cell>
          <cell r="BB1312" t="str">
            <v>KFCELL: Not connected</v>
          </cell>
          <cell r="BC1312" t="e">
            <v>#VALUE!</v>
          </cell>
          <cell r="BD1312"/>
          <cell r="BE1312">
            <v>0</v>
          </cell>
          <cell r="BF1312">
            <v>0</v>
          </cell>
          <cell r="BG1312"/>
          <cell r="BH1312" t="e">
            <v>#VALUE!</v>
          </cell>
          <cell r="BI1312" t="e">
            <v>#VALUE!</v>
          </cell>
          <cell r="BJ1312" t="e">
            <v>#VALUE!</v>
          </cell>
          <cell r="BL1312">
            <v>0</v>
          </cell>
          <cell r="BM1312">
            <v>0</v>
          </cell>
          <cell r="BN1312" t="e">
            <v>#VALUE!</v>
          </cell>
          <cell r="BP1312" t="str">
            <v>KFCELL: Not connected</v>
          </cell>
          <cell r="BQ1312" t="str">
            <v>KFCELL: Not connected</v>
          </cell>
          <cell r="BR1312" t="e">
            <v>#VALUE!</v>
          </cell>
          <cell r="BS1312"/>
          <cell r="BT1312" t="str">
            <v>KFCELL: Not connected</v>
          </cell>
          <cell r="BU1312" t="str">
            <v>KFCELL: Not connected</v>
          </cell>
          <cell r="BV1312" t="e">
            <v>#VALUE!</v>
          </cell>
          <cell r="BW1312"/>
          <cell r="BX1312">
            <v>0</v>
          </cell>
          <cell r="BY1312">
            <v>0</v>
          </cell>
          <cell r="BZ1312"/>
          <cell r="CA1312" t="e">
            <v>#VALUE!</v>
          </cell>
          <cell r="CB1312" t="e">
            <v>#VALUE!</v>
          </cell>
          <cell r="CC1312" t="e">
            <v>#VALUE!</v>
          </cell>
          <cell r="CE1312">
            <v>0</v>
          </cell>
          <cell r="CF1312">
            <v>0</v>
          </cell>
          <cell r="CG1312" t="e">
            <v>#VALUE!</v>
          </cell>
        </row>
        <row r="1313">
          <cell r="A1313" t="str">
            <v>F993300</v>
          </cell>
          <cell r="C1313" t="str">
            <v xml:space="preserve">               F993300</v>
          </cell>
          <cell r="D1313" t="str">
            <v xml:space="preserve">               Total Post Sale Revenue</v>
          </cell>
          <cell r="K1313" t="b">
            <v>0</v>
          </cell>
          <cell r="L1313" t="b">
            <v>0</v>
          </cell>
          <cell r="M1313" t="b">
            <v>0</v>
          </cell>
          <cell r="N1313" t="b">
            <v>0</v>
          </cell>
          <cell r="O1313" t="b">
            <v>0</v>
          </cell>
          <cell r="P1313" t="b">
            <v>0</v>
          </cell>
          <cell r="Q1313" t="b">
            <v>1</v>
          </cell>
          <cell r="R1313" t="b">
            <v>0</v>
          </cell>
          <cell r="S1313" t="b">
            <v>1</v>
          </cell>
          <cell r="U1313" t="str">
            <v>Calc F993300 : Total Post Sale Revenue</v>
          </cell>
          <cell r="V1313"/>
          <cell r="W1313" t="str">
            <v>Total Post Sale Revenue</v>
          </cell>
          <cell r="X1313" t="str">
            <v>Calc F993300 : Total Post Sale Revenue</v>
          </cell>
          <cell r="AC1313" t="str">
            <v>Calc Req</v>
          </cell>
          <cell r="AD1313" t="str">
            <v>Calc Req</v>
          </cell>
          <cell r="AE1313" t="str">
            <v>Cal Req</v>
          </cell>
          <cell r="AF1313"/>
          <cell r="AG1313" t="str">
            <v>Calc Req</v>
          </cell>
          <cell r="AH1313" t="str">
            <v>Calc Req</v>
          </cell>
          <cell r="AI1313" t="str">
            <v>Cal Req</v>
          </cell>
          <cell r="AJ1313"/>
          <cell r="AK1313">
            <v>0</v>
          </cell>
          <cell r="AL1313">
            <v>0</v>
          </cell>
          <cell r="AM1313"/>
          <cell r="AN1313" t="str">
            <v>Calc Req</v>
          </cell>
          <cell r="AO1313" t="str">
            <v>Calc Req</v>
          </cell>
          <cell r="AP1313" t="str">
            <v>Calc Req</v>
          </cell>
          <cell r="AQ1313"/>
          <cell r="AR1313">
            <v>0</v>
          </cell>
          <cell r="AS1313">
            <v>0</v>
          </cell>
          <cell r="AT1313" t="str">
            <v>Calc Req</v>
          </cell>
          <cell r="AU1313"/>
          <cell r="AV1313"/>
          <cell r="AW1313" t="str">
            <v>Calc Req</v>
          </cell>
          <cell r="AX1313" t="str">
            <v>Calc Req</v>
          </cell>
          <cell r="AY1313" t="str">
            <v>Cal Req</v>
          </cell>
          <cell r="AZ1313"/>
          <cell r="BA1313" t="str">
            <v>Calc Req</v>
          </cell>
          <cell r="BB1313" t="str">
            <v>Calc Req</v>
          </cell>
          <cell r="BC1313" t="str">
            <v>Cal Req</v>
          </cell>
          <cell r="BD1313"/>
          <cell r="BE1313">
            <v>0</v>
          </cell>
          <cell r="BF1313">
            <v>0</v>
          </cell>
          <cell r="BG1313"/>
          <cell r="BH1313" t="str">
            <v>Calc Req</v>
          </cell>
          <cell r="BI1313" t="str">
            <v>Calc Req</v>
          </cell>
          <cell r="BJ1313" t="str">
            <v>Calc Req</v>
          </cell>
          <cell r="BL1313">
            <v>0</v>
          </cell>
          <cell r="BM1313">
            <v>0</v>
          </cell>
          <cell r="BN1313" t="str">
            <v>Calc Req</v>
          </cell>
          <cell r="BP1313" t="str">
            <v>Calc Req</v>
          </cell>
          <cell r="BQ1313" t="str">
            <v>Calc Req</v>
          </cell>
          <cell r="BR1313" t="str">
            <v>Cal Req</v>
          </cell>
          <cell r="BS1313"/>
          <cell r="BT1313" t="str">
            <v>Calc Req</v>
          </cell>
          <cell r="BU1313" t="str">
            <v>Calc Req</v>
          </cell>
          <cell r="BV1313" t="str">
            <v>Cal Req</v>
          </cell>
          <cell r="BW1313"/>
          <cell r="BX1313">
            <v>0</v>
          </cell>
          <cell r="BY1313">
            <v>0</v>
          </cell>
          <cell r="BZ1313"/>
          <cell r="CA1313" t="str">
            <v>Calc Req</v>
          </cell>
          <cell r="CB1313" t="str">
            <v>Calc Req</v>
          </cell>
          <cell r="CC1313" t="str">
            <v>Calc Req</v>
          </cell>
          <cell r="CE1313">
            <v>0</v>
          </cell>
          <cell r="CF1313">
            <v>0</v>
          </cell>
          <cell r="CG1313" t="str">
            <v>Calc Req</v>
          </cell>
        </row>
        <row r="1314">
          <cell r="A1314" t="str">
            <v>F9375</v>
          </cell>
          <cell r="C1314" t="str">
            <v xml:space="preserve">               F9375</v>
          </cell>
          <cell r="D1314" t="str">
            <v xml:space="preserve">               Total Intercompany Revenue</v>
          </cell>
          <cell r="K1314" t="b">
            <v>1</v>
          </cell>
          <cell r="L1314" t="b">
            <v>0</v>
          </cell>
          <cell r="M1314" t="b">
            <v>0</v>
          </cell>
          <cell r="N1314" t="b">
            <v>1</v>
          </cell>
          <cell r="O1314" t="b">
            <v>1</v>
          </cell>
          <cell r="P1314" t="b">
            <v>0</v>
          </cell>
          <cell r="Q1314" t="b">
            <v>0</v>
          </cell>
          <cell r="R1314" t="b">
            <v>0</v>
          </cell>
          <cell r="S1314" t="b">
            <v>1</v>
          </cell>
          <cell r="U1314" t="str">
            <v xml:space="preserve">  |         |         |         |         |         |         |       + F9375 - Total Intercompany Revenue</v>
          </cell>
          <cell r="V1314"/>
          <cell r="W1314" t="str">
            <v>Total Intercompany Revenue</v>
          </cell>
          <cell r="X1314" t="str">
            <v>Total Intercompany Revenue</v>
          </cell>
          <cell r="AC1314" t="str">
            <v>KFCELL: Not connected</v>
          </cell>
          <cell r="AD1314" t="str">
            <v>KFCELL: Not connected</v>
          </cell>
          <cell r="AE1314" t="e">
            <v>#VALUE!</v>
          </cell>
          <cell r="AF1314"/>
          <cell r="AG1314" t="str">
            <v>KFCELL: Not connected</v>
          </cell>
          <cell r="AH1314" t="str">
            <v>KFCELL: Not connected</v>
          </cell>
          <cell r="AI1314" t="e">
            <v>#VALUE!</v>
          </cell>
          <cell r="AJ1314"/>
          <cell r="AK1314">
            <v>0</v>
          </cell>
          <cell r="AL1314">
            <v>0</v>
          </cell>
          <cell r="AM1314"/>
          <cell r="AN1314" t="e">
            <v>#VALUE!</v>
          </cell>
          <cell r="AO1314" t="e">
            <v>#VALUE!</v>
          </cell>
          <cell r="AP1314" t="e">
            <v>#VALUE!</v>
          </cell>
          <cell r="AQ1314"/>
          <cell r="AR1314">
            <v>0</v>
          </cell>
          <cell r="AS1314">
            <v>0</v>
          </cell>
          <cell r="AT1314" t="e">
            <v>#VALUE!</v>
          </cell>
          <cell r="AU1314"/>
          <cell r="AV1314"/>
          <cell r="AW1314" t="str">
            <v>KFCELL: Not connected</v>
          </cell>
          <cell r="AX1314" t="str">
            <v>KFCELL: Not connected</v>
          </cell>
          <cell r="AY1314" t="e">
            <v>#VALUE!</v>
          </cell>
          <cell r="AZ1314"/>
          <cell r="BA1314" t="str">
            <v>KFCELL: Not connected</v>
          </cell>
          <cell r="BB1314" t="str">
            <v>KFCELL: Not connected</v>
          </cell>
          <cell r="BC1314" t="e">
            <v>#VALUE!</v>
          </cell>
          <cell r="BD1314"/>
          <cell r="BE1314">
            <v>0</v>
          </cell>
          <cell r="BF1314">
            <v>0</v>
          </cell>
          <cell r="BG1314"/>
          <cell r="BH1314" t="e">
            <v>#VALUE!</v>
          </cell>
          <cell r="BI1314" t="e">
            <v>#VALUE!</v>
          </cell>
          <cell r="BJ1314" t="e">
            <v>#VALUE!</v>
          </cell>
          <cell r="BL1314">
            <v>0</v>
          </cell>
          <cell r="BM1314">
            <v>0</v>
          </cell>
          <cell r="BN1314" t="e">
            <v>#VALUE!</v>
          </cell>
          <cell r="BP1314" t="str">
            <v>KFCELL: Not connected</v>
          </cell>
          <cell r="BQ1314" t="str">
            <v>KFCELL: Not connected</v>
          </cell>
          <cell r="BR1314" t="e">
            <v>#VALUE!</v>
          </cell>
          <cell r="BS1314"/>
          <cell r="BT1314" t="str">
            <v>KFCELL: Not connected</v>
          </cell>
          <cell r="BU1314" t="str">
            <v>KFCELL: Not connected</v>
          </cell>
          <cell r="BV1314" t="e">
            <v>#VALUE!</v>
          </cell>
          <cell r="BW1314"/>
          <cell r="BX1314">
            <v>0</v>
          </cell>
          <cell r="BY1314">
            <v>0</v>
          </cell>
          <cell r="BZ1314"/>
          <cell r="CA1314" t="e">
            <v>#VALUE!</v>
          </cell>
          <cell r="CB1314" t="e">
            <v>#VALUE!</v>
          </cell>
          <cell r="CC1314" t="e">
            <v>#VALUE!</v>
          </cell>
          <cell r="CE1314">
            <v>0</v>
          </cell>
          <cell r="CF1314">
            <v>0</v>
          </cell>
          <cell r="CG1314" t="e">
            <v>#VALUE!</v>
          </cell>
        </row>
        <row r="1315">
          <cell r="A1315" t="str">
            <v>F9391</v>
          </cell>
          <cell r="C1315" t="str">
            <v xml:space="preserve">               F9391</v>
          </cell>
          <cell r="D1315" t="str">
            <v xml:space="preserve">               Performance Revenue</v>
          </cell>
          <cell r="K1315" t="b">
            <v>0</v>
          </cell>
          <cell r="L1315" t="b">
            <v>0</v>
          </cell>
          <cell r="M1315" t="b">
            <v>0</v>
          </cell>
          <cell r="N1315" t="b">
            <v>0</v>
          </cell>
          <cell r="O1315" t="b">
            <v>0</v>
          </cell>
          <cell r="P1315" t="b">
            <v>0</v>
          </cell>
          <cell r="Q1315" t="b">
            <v>1</v>
          </cell>
          <cell r="R1315" t="b">
            <v>0</v>
          </cell>
          <cell r="S1315" t="b">
            <v>1</v>
          </cell>
          <cell r="U1315" t="str">
            <v>Calc F9391 : Performance Revenue</v>
          </cell>
          <cell r="V1315"/>
          <cell r="W1315" t="str">
            <v>Performance Revenue</v>
          </cell>
          <cell r="X1315" t="str">
            <v>Calc F9391 : Performance Revenue</v>
          </cell>
          <cell r="AC1315" t="str">
            <v>Calc Req</v>
          </cell>
          <cell r="AD1315" t="str">
            <v>Calc Req</v>
          </cell>
          <cell r="AE1315" t="str">
            <v>Cal Req</v>
          </cell>
          <cell r="AF1315"/>
          <cell r="AG1315" t="str">
            <v>Calc Req</v>
          </cell>
          <cell r="AH1315" t="str">
            <v>Calc Req</v>
          </cell>
          <cell r="AI1315" t="str">
            <v>Cal Req</v>
          </cell>
          <cell r="AJ1315"/>
          <cell r="AK1315">
            <v>0</v>
          </cell>
          <cell r="AL1315">
            <v>0</v>
          </cell>
          <cell r="AM1315"/>
          <cell r="AN1315" t="str">
            <v>Calc Req</v>
          </cell>
          <cell r="AO1315" t="str">
            <v>Calc Req</v>
          </cell>
          <cell r="AP1315" t="str">
            <v>Calc Req</v>
          </cell>
          <cell r="AQ1315"/>
          <cell r="AR1315">
            <v>0</v>
          </cell>
          <cell r="AS1315">
            <v>0</v>
          </cell>
          <cell r="AT1315" t="str">
            <v>Calc Req</v>
          </cell>
          <cell r="AU1315"/>
          <cell r="AV1315"/>
          <cell r="AW1315" t="str">
            <v>Calc Req</v>
          </cell>
          <cell r="AX1315" t="str">
            <v>Calc Req</v>
          </cell>
          <cell r="AY1315" t="str">
            <v>Cal Req</v>
          </cell>
          <cell r="AZ1315"/>
          <cell r="BA1315" t="str">
            <v>Calc Req</v>
          </cell>
          <cell r="BB1315" t="str">
            <v>Calc Req</v>
          </cell>
          <cell r="BC1315" t="str">
            <v>Cal Req</v>
          </cell>
          <cell r="BD1315"/>
          <cell r="BE1315">
            <v>0</v>
          </cell>
          <cell r="BF1315">
            <v>0</v>
          </cell>
          <cell r="BG1315"/>
          <cell r="BH1315" t="str">
            <v>Calc Req</v>
          </cell>
          <cell r="BI1315" t="str">
            <v>Calc Req</v>
          </cell>
          <cell r="BJ1315" t="str">
            <v>Calc Req</v>
          </cell>
          <cell r="BL1315">
            <v>0</v>
          </cell>
          <cell r="BM1315">
            <v>0</v>
          </cell>
          <cell r="BN1315" t="str">
            <v>Calc Req</v>
          </cell>
          <cell r="BP1315" t="str">
            <v>Calc Req</v>
          </cell>
          <cell r="BQ1315" t="str">
            <v>Calc Req</v>
          </cell>
          <cell r="BR1315" t="str">
            <v>Cal Req</v>
          </cell>
          <cell r="BS1315"/>
          <cell r="BT1315" t="str">
            <v>Calc Req</v>
          </cell>
          <cell r="BU1315" t="str">
            <v>Calc Req</v>
          </cell>
          <cell r="BV1315" t="str">
            <v>Cal Req</v>
          </cell>
          <cell r="BW1315"/>
          <cell r="BX1315">
            <v>0</v>
          </cell>
          <cell r="BY1315">
            <v>0</v>
          </cell>
          <cell r="BZ1315"/>
          <cell r="CA1315" t="str">
            <v>Calc Req</v>
          </cell>
          <cell r="CB1315" t="str">
            <v>Calc Req</v>
          </cell>
          <cell r="CC1315" t="str">
            <v>Calc Req</v>
          </cell>
          <cell r="CE1315">
            <v>0</v>
          </cell>
          <cell r="CF1315">
            <v>0</v>
          </cell>
          <cell r="CG1315" t="str">
            <v>Calc Req</v>
          </cell>
        </row>
        <row r="1316">
          <cell r="A1316" t="str">
            <v>F993405</v>
          </cell>
          <cell r="C1316" t="str">
            <v xml:space="preserve">               F993405</v>
          </cell>
          <cell r="D1316" t="str">
            <v xml:space="preserve">               Equipment GP</v>
          </cell>
          <cell r="K1316" t="b">
            <v>0</v>
          </cell>
          <cell r="L1316" t="b">
            <v>0</v>
          </cell>
          <cell r="M1316" t="b">
            <v>0</v>
          </cell>
          <cell r="N1316" t="b">
            <v>0</v>
          </cell>
          <cell r="O1316" t="b">
            <v>0</v>
          </cell>
          <cell r="P1316" t="b">
            <v>0</v>
          </cell>
          <cell r="Q1316" t="b">
            <v>1</v>
          </cell>
          <cell r="R1316" t="b">
            <v>0</v>
          </cell>
          <cell r="S1316" t="b">
            <v>1</v>
          </cell>
          <cell r="U1316" t="str">
            <v>Calc F993405 : Equipment GP</v>
          </cell>
          <cell r="V1316"/>
          <cell r="W1316" t="str">
            <v>Equipment GP</v>
          </cell>
          <cell r="X1316" t="str">
            <v>Calc F993405 : Equipment GP</v>
          </cell>
          <cell r="AC1316" t="str">
            <v>Calc Req</v>
          </cell>
          <cell r="AD1316" t="str">
            <v>Calc Req</v>
          </cell>
          <cell r="AE1316" t="str">
            <v>Cal Req</v>
          </cell>
          <cell r="AF1316"/>
          <cell r="AG1316" t="str">
            <v>Calc Req</v>
          </cell>
          <cell r="AH1316" t="str">
            <v>Calc Req</v>
          </cell>
          <cell r="AI1316" t="str">
            <v>Cal Req</v>
          </cell>
          <cell r="AJ1316"/>
          <cell r="AK1316">
            <v>0</v>
          </cell>
          <cell r="AL1316">
            <v>0</v>
          </cell>
          <cell r="AM1316"/>
          <cell r="AN1316" t="str">
            <v>Calc Req</v>
          </cell>
          <cell r="AO1316" t="str">
            <v>Calc Req</v>
          </cell>
          <cell r="AP1316" t="str">
            <v>Calc Req</v>
          </cell>
          <cell r="AQ1316"/>
          <cell r="AR1316">
            <v>0</v>
          </cell>
          <cell r="AS1316">
            <v>0</v>
          </cell>
          <cell r="AT1316" t="str">
            <v>Calc Req</v>
          </cell>
          <cell r="AU1316"/>
          <cell r="AV1316"/>
          <cell r="AW1316" t="str">
            <v>Calc Req</v>
          </cell>
          <cell r="AX1316" t="str">
            <v>Calc Req</v>
          </cell>
          <cell r="AY1316" t="str">
            <v>Cal Req</v>
          </cell>
          <cell r="AZ1316"/>
          <cell r="BA1316" t="str">
            <v>Calc Req</v>
          </cell>
          <cell r="BB1316" t="str">
            <v>Calc Req</v>
          </cell>
          <cell r="BC1316" t="str">
            <v>Cal Req</v>
          </cell>
          <cell r="BD1316"/>
          <cell r="BE1316">
            <v>0</v>
          </cell>
          <cell r="BF1316">
            <v>0</v>
          </cell>
          <cell r="BG1316"/>
          <cell r="BH1316" t="str">
            <v>Calc Req</v>
          </cell>
          <cell r="BI1316" t="str">
            <v>Calc Req</v>
          </cell>
          <cell r="BJ1316" t="str">
            <v>Calc Req</v>
          </cell>
          <cell r="BL1316">
            <v>0</v>
          </cell>
          <cell r="BM1316">
            <v>0</v>
          </cell>
          <cell r="BN1316" t="str">
            <v>Calc Req</v>
          </cell>
          <cell r="BP1316" t="str">
            <v>Calc Req</v>
          </cell>
          <cell r="BQ1316" t="str">
            <v>Calc Req</v>
          </cell>
          <cell r="BR1316" t="str">
            <v>Cal Req</v>
          </cell>
          <cell r="BS1316"/>
          <cell r="BT1316" t="str">
            <v>Calc Req</v>
          </cell>
          <cell r="BU1316" t="str">
            <v>Calc Req</v>
          </cell>
          <cell r="BV1316" t="str">
            <v>Cal Req</v>
          </cell>
          <cell r="BW1316"/>
          <cell r="BX1316">
            <v>0</v>
          </cell>
          <cell r="BY1316">
            <v>0</v>
          </cell>
          <cell r="BZ1316"/>
          <cell r="CA1316" t="str">
            <v>Calc Req</v>
          </cell>
          <cell r="CB1316" t="str">
            <v>Calc Req</v>
          </cell>
          <cell r="CC1316" t="str">
            <v>Calc Req</v>
          </cell>
          <cell r="CE1316">
            <v>0</v>
          </cell>
          <cell r="CF1316">
            <v>0</v>
          </cell>
          <cell r="CG1316" t="str">
            <v>Calc Req</v>
          </cell>
        </row>
        <row r="1317">
          <cell r="A1317" t="str">
            <v>F993426</v>
          </cell>
          <cell r="C1317" t="str">
            <v xml:space="preserve">               F993426</v>
          </cell>
          <cell r="D1317" t="str">
            <v xml:space="preserve">               Supplies GP</v>
          </cell>
          <cell r="K1317" t="b">
            <v>0</v>
          </cell>
          <cell r="L1317" t="b">
            <v>0</v>
          </cell>
          <cell r="M1317" t="b">
            <v>0</v>
          </cell>
          <cell r="N1317" t="b">
            <v>0</v>
          </cell>
          <cell r="O1317" t="b">
            <v>0</v>
          </cell>
          <cell r="P1317" t="b">
            <v>0</v>
          </cell>
          <cell r="Q1317" t="b">
            <v>1</v>
          </cell>
          <cell r="R1317" t="b">
            <v>0</v>
          </cell>
          <cell r="S1317" t="b">
            <v>1</v>
          </cell>
          <cell r="U1317" t="str">
            <v>Calc F993426 : Supplies GP</v>
          </cell>
          <cell r="V1317"/>
          <cell r="W1317" t="str">
            <v>Supplies GP</v>
          </cell>
          <cell r="X1317" t="str">
            <v>Calc F993426 : Supplies GP</v>
          </cell>
          <cell r="AC1317" t="str">
            <v>Calc Req</v>
          </cell>
          <cell r="AD1317" t="str">
            <v>Calc Req</v>
          </cell>
          <cell r="AE1317" t="str">
            <v>Cal Req</v>
          </cell>
          <cell r="AF1317"/>
          <cell r="AG1317" t="str">
            <v>Calc Req</v>
          </cell>
          <cell r="AH1317" t="str">
            <v>Calc Req</v>
          </cell>
          <cell r="AI1317" t="str">
            <v>Cal Req</v>
          </cell>
          <cell r="AJ1317"/>
          <cell r="AK1317">
            <v>0</v>
          </cell>
          <cell r="AL1317">
            <v>0</v>
          </cell>
          <cell r="AM1317"/>
          <cell r="AN1317" t="str">
            <v>Calc Req</v>
          </cell>
          <cell r="AO1317" t="str">
            <v>Calc Req</v>
          </cell>
          <cell r="AP1317" t="str">
            <v>Calc Req</v>
          </cell>
          <cell r="AQ1317"/>
          <cell r="AR1317">
            <v>0</v>
          </cell>
          <cell r="AS1317">
            <v>0</v>
          </cell>
          <cell r="AT1317" t="str">
            <v>Calc Req</v>
          </cell>
          <cell r="AU1317"/>
          <cell r="AV1317"/>
          <cell r="AW1317" t="str">
            <v>Calc Req</v>
          </cell>
          <cell r="AX1317" t="str">
            <v>Calc Req</v>
          </cell>
          <cell r="AY1317" t="str">
            <v>Cal Req</v>
          </cell>
          <cell r="AZ1317"/>
          <cell r="BA1317" t="str">
            <v>Calc Req</v>
          </cell>
          <cell r="BB1317" t="str">
            <v>Calc Req</v>
          </cell>
          <cell r="BC1317" t="str">
            <v>Cal Req</v>
          </cell>
          <cell r="BD1317"/>
          <cell r="BE1317">
            <v>0</v>
          </cell>
          <cell r="BF1317">
            <v>0</v>
          </cell>
          <cell r="BG1317"/>
          <cell r="BH1317" t="str">
            <v>Calc Req</v>
          </cell>
          <cell r="BI1317" t="str">
            <v>Calc Req</v>
          </cell>
          <cell r="BJ1317" t="str">
            <v>Calc Req</v>
          </cell>
          <cell r="BL1317">
            <v>0</v>
          </cell>
          <cell r="BM1317">
            <v>0</v>
          </cell>
          <cell r="BN1317" t="str">
            <v>Calc Req</v>
          </cell>
          <cell r="BP1317" t="str">
            <v>Calc Req</v>
          </cell>
          <cell r="BQ1317" t="str">
            <v>Calc Req</v>
          </cell>
          <cell r="BR1317" t="str">
            <v>Cal Req</v>
          </cell>
          <cell r="BS1317"/>
          <cell r="BT1317" t="str">
            <v>Calc Req</v>
          </cell>
          <cell r="BU1317" t="str">
            <v>Calc Req</v>
          </cell>
          <cell r="BV1317" t="str">
            <v>Cal Req</v>
          </cell>
          <cell r="BW1317"/>
          <cell r="BX1317">
            <v>0</v>
          </cell>
          <cell r="BY1317">
            <v>0</v>
          </cell>
          <cell r="BZ1317"/>
          <cell r="CA1317" t="str">
            <v>Calc Req</v>
          </cell>
          <cell r="CB1317" t="str">
            <v>Calc Req</v>
          </cell>
          <cell r="CC1317" t="str">
            <v>Calc Req</v>
          </cell>
          <cell r="CE1317">
            <v>0</v>
          </cell>
          <cell r="CF1317">
            <v>0</v>
          </cell>
          <cell r="CG1317" t="str">
            <v>Calc Req</v>
          </cell>
        </row>
        <row r="1318">
          <cell r="A1318" t="str">
            <v>F9934110</v>
          </cell>
          <cell r="C1318" t="str">
            <v xml:space="preserve">               F9934110</v>
          </cell>
          <cell r="D1318" t="str">
            <v xml:space="preserve">               Paper GP</v>
          </cell>
          <cell r="K1318" t="b">
            <v>0</v>
          </cell>
          <cell r="L1318" t="b">
            <v>0</v>
          </cell>
          <cell r="M1318" t="b">
            <v>0</v>
          </cell>
          <cell r="N1318" t="b">
            <v>0</v>
          </cell>
          <cell r="O1318" t="b">
            <v>0</v>
          </cell>
          <cell r="P1318" t="b">
            <v>0</v>
          </cell>
          <cell r="Q1318" t="b">
            <v>1</v>
          </cell>
          <cell r="R1318" t="b">
            <v>0</v>
          </cell>
          <cell r="S1318" t="b">
            <v>1</v>
          </cell>
          <cell r="U1318" t="str">
            <v>Calc F9934110 : Paper GP</v>
          </cell>
          <cell r="V1318"/>
          <cell r="W1318" t="str">
            <v>Paper GP</v>
          </cell>
          <cell r="X1318" t="str">
            <v>Calc F9934110 : Paper GP</v>
          </cell>
          <cell r="AC1318" t="str">
            <v>Calc Req</v>
          </cell>
          <cell r="AD1318" t="str">
            <v>Calc Req</v>
          </cell>
          <cell r="AE1318" t="str">
            <v>Cal Req</v>
          </cell>
          <cell r="AF1318"/>
          <cell r="AG1318" t="str">
            <v>Calc Req</v>
          </cell>
          <cell r="AH1318" t="str">
            <v>Calc Req</v>
          </cell>
          <cell r="AI1318" t="str">
            <v>Cal Req</v>
          </cell>
          <cell r="AJ1318"/>
          <cell r="AK1318">
            <v>0</v>
          </cell>
          <cell r="AL1318">
            <v>0</v>
          </cell>
          <cell r="AM1318"/>
          <cell r="AN1318" t="str">
            <v>Calc Req</v>
          </cell>
          <cell r="AO1318" t="str">
            <v>Calc Req</v>
          </cell>
          <cell r="AP1318" t="str">
            <v>Calc Req</v>
          </cell>
          <cell r="AQ1318"/>
          <cell r="AR1318">
            <v>0</v>
          </cell>
          <cell r="AS1318">
            <v>0</v>
          </cell>
          <cell r="AT1318" t="str">
            <v>Calc Req</v>
          </cell>
          <cell r="AU1318"/>
          <cell r="AV1318"/>
          <cell r="AW1318" t="str">
            <v>Calc Req</v>
          </cell>
          <cell r="AX1318" t="str">
            <v>Calc Req</v>
          </cell>
          <cell r="AY1318" t="str">
            <v>Cal Req</v>
          </cell>
          <cell r="AZ1318"/>
          <cell r="BA1318" t="str">
            <v>Calc Req</v>
          </cell>
          <cell r="BB1318" t="str">
            <v>Calc Req</v>
          </cell>
          <cell r="BC1318" t="str">
            <v>Cal Req</v>
          </cell>
          <cell r="BD1318"/>
          <cell r="BE1318">
            <v>0</v>
          </cell>
          <cell r="BF1318">
            <v>0</v>
          </cell>
          <cell r="BG1318"/>
          <cell r="BH1318" t="str">
            <v>Calc Req</v>
          </cell>
          <cell r="BI1318" t="str">
            <v>Calc Req</v>
          </cell>
          <cell r="BJ1318" t="str">
            <v>Calc Req</v>
          </cell>
          <cell r="BL1318">
            <v>0</v>
          </cell>
          <cell r="BM1318">
            <v>0</v>
          </cell>
          <cell r="BN1318" t="str">
            <v>Calc Req</v>
          </cell>
          <cell r="BP1318" t="str">
            <v>Calc Req</v>
          </cell>
          <cell r="BQ1318" t="str">
            <v>Calc Req</v>
          </cell>
          <cell r="BR1318" t="str">
            <v>Cal Req</v>
          </cell>
          <cell r="BS1318"/>
          <cell r="BT1318" t="str">
            <v>Calc Req</v>
          </cell>
          <cell r="BU1318" t="str">
            <v>Calc Req</v>
          </cell>
          <cell r="BV1318" t="str">
            <v>Cal Req</v>
          </cell>
          <cell r="BW1318"/>
          <cell r="BX1318">
            <v>0</v>
          </cell>
          <cell r="BY1318">
            <v>0</v>
          </cell>
          <cell r="BZ1318"/>
          <cell r="CA1318" t="str">
            <v>Calc Req</v>
          </cell>
          <cell r="CB1318" t="str">
            <v>Calc Req</v>
          </cell>
          <cell r="CC1318" t="str">
            <v>Calc Req</v>
          </cell>
          <cell r="CE1318">
            <v>0</v>
          </cell>
          <cell r="CF1318">
            <v>0</v>
          </cell>
          <cell r="CG1318" t="str">
            <v>Calc Req</v>
          </cell>
        </row>
        <row r="1319">
          <cell r="A1319" t="str">
            <v>F9993352</v>
          </cell>
          <cell r="C1319" t="str">
            <v xml:space="preserve">               F9993352</v>
          </cell>
          <cell r="D1319" t="str">
            <v xml:space="preserve">               Service/Rental/Other Perf GP</v>
          </cell>
          <cell r="K1319" t="b">
            <v>0</v>
          </cell>
          <cell r="L1319" t="b">
            <v>0</v>
          </cell>
          <cell r="M1319" t="b">
            <v>0</v>
          </cell>
          <cell r="N1319" t="b">
            <v>0</v>
          </cell>
          <cell r="O1319" t="b">
            <v>0</v>
          </cell>
          <cell r="P1319" t="b">
            <v>0</v>
          </cell>
          <cell r="Q1319" t="b">
            <v>1</v>
          </cell>
          <cell r="R1319" t="b">
            <v>0</v>
          </cell>
          <cell r="S1319" t="b">
            <v>1</v>
          </cell>
          <cell r="U1319" t="str">
            <v>Calc F9993352 : Service/Rental/Other Perf GP</v>
          </cell>
          <cell r="V1319"/>
          <cell r="W1319" t="str">
            <v>Service/Rental/Other Perf GP</v>
          </cell>
          <cell r="X1319" t="str">
            <v>Calc F9993352 : Service/Rental/Other Perf GP</v>
          </cell>
          <cell r="AC1319" t="str">
            <v>Calc Req</v>
          </cell>
          <cell r="AD1319" t="str">
            <v>Calc Req</v>
          </cell>
          <cell r="AE1319" t="str">
            <v>Cal Req</v>
          </cell>
          <cell r="AF1319"/>
          <cell r="AG1319" t="str">
            <v>Calc Req</v>
          </cell>
          <cell r="AH1319" t="str">
            <v>Calc Req</v>
          </cell>
          <cell r="AI1319" t="str">
            <v>Cal Req</v>
          </cell>
          <cell r="AJ1319"/>
          <cell r="AK1319">
            <v>0</v>
          </cell>
          <cell r="AL1319">
            <v>0</v>
          </cell>
          <cell r="AM1319"/>
          <cell r="AN1319" t="str">
            <v>Calc Req</v>
          </cell>
          <cell r="AO1319" t="str">
            <v>Calc Req</v>
          </cell>
          <cell r="AP1319" t="str">
            <v>Calc Req</v>
          </cell>
          <cell r="AQ1319"/>
          <cell r="AR1319">
            <v>0</v>
          </cell>
          <cell r="AS1319">
            <v>0</v>
          </cell>
          <cell r="AT1319" t="str">
            <v>Calc Req</v>
          </cell>
          <cell r="AU1319"/>
          <cell r="AV1319"/>
          <cell r="AW1319" t="str">
            <v>Calc Req</v>
          </cell>
          <cell r="AX1319" t="str">
            <v>Calc Req</v>
          </cell>
          <cell r="AY1319" t="str">
            <v>Cal Req</v>
          </cell>
          <cell r="AZ1319"/>
          <cell r="BA1319" t="str">
            <v>Calc Req</v>
          </cell>
          <cell r="BB1319" t="str">
            <v>Calc Req</v>
          </cell>
          <cell r="BC1319" t="str">
            <v>Cal Req</v>
          </cell>
          <cell r="BD1319"/>
          <cell r="BE1319">
            <v>0</v>
          </cell>
          <cell r="BF1319">
            <v>0</v>
          </cell>
          <cell r="BG1319"/>
          <cell r="BH1319" t="str">
            <v>Calc Req</v>
          </cell>
          <cell r="BI1319" t="str">
            <v>Calc Req</v>
          </cell>
          <cell r="BJ1319" t="str">
            <v>Calc Req</v>
          </cell>
          <cell r="BL1319">
            <v>0</v>
          </cell>
          <cell r="BM1319">
            <v>0</v>
          </cell>
          <cell r="BN1319" t="str">
            <v>Calc Req</v>
          </cell>
          <cell r="BP1319" t="str">
            <v>Calc Req</v>
          </cell>
          <cell r="BQ1319" t="str">
            <v>Calc Req</v>
          </cell>
          <cell r="BR1319" t="str">
            <v>Cal Req</v>
          </cell>
          <cell r="BS1319"/>
          <cell r="BT1319" t="str">
            <v>Calc Req</v>
          </cell>
          <cell r="BU1319" t="str">
            <v>Calc Req</v>
          </cell>
          <cell r="BV1319" t="str">
            <v>Cal Req</v>
          </cell>
          <cell r="BW1319"/>
          <cell r="BX1319">
            <v>0</v>
          </cell>
          <cell r="BY1319">
            <v>0</v>
          </cell>
          <cell r="BZ1319"/>
          <cell r="CA1319" t="str">
            <v>Calc Req</v>
          </cell>
          <cell r="CB1319" t="str">
            <v>Calc Req</v>
          </cell>
          <cell r="CC1319" t="str">
            <v>Calc Req</v>
          </cell>
          <cell r="CE1319">
            <v>0</v>
          </cell>
          <cell r="CF1319">
            <v>0</v>
          </cell>
          <cell r="CG1319" t="str">
            <v>Calc Req</v>
          </cell>
        </row>
        <row r="1320">
          <cell r="A1320" t="str">
            <v>F993420</v>
          </cell>
          <cell r="C1320" t="str">
            <v xml:space="preserve">               F993420</v>
          </cell>
          <cell r="D1320" t="str">
            <v xml:space="preserve">               Other Sales GP</v>
          </cell>
          <cell r="K1320" t="b">
            <v>0</v>
          </cell>
          <cell r="L1320" t="b">
            <v>0</v>
          </cell>
          <cell r="M1320" t="b">
            <v>0</v>
          </cell>
          <cell r="N1320" t="b">
            <v>0</v>
          </cell>
          <cell r="O1320" t="b">
            <v>0</v>
          </cell>
          <cell r="P1320" t="b">
            <v>0</v>
          </cell>
          <cell r="Q1320" t="b">
            <v>1</v>
          </cell>
          <cell r="R1320" t="b">
            <v>0</v>
          </cell>
          <cell r="S1320" t="b">
            <v>1</v>
          </cell>
          <cell r="U1320" t="str">
            <v>Calc F993420 : Other Sales GP</v>
          </cell>
          <cell r="V1320"/>
          <cell r="W1320" t="str">
            <v>Other Sales GP</v>
          </cell>
          <cell r="X1320" t="str">
            <v>Calc F993420 : Other Sales GP</v>
          </cell>
          <cell r="AC1320" t="str">
            <v>Calc Req</v>
          </cell>
          <cell r="AD1320" t="str">
            <v>Calc Req</v>
          </cell>
          <cell r="AE1320" t="str">
            <v>Cal Req</v>
          </cell>
          <cell r="AF1320"/>
          <cell r="AG1320" t="str">
            <v>Calc Req</v>
          </cell>
          <cell r="AH1320" t="str">
            <v>Calc Req</v>
          </cell>
          <cell r="AI1320" t="str">
            <v>Cal Req</v>
          </cell>
          <cell r="AJ1320"/>
          <cell r="AK1320">
            <v>0</v>
          </cell>
          <cell r="AL1320">
            <v>0</v>
          </cell>
          <cell r="AM1320"/>
          <cell r="AN1320" t="str">
            <v>Calc Req</v>
          </cell>
          <cell r="AO1320" t="str">
            <v>Calc Req</v>
          </cell>
          <cell r="AP1320" t="str">
            <v>Calc Req</v>
          </cell>
          <cell r="AQ1320"/>
          <cell r="AR1320">
            <v>0</v>
          </cell>
          <cell r="AS1320">
            <v>0</v>
          </cell>
          <cell r="AT1320" t="str">
            <v>Calc Req</v>
          </cell>
          <cell r="AU1320"/>
          <cell r="AV1320"/>
          <cell r="AW1320" t="str">
            <v>Calc Req</v>
          </cell>
          <cell r="AX1320" t="str">
            <v>Calc Req</v>
          </cell>
          <cell r="AY1320" t="str">
            <v>Cal Req</v>
          </cell>
          <cell r="AZ1320"/>
          <cell r="BA1320" t="str">
            <v>Calc Req</v>
          </cell>
          <cell r="BB1320" t="str">
            <v>Calc Req</v>
          </cell>
          <cell r="BC1320" t="str">
            <v>Cal Req</v>
          </cell>
          <cell r="BD1320"/>
          <cell r="BE1320">
            <v>0</v>
          </cell>
          <cell r="BF1320">
            <v>0</v>
          </cell>
          <cell r="BG1320"/>
          <cell r="BH1320" t="str">
            <v>Calc Req</v>
          </cell>
          <cell r="BI1320" t="str">
            <v>Calc Req</v>
          </cell>
          <cell r="BJ1320" t="str">
            <v>Calc Req</v>
          </cell>
          <cell r="BL1320">
            <v>0</v>
          </cell>
          <cell r="BM1320">
            <v>0</v>
          </cell>
          <cell r="BN1320" t="str">
            <v>Calc Req</v>
          </cell>
          <cell r="BP1320" t="str">
            <v>Calc Req</v>
          </cell>
          <cell r="BQ1320" t="str">
            <v>Calc Req</v>
          </cell>
          <cell r="BR1320" t="str">
            <v>Cal Req</v>
          </cell>
          <cell r="BS1320"/>
          <cell r="BT1320" t="str">
            <v>Calc Req</v>
          </cell>
          <cell r="BU1320" t="str">
            <v>Calc Req</v>
          </cell>
          <cell r="BV1320" t="str">
            <v>Cal Req</v>
          </cell>
          <cell r="BW1320"/>
          <cell r="BX1320">
            <v>0</v>
          </cell>
          <cell r="BY1320">
            <v>0</v>
          </cell>
          <cell r="BZ1320"/>
          <cell r="CA1320" t="str">
            <v>Calc Req</v>
          </cell>
          <cell r="CB1320" t="str">
            <v>Calc Req</v>
          </cell>
          <cell r="CC1320" t="str">
            <v>Calc Req</v>
          </cell>
          <cell r="CE1320">
            <v>0</v>
          </cell>
          <cell r="CF1320">
            <v>0</v>
          </cell>
          <cell r="CG1320" t="str">
            <v>Calc Req</v>
          </cell>
        </row>
        <row r="1321">
          <cell r="A1321" t="str">
            <v>F9934610</v>
          </cell>
          <cell r="C1321" t="str">
            <v xml:space="preserve">               F9934610</v>
          </cell>
          <cell r="D1321" t="str">
            <v xml:space="preserve">               Financing GP</v>
          </cell>
          <cell r="K1321" t="b">
            <v>0</v>
          </cell>
          <cell r="L1321" t="b">
            <v>0</v>
          </cell>
          <cell r="M1321" t="b">
            <v>0</v>
          </cell>
          <cell r="N1321" t="b">
            <v>0</v>
          </cell>
          <cell r="O1321" t="b">
            <v>0</v>
          </cell>
          <cell r="P1321" t="b">
            <v>0</v>
          </cell>
          <cell r="Q1321" t="b">
            <v>1</v>
          </cell>
          <cell r="R1321" t="b">
            <v>0</v>
          </cell>
          <cell r="S1321" t="b">
            <v>1</v>
          </cell>
          <cell r="U1321" t="str">
            <v>Calc F9934610 : Financing GP</v>
          </cell>
          <cell r="V1321"/>
          <cell r="W1321" t="str">
            <v>Financing GP</v>
          </cell>
          <cell r="X1321" t="str">
            <v>Calc F9934610 : Financing GP</v>
          </cell>
          <cell r="AC1321" t="str">
            <v>Calc Req</v>
          </cell>
          <cell r="AD1321" t="str">
            <v>Calc Req</v>
          </cell>
          <cell r="AE1321" t="str">
            <v>Cal Req</v>
          </cell>
          <cell r="AF1321"/>
          <cell r="AG1321" t="str">
            <v>Calc Req</v>
          </cell>
          <cell r="AH1321" t="str">
            <v>Calc Req</v>
          </cell>
          <cell r="AI1321" t="str">
            <v>Cal Req</v>
          </cell>
          <cell r="AJ1321"/>
          <cell r="AK1321">
            <v>0</v>
          </cell>
          <cell r="AL1321">
            <v>0</v>
          </cell>
          <cell r="AM1321"/>
          <cell r="AN1321" t="str">
            <v>Calc Req</v>
          </cell>
          <cell r="AO1321" t="str">
            <v>Calc Req</v>
          </cell>
          <cell r="AP1321" t="str">
            <v>Calc Req</v>
          </cell>
          <cell r="AQ1321"/>
          <cell r="AR1321">
            <v>0</v>
          </cell>
          <cell r="AS1321">
            <v>0</v>
          </cell>
          <cell r="AT1321" t="str">
            <v>Calc Req</v>
          </cell>
          <cell r="AU1321"/>
          <cell r="AV1321"/>
          <cell r="AW1321" t="str">
            <v>Calc Req</v>
          </cell>
          <cell r="AX1321" t="str">
            <v>Calc Req</v>
          </cell>
          <cell r="AY1321" t="str">
            <v>Cal Req</v>
          </cell>
          <cell r="AZ1321"/>
          <cell r="BA1321" t="str">
            <v>Calc Req</v>
          </cell>
          <cell r="BB1321" t="str">
            <v>Calc Req</v>
          </cell>
          <cell r="BC1321" t="str">
            <v>Cal Req</v>
          </cell>
          <cell r="BD1321"/>
          <cell r="BE1321">
            <v>0</v>
          </cell>
          <cell r="BF1321">
            <v>0</v>
          </cell>
          <cell r="BG1321"/>
          <cell r="BH1321" t="str">
            <v>Calc Req</v>
          </cell>
          <cell r="BI1321" t="str">
            <v>Calc Req</v>
          </cell>
          <cell r="BJ1321" t="str">
            <v>Calc Req</v>
          </cell>
          <cell r="BL1321">
            <v>0</v>
          </cell>
          <cell r="BM1321">
            <v>0</v>
          </cell>
          <cell r="BN1321" t="str">
            <v>Calc Req</v>
          </cell>
          <cell r="BP1321" t="str">
            <v>Calc Req</v>
          </cell>
          <cell r="BQ1321" t="str">
            <v>Calc Req</v>
          </cell>
          <cell r="BR1321" t="str">
            <v>Cal Req</v>
          </cell>
          <cell r="BS1321"/>
          <cell r="BT1321" t="str">
            <v>Calc Req</v>
          </cell>
          <cell r="BU1321" t="str">
            <v>Calc Req</v>
          </cell>
          <cell r="BV1321" t="str">
            <v>Cal Req</v>
          </cell>
          <cell r="BW1321"/>
          <cell r="BX1321">
            <v>0</v>
          </cell>
          <cell r="BY1321">
            <v>0</v>
          </cell>
          <cell r="BZ1321"/>
          <cell r="CA1321" t="str">
            <v>Calc Req</v>
          </cell>
          <cell r="CB1321" t="str">
            <v>Calc Req</v>
          </cell>
          <cell r="CC1321" t="str">
            <v>Calc Req</v>
          </cell>
          <cell r="CE1321">
            <v>0</v>
          </cell>
          <cell r="CF1321">
            <v>0</v>
          </cell>
          <cell r="CG1321" t="str">
            <v>Calc Req</v>
          </cell>
        </row>
        <row r="1322">
          <cell r="A1322" t="str">
            <v>F9934500</v>
          </cell>
          <cell r="C1322" t="str">
            <v xml:space="preserve">               F9934500</v>
          </cell>
          <cell r="D1322" t="str">
            <v xml:space="preserve">               Total Post Sale excl. Outsourcing GP</v>
          </cell>
          <cell r="K1322" t="b">
            <v>0</v>
          </cell>
          <cell r="L1322" t="b">
            <v>0</v>
          </cell>
          <cell r="M1322" t="b">
            <v>0</v>
          </cell>
          <cell r="N1322" t="b">
            <v>0</v>
          </cell>
          <cell r="O1322" t="b">
            <v>0</v>
          </cell>
          <cell r="P1322" t="b">
            <v>0</v>
          </cell>
          <cell r="Q1322" t="b">
            <v>1</v>
          </cell>
          <cell r="R1322" t="b">
            <v>0</v>
          </cell>
          <cell r="S1322" t="b">
            <v>1</v>
          </cell>
          <cell r="U1322" t="str">
            <v>Calc F9934500 : Total Post Sale excl. Outsourcing GP</v>
          </cell>
          <cell r="V1322"/>
          <cell r="W1322" t="str">
            <v>Total Post Sale excl. Outsourcing GP</v>
          </cell>
          <cell r="X1322" t="str">
            <v>Calc F9934500 : Total Post Sale excl. Outsourcing GP</v>
          </cell>
          <cell r="AC1322" t="str">
            <v>Calc Req</v>
          </cell>
          <cell r="AD1322" t="str">
            <v>Calc Req</v>
          </cell>
          <cell r="AE1322" t="str">
            <v>Cal Req</v>
          </cell>
          <cell r="AF1322"/>
          <cell r="AG1322" t="str">
            <v>Calc Req</v>
          </cell>
          <cell r="AH1322" t="str">
            <v>Calc Req</v>
          </cell>
          <cell r="AI1322" t="str">
            <v>Cal Req</v>
          </cell>
          <cell r="AJ1322"/>
          <cell r="AK1322">
            <v>0</v>
          </cell>
          <cell r="AL1322">
            <v>0</v>
          </cell>
          <cell r="AM1322"/>
          <cell r="AN1322" t="str">
            <v>Calc Req</v>
          </cell>
          <cell r="AO1322" t="str">
            <v>Calc Req</v>
          </cell>
          <cell r="AP1322" t="str">
            <v>Calc Req</v>
          </cell>
          <cell r="AQ1322"/>
          <cell r="AR1322">
            <v>0</v>
          </cell>
          <cell r="AS1322">
            <v>0</v>
          </cell>
          <cell r="AT1322" t="str">
            <v>Calc Req</v>
          </cell>
          <cell r="AU1322"/>
          <cell r="AV1322"/>
          <cell r="AW1322" t="str">
            <v>Calc Req</v>
          </cell>
          <cell r="AX1322" t="str">
            <v>Calc Req</v>
          </cell>
          <cell r="AY1322" t="str">
            <v>Cal Req</v>
          </cell>
          <cell r="AZ1322"/>
          <cell r="BA1322" t="str">
            <v>Calc Req</v>
          </cell>
          <cell r="BB1322" t="str">
            <v>Calc Req</v>
          </cell>
          <cell r="BC1322" t="str">
            <v>Cal Req</v>
          </cell>
          <cell r="BD1322"/>
          <cell r="BE1322">
            <v>0</v>
          </cell>
          <cell r="BF1322">
            <v>0</v>
          </cell>
          <cell r="BG1322"/>
          <cell r="BH1322" t="str">
            <v>Calc Req</v>
          </cell>
          <cell r="BI1322" t="str">
            <v>Calc Req</v>
          </cell>
          <cell r="BJ1322" t="str">
            <v>Calc Req</v>
          </cell>
          <cell r="BL1322">
            <v>0</v>
          </cell>
          <cell r="BM1322">
            <v>0</v>
          </cell>
          <cell r="BN1322" t="str">
            <v>Calc Req</v>
          </cell>
          <cell r="BP1322" t="str">
            <v>Calc Req</v>
          </cell>
          <cell r="BQ1322" t="str">
            <v>Calc Req</v>
          </cell>
          <cell r="BR1322" t="str">
            <v>Cal Req</v>
          </cell>
          <cell r="BS1322"/>
          <cell r="BT1322" t="str">
            <v>Calc Req</v>
          </cell>
          <cell r="BU1322" t="str">
            <v>Calc Req</v>
          </cell>
          <cell r="BV1322" t="str">
            <v>Cal Req</v>
          </cell>
          <cell r="BW1322"/>
          <cell r="BX1322">
            <v>0</v>
          </cell>
          <cell r="BY1322">
            <v>0</v>
          </cell>
          <cell r="BZ1322"/>
          <cell r="CA1322" t="str">
            <v>Calc Req</v>
          </cell>
          <cell r="CB1322" t="str">
            <v>Calc Req</v>
          </cell>
          <cell r="CC1322" t="str">
            <v>Calc Req</v>
          </cell>
          <cell r="CE1322">
            <v>0</v>
          </cell>
          <cell r="CF1322">
            <v>0</v>
          </cell>
          <cell r="CG1322" t="str">
            <v>Calc Req</v>
          </cell>
        </row>
        <row r="1323">
          <cell r="A1323" t="str">
            <v>F993471</v>
          </cell>
          <cell r="C1323" t="str">
            <v xml:space="preserve">               F993471</v>
          </cell>
          <cell r="D1323" t="str">
            <v xml:space="preserve">               Managed Services GP</v>
          </cell>
          <cell r="K1323" t="b">
            <v>0</v>
          </cell>
          <cell r="L1323" t="b">
            <v>0</v>
          </cell>
          <cell r="M1323" t="b">
            <v>0</v>
          </cell>
          <cell r="N1323" t="b">
            <v>0</v>
          </cell>
          <cell r="O1323" t="b">
            <v>0</v>
          </cell>
          <cell r="P1323" t="b">
            <v>0</v>
          </cell>
          <cell r="Q1323" t="b">
            <v>1</v>
          </cell>
          <cell r="R1323" t="b">
            <v>0</v>
          </cell>
          <cell r="S1323" t="b">
            <v>1</v>
          </cell>
          <cell r="U1323" t="str">
            <v>Calc F993471 : Managed Services GP</v>
          </cell>
          <cell r="V1323"/>
          <cell r="W1323" t="str">
            <v>Managed Services GP</v>
          </cell>
          <cell r="X1323" t="str">
            <v>Calc F993471 : Managed Services GP</v>
          </cell>
          <cell r="AC1323" t="str">
            <v>Calc Req</v>
          </cell>
          <cell r="AD1323" t="str">
            <v>Calc Req</v>
          </cell>
          <cell r="AE1323" t="str">
            <v>Cal Req</v>
          </cell>
          <cell r="AF1323"/>
          <cell r="AG1323" t="str">
            <v>Calc Req</v>
          </cell>
          <cell r="AH1323" t="str">
            <v>Calc Req</v>
          </cell>
          <cell r="AI1323" t="str">
            <v>Cal Req</v>
          </cell>
          <cell r="AJ1323"/>
          <cell r="AK1323">
            <v>0</v>
          </cell>
          <cell r="AL1323">
            <v>0</v>
          </cell>
          <cell r="AM1323"/>
          <cell r="AN1323" t="str">
            <v>Calc Req</v>
          </cell>
          <cell r="AO1323" t="str">
            <v>Calc Req</v>
          </cell>
          <cell r="AP1323" t="str">
            <v>Calc Req</v>
          </cell>
          <cell r="AQ1323"/>
          <cell r="AR1323">
            <v>0</v>
          </cell>
          <cell r="AS1323">
            <v>0</v>
          </cell>
          <cell r="AT1323" t="str">
            <v>Calc Req</v>
          </cell>
          <cell r="AU1323"/>
          <cell r="AV1323"/>
          <cell r="AW1323" t="str">
            <v>Calc Req</v>
          </cell>
          <cell r="AX1323" t="str">
            <v>Calc Req</v>
          </cell>
          <cell r="AY1323" t="str">
            <v>Cal Req</v>
          </cell>
          <cell r="AZ1323"/>
          <cell r="BA1323" t="str">
            <v>Calc Req</v>
          </cell>
          <cell r="BB1323" t="str">
            <v>Calc Req</v>
          </cell>
          <cell r="BC1323" t="str">
            <v>Cal Req</v>
          </cell>
          <cell r="BD1323"/>
          <cell r="BE1323">
            <v>0</v>
          </cell>
          <cell r="BF1323">
            <v>0</v>
          </cell>
          <cell r="BG1323"/>
          <cell r="BH1323" t="str">
            <v>Calc Req</v>
          </cell>
          <cell r="BI1323" t="str">
            <v>Calc Req</v>
          </cell>
          <cell r="BJ1323" t="str">
            <v>Calc Req</v>
          </cell>
          <cell r="BL1323">
            <v>0</v>
          </cell>
          <cell r="BM1323">
            <v>0</v>
          </cell>
          <cell r="BN1323" t="str">
            <v>Calc Req</v>
          </cell>
          <cell r="BP1323" t="str">
            <v>Calc Req</v>
          </cell>
          <cell r="BQ1323" t="str">
            <v>Calc Req</v>
          </cell>
          <cell r="BR1323" t="str">
            <v>Cal Req</v>
          </cell>
          <cell r="BS1323"/>
          <cell r="BT1323" t="str">
            <v>Calc Req</v>
          </cell>
          <cell r="BU1323" t="str">
            <v>Calc Req</v>
          </cell>
          <cell r="BV1323" t="str">
            <v>Cal Req</v>
          </cell>
          <cell r="BW1323"/>
          <cell r="BX1323">
            <v>0</v>
          </cell>
          <cell r="BY1323">
            <v>0</v>
          </cell>
          <cell r="BZ1323"/>
          <cell r="CA1323" t="str">
            <v>Calc Req</v>
          </cell>
          <cell r="CB1323" t="str">
            <v>Calc Req</v>
          </cell>
          <cell r="CC1323" t="str">
            <v>Calc Req</v>
          </cell>
          <cell r="CE1323">
            <v>0</v>
          </cell>
          <cell r="CF1323">
            <v>0</v>
          </cell>
          <cell r="CG1323" t="str">
            <v>Calc Req</v>
          </cell>
        </row>
        <row r="1324">
          <cell r="A1324" t="str">
            <v>F9934640</v>
          </cell>
          <cell r="C1324" t="str">
            <v xml:space="preserve">               F9934640</v>
          </cell>
          <cell r="D1324" t="str">
            <v xml:space="preserve">               Outsourcing Services GP</v>
          </cell>
          <cell r="K1324" t="b">
            <v>0</v>
          </cell>
          <cell r="L1324" t="b">
            <v>0</v>
          </cell>
          <cell r="M1324" t="b">
            <v>0</v>
          </cell>
          <cell r="N1324" t="b">
            <v>0</v>
          </cell>
          <cell r="O1324" t="b">
            <v>0</v>
          </cell>
          <cell r="P1324" t="b">
            <v>0</v>
          </cell>
          <cell r="Q1324" t="b">
            <v>1</v>
          </cell>
          <cell r="R1324" t="b">
            <v>0</v>
          </cell>
          <cell r="S1324" t="b">
            <v>1</v>
          </cell>
          <cell r="U1324" t="str">
            <v>Calc F9934640 : Outsourcing Services GP</v>
          </cell>
          <cell r="V1324"/>
          <cell r="W1324" t="str">
            <v>Outsourcing Services GP</v>
          </cell>
          <cell r="X1324" t="str">
            <v>Calc F9934640 : Outsourcing Services GP</v>
          </cell>
          <cell r="AC1324" t="str">
            <v>Calc Req</v>
          </cell>
          <cell r="AD1324" t="str">
            <v>Calc Req</v>
          </cell>
          <cell r="AE1324" t="str">
            <v>Cal Req</v>
          </cell>
          <cell r="AF1324"/>
          <cell r="AG1324" t="str">
            <v>Calc Req</v>
          </cell>
          <cell r="AH1324" t="str">
            <v>Calc Req</v>
          </cell>
          <cell r="AI1324" t="str">
            <v>Cal Req</v>
          </cell>
          <cell r="AJ1324"/>
          <cell r="AK1324">
            <v>0</v>
          </cell>
          <cell r="AL1324">
            <v>0</v>
          </cell>
          <cell r="AM1324"/>
          <cell r="AN1324" t="str">
            <v>Calc Req</v>
          </cell>
          <cell r="AO1324" t="str">
            <v>Calc Req</v>
          </cell>
          <cell r="AP1324" t="str">
            <v>Calc Req</v>
          </cell>
          <cell r="AQ1324"/>
          <cell r="AR1324">
            <v>0</v>
          </cell>
          <cell r="AS1324">
            <v>0</v>
          </cell>
          <cell r="AT1324" t="str">
            <v>Calc Req</v>
          </cell>
          <cell r="AU1324"/>
          <cell r="AV1324"/>
          <cell r="AW1324" t="str">
            <v>Calc Req</v>
          </cell>
          <cell r="AX1324" t="str">
            <v>Calc Req</v>
          </cell>
          <cell r="AY1324" t="str">
            <v>Cal Req</v>
          </cell>
          <cell r="AZ1324"/>
          <cell r="BA1324" t="str">
            <v>Calc Req</v>
          </cell>
          <cell r="BB1324" t="str">
            <v>Calc Req</v>
          </cell>
          <cell r="BC1324" t="str">
            <v>Cal Req</v>
          </cell>
          <cell r="BD1324"/>
          <cell r="BE1324">
            <v>0</v>
          </cell>
          <cell r="BF1324">
            <v>0</v>
          </cell>
          <cell r="BG1324"/>
          <cell r="BH1324" t="str">
            <v>Calc Req</v>
          </cell>
          <cell r="BI1324" t="str">
            <v>Calc Req</v>
          </cell>
          <cell r="BJ1324" t="str">
            <v>Calc Req</v>
          </cell>
          <cell r="BL1324">
            <v>0</v>
          </cell>
          <cell r="BM1324">
            <v>0</v>
          </cell>
          <cell r="BN1324" t="str">
            <v>Calc Req</v>
          </cell>
          <cell r="BP1324" t="str">
            <v>Calc Req</v>
          </cell>
          <cell r="BQ1324" t="str">
            <v>Calc Req</v>
          </cell>
          <cell r="BR1324" t="str">
            <v>Cal Req</v>
          </cell>
          <cell r="BS1324"/>
          <cell r="BT1324" t="str">
            <v>Calc Req</v>
          </cell>
          <cell r="BU1324" t="str">
            <v>Calc Req</v>
          </cell>
          <cell r="BV1324" t="str">
            <v>Cal Req</v>
          </cell>
          <cell r="BW1324"/>
          <cell r="BX1324">
            <v>0</v>
          </cell>
          <cell r="BY1324">
            <v>0</v>
          </cell>
          <cell r="BZ1324"/>
          <cell r="CA1324" t="str">
            <v>Calc Req</v>
          </cell>
          <cell r="CB1324" t="str">
            <v>Calc Req</v>
          </cell>
          <cell r="CC1324" t="str">
            <v>Calc Req</v>
          </cell>
          <cell r="CE1324">
            <v>0</v>
          </cell>
          <cell r="CF1324">
            <v>0</v>
          </cell>
          <cell r="CG1324" t="str">
            <v>Calc Req</v>
          </cell>
        </row>
        <row r="1325">
          <cell r="A1325" t="str">
            <v>F9934603</v>
          </cell>
          <cell r="C1325" t="str">
            <v xml:space="preserve">               F9934603</v>
          </cell>
          <cell r="D1325" t="str">
            <v xml:space="preserve">               Outsourcing GP</v>
          </cell>
          <cell r="K1325" t="b">
            <v>0</v>
          </cell>
          <cell r="L1325" t="b">
            <v>0</v>
          </cell>
          <cell r="M1325" t="b">
            <v>0</v>
          </cell>
          <cell r="N1325" t="b">
            <v>0</v>
          </cell>
          <cell r="O1325" t="b">
            <v>0</v>
          </cell>
          <cell r="P1325" t="b">
            <v>0</v>
          </cell>
          <cell r="Q1325" t="b">
            <v>1</v>
          </cell>
          <cell r="R1325" t="b">
            <v>0</v>
          </cell>
          <cell r="S1325" t="b">
            <v>1</v>
          </cell>
          <cell r="U1325" t="str">
            <v>Calc F9934603 : Outsourcing GP</v>
          </cell>
          <cell r="V1325"/>
          <cell r="W1325" t="str">
            <v>Outsourcing GP</v>
          </cell>
          <cell r="X1325" t="str">
            <v>Calc F9934603 : Outsourcing GP</v>
          </cell>
          <cell r="AC1325" t="str">
            <v>Calc Req</v>
          </cell>
          <cell r="AD1325" t="str">
            <v>Calc Req</v>
          </cell>
          <cell r="AE1325" t="str">
            <v>Cal Req</v>
          </cell>
          <cell r="AF1325"/>
          <cell r="AG1325" t="str">
            <v>Calc Req</v>
          </cell>
          <cell r="AH1325" t="str">
            <v>Calc Req</v>
          </cell>
          <cell r="AI1325" t="str">
            <v>Cal Req</v>
          </cell>
          <cell r="AJ1325"/>
          <cell r="AK1325">
            <v>0</v>
          </cell>
          <cell r="AL1325">
            <v>0</v>
          </cell>
          <cell r="AM1325"/>
          <cell r="AN1325" t="str">
            <v>Calc Req</v>
          </cell>
          <cell r="AO1325" t="str">
            <v>Calc Req</v>
          </cell>
          <cell r="AP1325" t="str">
            <v>Calc Req</v>
          </cell>
          <cell r="AQ1325"/>
          <cell r="AR1325">
            <v>0</v>
          </cell>
          <cell r="AS1325">
            <v>0</v>
          </cell>
          <cell r="AT1325" t="str">
            <v>Calc Req</v>
          </cell>
          <cell r="AU1325"/>
          <cell r="AV1325"/>
          <cell r="AW1325" t="str">
            <v>Calc Req</v>
          </cell>
          <cell r="AX1325" t="str">
            <v>Calc Req</v>
          </cell>
          <cell r="AY1325" t="str">
            <v>Cal Req</v>
          </cell>
          <cell r="AZ1325"/>
          <cell r="BA1325" t="str">
            <v>Calc Req</v>
          </cell>
          <cell r="BB1325" t="str">
            <v>Calc Req</v>
          </cell>
          <cell r="BC1325" t="str">
            <v>Cal Req</v>
          </cell>
          <cell r="BD1325"/>
          <cell r="BE1325">
            <v>0</v>
          </cell>
          <cell r="BF1325">
            <v>0</v>
          </cell>
          <cell r="BG1325"/>
          <cell r="BH1325" t="str">
            <v>Calc Req</v>
          </cell>
          <cell r="BI1325" t="str">
            <v>Calc Req</v>
          </cell>
          <cell r="BJ1325" t="str">
            <v>Calc Req</v>
          </cell>
          <cell r="BL1325">
            <v>0</v>
          </cell>
          <cell r="BM1325">
            <v>0</v>
          </cell>
          <cell r="BN1325" t="str">
            <v>Calc Req</v>
          </cell>
          <cell r="BP1325" t="str">
            <v>Calc Req</v>
          </cell>
          <cell r="BQ1325" t="str">
            <v>Calc Req</v>
          </cell>
          <cell r="BR1325" t="str">
            <v>Cal Req</v>
          </cell>
          <cell r="BS1325"/>
          <cell r="BT1325" t="str">
            <v>Calc Req</v>
          </cell>
          <cell r="BU1325" t="str">
            <v>Calc Req</v>
          </cell>
          <cell r="BV1325" t="str">
            <v>Cal Req</v>
          </cell>
          <cell r="BW1325"/>
          <cell r="BX1325">
            <v>0</v>
          </cell>
          <cell r="BY1325">
            <v>0</v>
          </cell>
          <cell r="BZ1325"/>
          <cell r="CA1325" t="str">
            <v>Calc Req</v>
          </cell>
          <cell r="CB1325" t="str">
            <v>Calc Req</v>
          </cell>
          <cell r="CC1325" t="str">
            <v>Calc Req</v>
          </cell>
          <cell r="CE1325">
            <v>0</v>
          </cell>
          <cell r="CF1325">
            <v>0</v>
          </cell>
          <cell r="CG1325" t="str">
            <v>Calc Req</v>
          </cell>
        </row>
        <row r="1326">
          <cell r="A1326" t="str">
            <v>F9934300</v>
          </cell>
          <cell r="C1326" t="str">
            <v xml:space="preserve">               F9934300</v>
          </cell>
          <cell r="D1326" t="str">
            <v xml:space="preserve">               Total Post Sale GP</v>
          </cell>
          <cell r="K1326" t="b">
            <v>0</v>
          </cell>
          <cell r="L1326" t="b">
            <v>0</v>
          </cell>
          <cell r="M1326" t="b">
            <v>0</v>
          </cell>
          <cell r="N1326" t="b">
            <v>0</v>
          </cell>
          <cell r="O1326" t="b">
            <v>0</v>
          </cell>
          <cell r="P1326" t="b">
            <v>0</v>
          </cell>
          <cell r="Q1326" t="b">
            <v>1</v>
          </cell>
          <cell r="R1326" t="b">
            <v>0</v>
          </cell>
          <cell r="S1326" t="b">
            <v>1</v>
          </cell>
          <cell r="U1326" t="str">
            <v>Calc F9934300 : Total Post Sale GP</v>
          </cell>
          <cell r="V1326"/>
          <cell r="W1326" t="str">
            <v>Total Post Sale GP</v>
          </cell>
          <cell r="X1326" t="str">
            <v>Calc F9934300 : Total Post Sale GP</v>
          </cell>
          <cell r="AC1326" t="str">
            <v>Calc Req</v>
          </cell>
          <cell r="AD1326" t="str">
            <v>Calc Req</v>
          </cell>
          <cell r="AE1326" t="str">
            <v>Cal Req</v>
          </cell>
          <cell r="AF1326"/>
          <cell r="AG1326" t="str">
            <v>Calc Req</v>
          </cell>
          <cell r="AH1326" t="str">
            <v>Calc Req</v>
          </cell>
          <cell r="AI1326" t="str">
            <v>Cal Req</v>
          </cell>
          <cell r="AJ1326"/>
          <cell r="AK1326">
            <v>0</v>
          </cell>
          <cell r="AL1326">
            <v>0</v>
          </cell>
          <cell r="AM1326"/>
          <cell r="AN1326" t="str">
            <v>Calc Req</v>
          </cell>
          <cell r="AO1326" t="str">
            <v>Calc Req</v>
          </cell>
          <cell r="AP1326" t="str">
            <v>Calc Req</v>
          </cell>
          <cell r="AQ1326"/>
          <cell r="AR1326">
            <v>0</v>
          </cell>
          <cell r="AS1326">
            <v>0</v>
          </cell>
          <cell r="AT1326" t="str">
            <v>Calc Req</v>
          </cell>
          <cell r="AU1326"/>
          <cell r="AV1326"/>
          <cell r="AW1326" t="str">
            <v>Calc Req</v>
          </cell>
          <cell r="AX1326" t="str">
            <v>Calc Req</v>
          </cell>
          <cell r="AY1326" t="str">
            <v>Cal Req</v>
          </cell>
          <cell r="AZ1326"/>
          <cell r="BA1326" t="str">
            <v>Calc Req</v>
          </cell>
          <cell r="BB1326" t="str">
            <v>Calc Req</v>
          </cell>
          <cell r="BC1326" t="str">
            <v>Cal Req</v>
          </cell>
          <cell r="BD1326"/>
          <cell r="BE1326">
            <v>0</v>
          </cell>
          <cell r="BF1326">
            <v>0</v>
          </cell>
          <cell r="BG1326"/>
          <cell r="BH1326" t="str">
            <v>Calc Req</v>
          </cell>
          <cell r="BI1326" t="str">
            <v>Calc Req</v>
          </cell>
          <cell r="BJ1326" t="str">
            <v>Calc Req</v>
          </cell>
          <cell r="BL1326">
            <v>0</v>
          </cell>
          <cell r="BM1326">
            <v>0</v>
          </cell>
          <cell r="BN1326" t="str">
            <v>Calc Req</v>
          </cell>
          <cell r="BP1326" t="str">
            <v>Calc Req</v>
          </cell>
          <cell r="BQ1326" t="str">
            <v>Calc Req</v>
          </cell>
          <cell r="BR1326" t="str">
            <v>Cal Req</v>
          </cell>
          <cell r="BS1326"/>
          <cell r="BT1326" t="str">
            <v>Calc Req</v>
          </cell>
          <cell r="BU1326" t="str">
            <v>Calc Req</v>
          </cell>
          <cell r="BV1326" t="str">
            <v>Cal Req</v>
          </cell>
          <cell r="BW1326"/>
          <cell r="BX1326">
            <v>0</v>
          </cell>
          <cell r="BY1326">
            <v>0</v>
          </cell>
          <cell r="BZ1326"/>
          <cell r="CA1326" t="str">
            <v>Calc Req</v>
          </cell>
          <cell r="CB1326" t="str">
            <v>Calc Req</v>
          </cell>
          <cell r="CC1326" t="str">
            <v>Calc Req</v>
          </cell>
          <cell r="CE1326">
            <v>0</v>
          </cell>
          <cell r="CF1326">
            <v>0</v>
          </cell>
          <cell r="CG1326" t="str">
            <v>Calc Req</v>
          </cell>
        </row>
        <row r="1327">
          <cell r="A1327" t="str">
            <v>F9934510</v>
          </cell>
          <cell r="C1327" t="str">
            <v xml:space="preserve">               F9934510</v>
          </cell>
          <cell r="D1327" t="str">
            <v xml:space="preserve">               Intercompany GP</v>
          </cell>
          <cell r="K1327" t="b">
            <v>0</v>
          </cell>
          <cell r="L1327" t="b">
            <v>0</v>
          </cell>
          <cell r="M1327" t="b">
            <v>0</v>
          </cell>
          <cell r="N1327" t="b">
            <v>0</v>
          </cell>
          <cell r="O1327" t="b">
            <v>0</v>
          </cell>
          <cell r="P1327" t="b">
            <v>0</v>
          </cell>
          <cell r="Q1327" t="b">
            <v>1</v>
          </cell>
          <cell r="R1327" t="b">
            <v>0</v>
          </cell>
          <cell r="S1327" t="b">
            <v>1</v>
          </cell>
          <cell r="U1327" t="str">
            <v>Calc F9934510 : Intercompany GP</v>
          </cell>
          <cell r="V1327"/>
          <cell r="W1327" t="str">
            <v>Intercompany GP</v>
          </cell>
          <cell r="X1327" t="str">
            <v>Calc F9934510 : Intercompany GP</v>
          </cell>
          <cell r="AC1327" t="str">
            <v>Calc Req</v>
          </cell>
          <cell r="AD1327" t="str">
            <v>Calc Req</v>
          </cell>
          <cell r="AE1327" t="str">
            <v>Cal Req</v>
          </cell>
          <cell r="AF1327"/>
          <cell r="AG1327" t="str">
            <v>Calc Req</v>
          </cell>
          <cell r="AH1327" t="str">
            <v>Calc Req</v>
          </cell>
          <cell r="AI1327" t="str">
            <v>Cal Req</v>
          </cell>
          <cell r="AJ1327"/>
          <cell r="AK1327">
            <v>0</v>
          </cell>
          <cell r="AL1327">
            <v>0</v>
          </cell>
          <cell r="AM1327"/>
          <cell r="AN1327" t="str">
            <v>Calc Req</v>
          </cell>
          <cell r="AO1327" t="str">
            <v>Calc Req</v>
          </cell>
          <cell r="AP1327" t="str">
            <v>Calc Req</v>
          </cell>
          <cell r="AQ1327"/>
          <cell r="AR1327">
            <v>0</v>
          </cell>
          <cell r="AS1327">
            <v>0</v>
          </cell>
          <cell r="AT1327" t="str">
            <v>Calc Req</v>
          </cell>
          <cell r="AU1327"/>
          <cell r="AV1327"/>
          <cell r="AW1327" t="str">
            <v>Calc Req</v>
          </cell>
          <cell r="AX1327" t="str">
            <v>Calc Req</v>
          </cell>
          <cell r="AY1327" t="str">
            <v>Cal Req</v>
          </cell>
          <cell r="AZ1327"/>
          <cell r="BA1327" t="str">
            <v>Calc Req</v>
          </cell>
          <cell r="BB1327" t="str">
            <v>Calc Req</v>
          </cell>
          <cell r="BC1327" t="str">
            <v>Cal Req</v>
          </cell>
          <cell r="BD1327"/>
          <cell r="BE1327">
            <v>0</v>
          </cell>
          <cell r="BF1327">
            <v>0</v>
          </cell>
          <cell r="BG1327"/>
          <cell r="BH1327" t="str">
            <v>Calc Req</v>
          </cell>
          <cell r="BI1327" t="str">
            <v>Calc Req</v>
          </cell>
          <cell r="BJ1327" t="str">
            <v>Calc Req</v>
          </cell>
          <cell r="BL1327">
            <v>0</v>
          </cell>
          <cell r="BM1327">
            <v>0</v>
          </cell>
          <cell r="BN1327" t="str">
            <v>Calc Req</v>
          </cell>
          <cell r="BP1327" t="str">
            <v>Calc Req</v>
          </cell>
          <cell r="BQ1327" t="str">
            <v>Calc Req</v>
          </cell>
          <cell r="BR1327" t="str">
            <v>Cal Req</v>
          </cell>
          <cell r="BS1327"/>
          <cell r="BT1327" t="str">
            <v>Calc Req</v>
          </cell>
          <cell r="BU1327" t="str">
            <v>Calc Req</v>
          </cell>
          <cell r="BV1327" t="str">
            <v>Cal Req</v>
          </cell>
          <cell r="BW1327"/>
          <cell r="BX1327">
            <v>0</v>
          </cell>
          <cell r="BY1327">
            <v>0</v>
          </cell>
          <cell r="BZ1327"/>
          <cell r="CA1327" t="str">
            <v>Calc Req</v>
          </cell>
          <cell r="CB1327" t="str">
            <v>Calc Req</v>
          </cell>
          <cell r="CC1327" t="str">
            <v>Calc Req</v>
          </cell>
          <cell r="CE1327">
            <v>0</v>
          </cell>
          <cell r="CF1327">
            <v>0</v>
          </cell>
          <cell r="CG1327" t="str">
            <v>Calc Req</v>
          </cell>
        </row>
        <row r="1328">
          <cell r="A1328" t="str">
            <v>F9495</v>
          </cell>
          <cell r="C1328" t="str">
            <v xml:space="preserve">               F9495</v>
          </cell>
          <cell r="D1328" t="str">
            <v xml:space="preserve">               Total Gross Profit</v>
          </cell>
          <cell r="K1328" t="b">
            <v>0</v>
          </cell>
          <cell r="L1328" t="b">
            <v>0</v>
          </cell>
          <cell r="M1328" t="b">
            <v>0</v>
          </cell>
          <cell r="N1328" t="b">
            <v>0</v>
          </cell>
          <cell r="O1328" t="b">
            <v>1</v>
          </cell>
          <cell r="P1328" t="b">
            <v>0</v>
          </cell>
          <cell r="Q1328" t="b">
            <v>0</v>
          </cell>
          <cell r="R1328" t="b">
            <v>0</v>
          </cell>
          <cell r="S1328" t="b">
            <v>1</v>
          </cell>
          <cell r="U1328" t="str">
            <v xml:space="preserve">  |       + F9495 - Total Gross Profit</v>
          </cell>
          <cell r="V1328"/>
          <cell r="W1328" t="str">
            <v>Total Gross Profit</v>
          </cell>
          <cell r="X1328" t="str">
            <v>Total Gross Profit</v>
          </cell>
          <cell r="AC1328" t="str">
            <v>KFCELL: Not connected</v>
          </cell>
          <cell r="AD1328" t="str">
            <v>KFCELL: Not connected</v>
          </cell>
          <cell r="AE1328" t="e">
            <v>#VALUE!</v>
          </cell>
          <cell r="AF1328"/>
          <cell r="AG1328" t="str">
            <v>KFCELL: Not connected</v>
          </cell>
          <cell r="AH1328" t="str">
            <v>KFCELL: Not connected</v>
          </cell>
          <cell r="AI1328" t="e">
            <v>#VALUE!</v>
          </cell>
          <cell r="AJ1328"/>
          <cell r="AK1328">
            <v>0</v>
          </cell>
          <cell r="AL1328">
            <v>0</v>
          </cell>
          <cell r="AM1328"/>
          <cell r="AN1328" t="e">
            <v>#VALUE!</v>
          </cell>
          <cell r="AO1328" t="e">
            <v>#VALUE!</v>
          </cell>
          <cell r="AP1328" t="e">
            <v>#VALUE!</v>
          </cell>
          <cell r="AQ1328"/>
          <cell r="AR1328">
            <v>0</v>
          </cell>
          <cell r="AS1328">
            <v>0</v>
          </cell>
          <cell r="AT1328" t="e">
            <v>#VALUE!</v>
          </cell>
          <cell r="AU1328"/>
          <cell r="AV1328"/>
          <cell r="AW1328" t="str">
            <v>KFCELL: Not connected</v>
          </cell>
          <cell r="AX1328" t="str">
            <v>KFCELL: Not connected</v>
          </cell>
          <cell r="AY1328" t="e">
            <v>#VALUE!</v>
          </cell>
          <cell r="AZ1328"/>
          <cell r="BA1328" t="str">
            <v>KFCELL: Not connected</v>
          </cell>
          <cell r="BB1328" t="str">
            <v>KFCELL: Not connected</v>
          </cell>
          <cell r="BC1328" t="e">
            <v>#VALUE!</v>
          </cell>
          <cell r="BD1328"/>
          <cell r="BE1328">
            <v>0</v>
          </cell>
          <cell r="BF1328">
            <v>0</v>
          </cell>
          <cell r="BG1328"/>
          <cell r="BH1328" t="e">
            <v>#VALUE!</v>
          </cell>
          <cell r="BI1328" t="e">
            <v>#VALUE!</v>
          </cell>
          <cell r="BJ1328" t="e">
            <v>#VALUE!</v>
          </cell>
          <cell r="BL1328">
            <v>0</v>
          </cell>
          <cell r="BM1328">
            <v>0</v>
          </cell>
          <cell r="BN1328" t="e">
            <v>#VALUE!</v>
          </cell>
          <cell r="BP1328" t="str">
            <v>KFCELL: Not connected</v>
          </cell>
          <cell r="BQ1328" t="str">
            <v>KFCELL: Not connected</v>
          </cell>
          <cell r="BR1328" t="e">
            <v>#VALUE!</v>
          </cell>
          <cell r="BS1328"/>
          <cell r="BT1328" t="str">
            <v>KFCELL: Not connected</v>
          </cell>
          <cell r="BU1328" t="str">
            <v>KFCELL: Not connected</v>
          </cell>
          <cell r="BV1328" t="e">
            <v>#VALUE!</v>
          </cell>
          <cell r="BW1328"/>
          <cell r="BX1328">
            <v>0</v>
          </cell>
          <cell r="BY1328">
            <v>0</v>
          </cell>
          <cell r="BZ1328"/>
          <cell r="CA1328" t="e">
            <v>#VALUE!</v>
          </cell>
          <cell r="CB1328" t="e">
            <v>#VALUE!</v>
          </cell>
          <cell r="CC1328" t="e">
            <v>#VALUE!</v>
          </cell>
          <cell r="CE1328">
            <v>0</v>
          </cell>
          <cell r="CF1328">
            <v>0</v>
          </cell>
          <cell r="CG1328" t="e">
            <v>#VALUE!</v>
          </cell>
        </row>
        <row r="1329">
          <cell r="A1329" t="str">
            <v>F9556</v>
          </cell>
          <cell r="C1329" t="str">
            <v xml:space="preserve">               F9556</v>
          </cell>
          <cell r="D1329" t="str">
            <v xml:space="preserve">               Total R,D&amp;E Expense</v>
          </cell>
          <cell r="K1329" t="b">
            <v>1</v>
          </cell>
          <cell r="L1329" t="b">
            <v>0</v>
          </cell>
          <cell r="M1329" t="b">
            <v>0</v>
          </cell>
          <cell r="N1329" t="b">
            <v>1</v>
          </cell>
          <cell r="O1329" t="b">
            <v>1</v>
          </cell>
          <cell r="P1329" t="b">
            <v>0</v>
          </cell>
          <cell r="Q1329" t="b">
            <v>0</v>
          </cell>
          <cell r="R1329" t="b">
            <v>0</v>
          </cell>
          <cell r="S1329" t="b">
            <v>1</v>
          </cell>
          <cell r="U1329" t="str">
            <v xml:space="preserve">  |         |         |         |         |         |         |       + F9556 - Total R,D&amp;E Expense</v>
          </cell>
          <cell r="V1329"/>
          <cell r="W1329" t="str">
            <v>Total R,D&amp;E Expense</v>
          </cell>
          <cell r="X1329" t="str">
            <v>Total R,D&amp;E Expense</v>
          </cell>
          <cell r="AC1329" t="str">
            <v>KFCELL: Not connected</v>
          </cell>
          <cell r="AD1329" t="str">
            <v>KFCELL: Not connected</v>
          </cell>
          <cell r="AE1329" t="e">
            <v>#VALUE!</v>
          </cell>
          <cell r="AF1329"/>
          <cell r="AG1329" t="str">
            <v>KFCELL: Not connected</v>
          </cell>
          <cell r="AH1329" t="str">
            <v>KFCELL: Not connected</v>
          </cell>
          <cell r="AI1329" t="e">
            <v>#VALUE!</v>
          </cell>
          <cell r="AJ1329"/>
          <cell r="AK1329">
            <v>0</v>
          </cell>
          <cell r="AL1329">
            <v>0</v>
          </cell>
          <cell r="AM1329"/>
          <cell r="AN1329" t="e">
            <v>#VALUE!</v>
          </cell>
          <cell r="AO1329" t="e">
            <v>#VALUE!</v>
          </cell>
          <cell r="AP1329" t="e">
            <v>#VALUE!</v>
          </cell>
          <cell r="AQ1329"/>
          <cell r="AR1329">
            <v>0</v>
          </cell>
          <cell r="AS1329">
            <v>0</v>
          </cell>
          <cell r="AT1329" t="e">
            <v>#VALUE!</v>
          </cell>
          <cell r="AU1329"/>
          <cell r="AV1329"/>
          <cell r="AW1329" t="str">
            <v>KFCELL: Not connected</v>
          </cell>
          <cell r="AX1329" t="str">
            <v>KFCELL: Not connected</v>
          </cell>
          <cell r="AY1329" t="e">
            <v>#VALUE!</v>
          </cell>
          <cell r="AZ1329"/>
          <cell r="BA1329" t="str">
            <v>KFCELL: Not connected</v>
          </cell>
          <cell r="BB1329" t="str">
            <v>KFCELL: Not connected</v>
          </cell>
          <cell r="BC1329" t="e">
            <v>#VALUE!</v>
          </cell>
          <cell r="BD1329"/>
          <cell r="BE1329">
            <v>0</v>
          </cell>
          <cell r="BF1329">
            <v>0</v>
          </cell>
          <cell r="BG1329"/>
          <cell r="BH1329" t="e">
            <v>#VALUE!</v>
          </cell>
          <cell r="BI1329" t="e">
            <v>#VALUE!</v>
          </cell>
          <cell r="BJ1329" t="e">
            <v>#VALUE!</v>
          </cell>
          <cell r="BL1329">
            <v>0</v>
          </cell>
          <cell r="BM1329">
            <v>0</v>
          </cell>
          <cell r="BN1329" t="e">
            <v>#VALUE!</v>
          </cell>
          <cell r="BP1329" t="str">
            <v>KFCELL: Not connected</v>
          </cell>
          <cell r="BQ1329" t="str">
            <v>KFCELL: Not connected</v>
          </cell>
          <cell r="BR1329" t="e">
            <v>#VALUE!</v>
          </cell>
          <cell r="BS1329"/>
          <cell r="BT1329" t="str">
            <v>KFCELL: Not connected</v>
          </cell>
          <cell r="BU1329" t="str">
            <v>KFCELL: Not connected</v>
          </cell>
          <cell r="BV1329" t="e">
            <v>#VALUE!</v>
          </cell>
          <cell r="BW1329"/>
          <cell r="BX1329">
            <v>0</v>
          </cell>
          <cell r="BY1329">
            <v>0</v>
          </cell>
          <cell r="BZ1329"/>
          <cell r="CA1329" t="e">
            <v>#VALUE!</v>
          </cell>
          <cell r="CB1329" t="e">
            <v>#VALUE!</v>
          </cell>
          <cell r="CC1329" t="e">
            <v>#VALUE!</v>
          </cell>
          <cell r="CE1329">
            <v>0</v>
          </cell>
          <cell r="CF1329">
            <v>0</v>
          </cell>
          <cell r="CG1329" t="e">
            <v>#VALUE!</v>
          </cell>
        </row>
        <row r="1330">
          <cell r="A1330" t="str">
            <v>F9550</v>
          </cell>
          <cell r="C1330" t="str">
            <v xml:space="preserve">               F9550</v>
          </cell>
          <cell r="D1330" t="str">
            <v xml:space="preserve">               Selling Administrative and General Expenses</v>
          </cell>
          <cell r="K1330" t="b">
            <v>1</v>
          </cell>
          <cell r="L1330" t="b">
            <v>0</v>
          </cell>
          <cell r="M1330" t="b">
            <v>0</v>
          </cell>
          <cell r="N1330" t="b">
            <v>1</v>
          </cell>
          <cell r="O1330" t="b">
            <v>1</v>
          </cell>
          <cell r="P1330" t="b">
            <v>0</v>
          </cell>
          <cell r="Q1330" t="b">
            <v>0</v>
          </cell>
          <cell r="R1330" t="b">
            <v>0</v>
          </cell>
          <cell r="S1330" t="b">
            <v>1</v>
          </cell>
          <cell r="U1330" t="str">
            <v xml:space="preserve">  |         |         |         |         |         |         |       + F9550 - Total Selling Adm &amp; Gen Exp</v>
          </cell>
          <cell r="V1330"/>
          <cell r="W1330" t="str">
            <v>Selling Administrative and General Expenses</v>
          </cell>
          <cell r="X1330" t="str">
            <v>Total Selling Adm &amp; Gen Exp</v>
          </cell>
          <cell r="AC1330" t="str">
            <v>KFCELL: Not connected</v>
          </cell>
          <cell r="AD1330" t="str">
            <v>KFCELL: Not connected</v>
          </cell>
          <cell r="AE1330" t="e">
            <v>#VALUE!</v>
          </cell>
          <cell r="AF1330"/>
          <cell r="AG1330" t="str">
            <v>KFCELL: Not connected</v>
          </cell>
          <cell r="AH1330" t="str">
            <v>KFCELL: Not connected</v>
          </cell>
          <cell r="AI1330" t="e">
            <v>#VALUE!</v>
          </cell>
          <cell r="AJ1330"/>
          <cell r="AK1330">
            <v>0</v>
          </cell>
          <cell r="AL1330">
            <v>0</v>
          </cell>
          <cell r="AM1330"/>
          <cell r="AN1330" t="e">
            <v>#VALUE!</v>
          </cell>
          <cell r="AO1330" t="e">
            <v>#VALUE!</v>
          </cell>
          <cell r="AP1330" t="e">
            <v>#VALUE!</v>
          </cell>
          <cell r="AQ1330"/>
          <cell r="AR1330">
            <v>0</v>
          </cell>
          <cell r="AS1330">
            <v>0</v>
          </cell>
          <cell r="AT1330" t="e">
            <v>#VALUE!</v>
          </cell>
          <cell r="AU1330"/>
          <cell r="AV1330"/>
          <cell r="AW1330" t="str">
            <v>KFCELL: Not connected</v>
          </cell>
          <cell r="AX1330" t="str">
            <v>KFCELL: Not connected</v>
          </cell>
          <cell r="AY1330" t="e">
            <v>#VALUE!</v>
          </cell>
          <cell r="AZ1330"/>
          <cell r="BA1330" t="str">
            <v>KFCELL: Not connected</v>
          </cell>
          <cell r="BB1330" t="str">
            <v>KFCELL: Not connected</v>
          </cell>
          <cell r="BC1330" t="e">
            <v>#VALUE!</v>
          </cell>
          <cell r="BD1330"/>
          <cell r="BE1330">
            <v>0</v>
          </cell>
          <cell r="BF1330">
            <v>0</v>
          </cell>
          <cell r="BG1330"/>
          <cell r="BH1330" t="e">
            <v>#VALUE!</v>
          </cell>
          <cell r="BI1330" t="e">
            <v>#VALUE!</v>
          </cell>
          <cell r="BJ1330" t="e">
            <v>#VALUE!</v>
          </cell>
          <cell r="BL1330">
            <v>0</v>
          </cell>
          <cell r="BM1330">
            <v>0</v>
          </cell>
          <cell r="BN1330" t="e">
            <v>#VALUE!</v>
          </cell>
          <cell r="BP1330" t="str">
            <v>KFCELL: Not connected</v>
          </cell>
          <cell r="BQ1330" t="str">
            <v>KFCELL: Not connected</v>
          </cell>
          <cell r="BR1330" t="e">
            <v>#VALUE!</v>
          </cell>
          <cell r="BS1330"/>
          <cell r="BT1330" t="str">
            <v>KFCELL: Not connected</v>
          </cell>
          <cell r="BU1330" t="str">
            <v>KFCELL: Not connected</v>
          </cell>
          <cell r="BV1330" t="e">
            <v>#VALUE!</v>
          </cell>
          <cell r="BW1330"/>
          <cell r="BX1330">
            <v>0</v>
          </cell>
          <cell r="BY1330">
            <v>0</v>
          </cell>
          <cell r="BZ1330"/>
          <cell r="CA1330" t="e">
            <v>#VALUE!</v>
          </cell>
          <cell r="CB1330" t="e">
            <v>#VALUE!</v>
          </cell>
          <cell r="CC1330" t="e">
            <v>#VALUE!</v>
          </cell>
          <cell r="CE1330">
            <v>0</v>
          </cell>
          <cell r="CF1330">
            <v>0</v>
          </cell>
          <cell r="CG1330" t="e">
            <v>#VALUE!</v>
          </cell>
        </row>
        <row r="1331">
          <cell r="A1331" t="str">
            <v>F6000</v>
          </cell>
          <cell r="C1331" t="str">
            <v xml:space="preserve">               F6000</v>
          </cell>
          <cell r="D1331" t="str">
            <v xml:space="preserve">               Corporate Allocations</v>
          </cell>
          <cell r="K1331" t="b">
            <v>0</v>
          </cell>
          <cell r="L1331" t="b">
            <v>0</v>
          </cell>
          <cell r="M1331" t="b">
            <v>0</v>
          </cell>
          <cell r="N1331" t="b">
            <v>0</v>
          </cell>
          <cell r="O1331" t="b">
            <v>1</v>
          </cell>
          <cell r="P1331" t="b">
            <v>0</v>
          </cell>
          <cell r="Q1331" t="b">
            <v>0</v>
          </cell>
          <cell r="R1331" t="b">
            <v>0</v>
          </cell>
          <cell r="S1331" t="b">
            <v>1</v>
          </cell>
          <cell r="U1331" t="str">
            <v xml:space="preserve">  |         |         F6000 - Corporate Allocations</v>
          </cell>
          <cell r="V1331"/>
          <cell r="W1331" t="str">
            <v>Corporate Allocations</v>
          </cell>
          <cell r="X1331" t="str">
            <v>Corporate Allocations</v>
          </cell>
          <cell r="AC1331" t="str">
            <v>KFCELL: Not connected</v>
          </cell>
          <cell r="AD1331" t="str">
            <v>KFCELL: Not connected</v>
          </cell>
          <cell r="AE1331" t="e">
            <v>#VALUE!</v>
          </cell>
          <cell r="AF1331"/>
          <cell r="AG1331" t="str">
            <v>KFCELL: Not connected</v>
          </cell>
          <cell r="AH1331" t="str">
            <v>KFCELL: Not connected</v>
          </cell>
          <cell r="AI1331" t="e">
            <v>#VALUE!</v>
          </cell>
          <cell r="AJ1331"/>
          <cell r="AK1331">
            <v>0</v>
          </cell>
          <cell r="AL1331">
            <v>0</v>
          </cell>
          <cell r="AM1331"/>
          <cell r="AN1331" t="e">
            <v>#VALUE!</v>
          </cell>
          <cell r="AO1331" t="e">
            <v>#VALUE!</v>
          </cell>
          <cell r="AP1331" t="e">
            <v>#VALUE!</v>
          </cell>
          <cell r="AQ1331"/>
          <cell r="AR1331">
            <v>0</v>
          </cell>
          <cell r="AS1331">
            <v>0</v>
          </cell>
          <cell r="AT1331" t="e">
            <v>#VALUE!</v>
          </cell>
          <cell r="AU1331"/>
          <cell r="AV1331"/>
          <cell r="AW1331" t="str">
            <v>KFCELL: Not connected</v>
          </cell>
          <cell r="AX1331" t="str">
            <v>KFCELL: Not connected</v>
          </cell>
          <cell r="AY1331" t="e">
            <v>#VALUE!</v>
          </cell>
          <cell r="AZ1331"/>
          <cell r="BA1331" t="str">
            <v>KFCELL: Not connected</v>
          </cell>
          <cell r="BB1331" t="str">
            <v>KFCELL: Not connected</v>
          </cell>
          <cell r="BC1331" t="e">
            <v>#VALUE!</v>
          </cell>
          <cell r="BD1331"/>
          <cell r="BE1331">
            <v>0</v>
          </cell>
          <cell r="BF1331">
            <v>0</v>
          </cell>
          <cell r="BG1331"/>
          <cell r="BH1331" t="e">
            <v>#VALUE!</v>
          </cell>
          <cell r="BI1331" t="e">
            <v>#VALUE!</v>
          </cell>
          <cell r="BJ1331" t="e">
            <v>#VALUE!</v>
          </cell>
          <cell r="BL1331">
            <v>0</v>
          </cell>
          <cell r="BM1331">
            <v>0</v>
          </cell>
          <cell r="BN1331" t="e">
            <v>#VALUE!</v>
          </cell>
          <cell r="BP1331" t="str">
            <v>KFCELL: Not connected</v>
          </cell>
          <cell r="BQ1331" t="str">
            <v>KFCELL: Not connected</v>
          </cell>
          <cell r="BR1331" t="e">
            <v>#VALUE!</v>
          </cell>
          <cell r="BS1331"/>
          <cell r="BT1331" t="str">
            <v>KFCELL: Not connected</v>
          </cell>
          <cell r="BU1331" t="str">
            <v>KFCELL: Not connected</v>
          </cell>
          <cell r="BV1331" t="e">
            <v>#VALUE!</v>
          </cell>
          <cell r="BW1331"/>
          <cell r="BX1331">
            <v>0</v>
          </cell>
          <cell r="BY1331">
            <v>0</v>
          </cell>
          <cell r="BZ1331"/>
          <cell r="CA1331" t="e">
            <v>#VALUE!</v>
          </cell>
          <cell r="CB1331" t="e">
            <v>#VALUE!</v>
          </cell>
          <cell r="CC1331" t="e">
            <v>#VALUE!</v>
          </cell>
          <cell r="CE1331">
            <v>0</v>
          </cell>
          <cell r="CF1331">
            <v>0</v>
          </cell>
          <cell r="CG1331" t="e">
            <v>#VALUE!</v>
          </cell>
        </row>
        <row r="1332">
          <cell r="A1332" t="str">
            <v>F9590</v>
          </cell>
          <cell r="C1332" t="str">
            <v xml:space="preserve">               F9590</v>
          </cell>
          <cell r="D1332" t="str">
            <v xml:space="preserve">               Operating PBT</v>
          </cell>
          <cell r="K1332" t="b">
            <v>0</v>
          </cell>
          <cell r="L1332" t="b">
            <v>0</v>
          </cell>
          <cell r="M1332" t="b">
            <v>0</v>
          </cell>
          <cell r="N1332" t="b">
            <v>0</v>
          </cell>
          <cell r="O1332" t="b">
            <v>1</v>
          </cell>
          <cell r="P1332" t="b">
            <v>0</v>
          </cell>
          <cell r="Q1332" t="b">
            <v>0</v>
          </cell>
          <cell r="R1332" t="b">
            <v>0</v>
          </cell>
          <cell r="S1332" t="b">
            <v>1</v>
          </cell>
          <cell r="U1332" t="str">
            <v xml:space="preserve">  F9590 - Operating PBT</v>
          </cell>
          <cell r="V1332"/>
          <cell r="W1332" t="str">
            <v>Operating PBT</v>
          </cell>
          <cell r="X1332" t="str">
            <v>Operating PBT</v>
          </cell>
          <cell r="AC1332" t="str">
            <v>KFCELL: Not connected</v>
          </cell>
          <cell r="AD1332" t="str">
            <v>KFCELL: Not connected</v>
          </cell>
          <cell r="AE1332" t="e">
            <v>#VALUE!</v>
          </cell>
          <cell r="AF1332"/>
          <cell r="AG1332" t="str">
            <v>KFCELL: Not connected</v>
          </cell>
          <cell r="AH1332" t="str">
            <v>KFCELL: Not connected</v>
          </cell>
          <cell r="AI1332" t="e">
            <v>#VALUE!</v>
          </cell>
          <cell r="AJ1332"/>
          <cell r="AK1332">
            <v>0</v>
          </cell>
          <cell r="AL1332">
            <v>0</v>
          </cell>
          <cell r="AM1332"/>
          <cell r="AN1332" t="e">
            <v>#VALUE!</v>
          </cell>
          <cell r="AO1332" t="e">
            <v>#VALUE!</v>
          </cell>
          <cell r="AP1332" t="e">
            <v>#VALUE!</v>
          </cell>
          <cell r="AQ1332"/>
          <cell r="AR1332">
            <v>0</v>
          </cell>
          <cell r="AS1332">
            <v>0</v>
          </cell>
          <cell r="AT1332" t="e">
            <v>#VALUE!</v>
          </cell>
          <cell r="AU1332"/>
          <cell r="AV1332"/>
          <cell r="AW1332" t="str">
            <v>KFCELL: Not connected</v>
          </cell>
          <cell r="AX1332" t="str">
            <v>KFCELL: Not connected</v>
          </cell>
          <cell r="AY1332" t="e">
            <v>#VALUE!</v>
          </cell>
          <cell r="AZ1332"/>
          <cell r="BA1332" t="str">
            <v>KFCELL: Not connected</v>
          </cell>
          <cell r="BB1332" t="str">
            <v>KFCELL: Not connected</v>
          </cell>
          <cell r="BC1332" t="e">
            <v>#VALUE!</v>
          </cell>
          <cell r="BD1332"/>
          <cell r="BE1332">
            <v>0</v>
          </cell>
          <cell r="BF1332">
            <v>0</v>
          </cell>
          <cell r="BG1332"/>
          <cell r="BH1332" t="e">
            <v>#VALUE!</v>
          </cell>
          <cell r="BI1332" t="e">
            <v>#VALUE!</v>
          </cell>
          <cell r="BJ1332" t="e">
            <v>#VALUE!</v>
          </cell>
          <cell r="BL1332">
            <v>0</v>
          </cell>
          <cell r="BM1332">
            <v>0</v>
          </cell>
          <cell r="BN1332" t="e">
            <v>#VALUE!</v>
          </cell>
          <cell r="BP1332" t="str">
            <v>KFCELL: Not connected</v>
          </cell>
          <cell r="BQ1332" t="str">
            <v>KFCELL: Not connected</v>
          </cell>
          <cell r="BR1332" t="e">
            <v>#VALUE!</v>
          </cell>
          <cell r="BS1332"/>
          <cell r="BT1332" t="str">
            <v>KFCELL: Not connected</v>
          </cell>
          <cell r="BU1332" t="str">
            <v>KFCELL: Not connected</v>
          </cell>
          <cell r="BV1332" t="e">
            <v>#VALUE!</v>
          </cell>
          <cell r="BW1332"/>
          <cell r="BX1332">
            <v>0</v>
          </cell>
          <cell r="BY1332">
            <v>0</v>
          </cell>
          <cell r="BZ1332"/>
          <cell r="CA1332" t="e">
            <v>#VALUE!</v>
          </cell>
          <cell r="CB1332" t="e">
            <v>#VALUE!</v>
          </cell>
          <cell r="CC1332" t="e">
            <v>#VALUE!</v>
          </cell>
          <cell r="CE1332">
            <v>0</v>
          </cell>
          <cell r="CF1332">
            <v>0</v>
          </cell>
          <cell r="CG1332" t="e">
            <v>#VALUE!</v>
          </cell>
        </row>
        <row r="1333">
          <cell r="A1333" t="str">
            <v>F997300</v>
          </cell>
          <cell r="C1333" t="str">
            <v xml:space="preserve">               F997300</v>
          </cell>
          <cell r="D1333" t="str">
            <v xml:space="preserve">               Performance Equity in Net (Income) of Subsidiaries</v>
          </cell>
          <cell r="K1333" t="b">
            <v>0</v>
          </cell>
          <cell r="L1333" t="b">
            <v>0</v>
          </cell>
          <cell r="M1333" t="b">
            <v>0</v>
          </cell>
          <cell r="N1333" t="b">
            <v>0</v>
          </cell>
          <cell r="O1333" t="b">
            <v>0</v>
          </cell>
          <cell r="P1333" t="b">
            <v>0</v>
          </cell>
          <cell r="Q1333" t="b">
            <v>1</v>
          </cell>
          <cell r="R1333" t="b">
            <v>0</v>
          </cell>
          <cell r="S1333" t="b">
            <v>1</v>
          </cell>
          <cell r="U1333" t="str">
            <v>Calc F997300 : Performance Equity in Net (Income) of Subsidiaries</v>
          </cell>
          <cell r="V1333"/>
          <cell r="W1333" t="str">
            <v>Performance Equity in Net (Income) of Subsidiaries</v>
          </cell>
          <cell r="X1333" t="str">
            <v>Calc F997300 : Performance Equity in Net (Income) of Subsidiaries</v>
          </cell>
          <cell r="AC1333" t="str">
            <v>Calc Req</v>
          </cell>
          <cell r="AD1333" t="str">
            <v>Calc Req</v>
          </cell>
          <cell r="AE1333" t="str">
            <v>Cal Req</v>
          </cell>
          <cell r="AF1333"/>
          <cell r="AG1333" t="str">
            <v>Calc Req</v>
          </cell>
          <cell r="AH1333" t="str">
            <v>Calc Req</v>
          </cell>
          <cell r="AI1333" t="str">
            <v>Cal Req</v>
          </cell>
          <cell r="AJ1333"/>
          <cell r="AK1333">
            <v>0</v>
          </cell>
          <cell r="AL1333">
            <v>0</v>
          </cell>
          <cell r="AM1333"/>
          <cell r="AN1333" t="str">
            <v>Calc Req</v>
          </cell>
          <cell r="AO1333" t="str">
            <v>Calc Req</v>
          </cell>
          <cell r="AP1333" t="str">
            <v>Calc Req</v>
          </cell>
          <cell r="AQ1333"/>
          <cell r="AR1333">
            <v>0</v>
          </cell>
          <cell r="AS1333">
            <v>0</v>
          </cell>
          <cell r="AT1333" t="str">
            <v>Calc Req</v>
          </cell>
          <cell r="AU1333"/>
          <cell r="AV1333"/>
          <cell r="AW1333" t="str">
            <v>Calc Req</v>
          </cell>
          <cell r="AX1333" t="str">
            <v>Calc Req</v>
          </cell>
          <cell r="AY1333" t="str">
            <v>Cal Req</v>
          </cell>
          <cell r="AZ1333"/>
          <cell r="BA1333" t="str">
            <v>Calc Req</v>
          </cell>
          <cell r="BB1333" t="str">
            <v>Calc Req</v>
          </cell>
          <cell r="BC1333" t="str">
            <v>Cal Req</v>
          </cell>
          <cell r="BD1333"/>
          <cell r="BE1333">
            <v>0</v>
          </cell>
          <cell r="BF1333">
            <v>0</v>
          </cell>
          <cell r="BG1333"/>
          <cell r="BH1333" t="str">
            <v>Calc Req</v>
          </cell>
          <cell r="BI1333" t="str">
            <v>Calc Req</v>
          </cell>
          <cell r="BJ1333" t="str">
            <v>Calc Req</v>
          </cell>
          <cell r="BL1333">
            <v>0</v>
          </cell>
          <cell r="BM1333">
            <v>0</v>
          </cell>
          <cell r="BN1333" t="str">
            <v>Calc Req</v>
          </cell>
          <cell r="BP1333" t="str">
            <v>Calc Req</v>
          </cell>
          <cell r="BQ1333" t="str">
            <v>Calc Req</v>
          </cell>
          <cell r="BR1333" t="str">
            <v>Cal Req</v>
          </cell>
          <cell r="BS1333"/>
          <cell r="BT1333" t="str">
            <v>Calc Req</v>
          </cell>
          <cell r="BU1333" t="str">
            <v>Calc Req</v>
          </cell>
          <cell r="BV1333" t="str">
            <v>Cal Req</v>
          </cell>
          <cell r="BW1333"/>
          <cell r="BX1333">
            <v>0</v>
          </cell>
          <cell r="BY1333">
            <v>0</v>
          </cell>
          <cell r="BZ1333"/>
          <cell r="CA1333" t="str">
            <v>Calc Req</v>
          </cell>
          <cell r="CB1333" t="str">
            <v>Calc Req</v>
          </cell>
          <cell r="CC1333" t="str">
            <v>Calc Req</v>
          </cell>
          <cell r="CE1333">
            <v>0</v>
          </cell>
          <cell r="CF1333">
            <v>0</v>
          </cell>
          <cell r="CG1333" t="str">
            <v>Calc Req</v>
          </cell>
        </row>
        <row r="1334">
          <cell r="A1334" t="str">
            <v>F999763</v>
          </cell>
          <cell r="C1334" t="str">
            <v xml:space="preserve">               F999763</v>
          </cell>
          <cell r="D1334" t="str">
            <v xml:space="preserve">               Adjusted Operating Profit</v>
          </cell>
          <cell r="K1334" t="b">
            <v>0</v>
          </cell>
          <cell r="L1334" t="b">
            <v>0</v>
          </cell>
          <cell r="M1334" t="b">
            <v>0</v>
          </cell>
          <cell r="N1334" t="b">
            <v>0</v>
          </cell>
          <cell r="O1334" t="b">
            <v>0</v>
          </cell>
          <cell r="P1334" t="b">
            <v>0</v>
          </cell>
          <cell r="Q1334" t="b">
            <v>1</v>
          </cell>
          <cell r="R1334" t="b">
            <v>0</v>
          </cell>
          <cell r="S1334" t="b">
            <v>1</v>
          </cell>
          <cell r="U1334" t="str">
            <v>Calc F999763 : Adjusted Operating Profit</v>
          </cell>
          <cell r="V1334"/>
          <cell r="W1334" t="str">
            <v>Adjusted Operating Profit</v>
          </cell>
          <cell r="X1334" t="str">
            <v>Calc F999763 : Adjusted Operating Profit</v>
          </cell>
          <cell r="AC1334" t="str">
            <v>Calc Req</v>
          </cell>
          <cell r="AD1334" t="str">
            <v>Calc Req</v>
          </cell>
          <cell r="AE1334" t="str">
            <v>Cal Req</v>
          </cell>
          <cell r="AF1334"/>
          <cell r="AG1334" t="str">
            <v>Calc Req</v>
          </cell>
          <cell r="AH1334" t="str">
            <v>Calc Req</v>
          </cell>
          <cell r="AI1334" t="str">
            <v>Cal Req</v>
          </cell>
          <cell r="AJ1334"/>
          <cell r="AK1334">
            <v>0</v>
          </cell>
          <cell r="AL1334">
            <v>0</v>
          </cell>
          <cell r="AM1334"/>
          <cell r="AN1334" t="str">
            <v>Calc Req</v>
          </cell>
          <cell r="AO1334" t="str">
            <v>Calc Req</v>
          </cell>
          <cell r="AP1334" t="str">
            <v>Calc Req</v>
          </cell>
          <cell r="AQ1334"/>
          <cell r="AR1334">
            <v>0</v>
          </cell>
          <cell r="AS1334">
            <v>0</v>
          </cell>
          <cell r="AT1334" t="str">
            <v>Calc Req</v>
          </cell>
          <cell r="AU1334"/>
          <cell r="AV1334"/>
          <cell r="AW1334" t="str">
            <v>Calc Req</v>
          </cell>
          <cell r="AX1334" t="str">
            <v>Calc Req</v>
          </cell>
          <cell r="AY1334" t="str">
            <v>Cal Req</v>
          </cell>
          <cell r="AZ1334"/>
          <cell r="BA1334" t="str">
            <v>Calc Req</v>
          </cell>
          <cell r="BB1334" t="str">
            <v>Calc Req</v>
          </cell>
          <cell r="BC1334" t="str">
            <v>Cal Req</v>
          </cell>
          <cell r="BD1334"/>
          <cell r="BE1334">
            <v>0</v>
          </cell>
          <cell r="BF1334">
            <v>0</v>
          </cell>
          <cell r="BG1334"/>
          <cell r="BH1334" t="str">
            <v>Calc Req</v>
          </cell>
          <cell r="BI1334" t="str">
            <v>Calc Req</v>
          </cell>
          <cell r="BJ1334" t="str">
            <v>Calc Req</v>
          </cell>
          <cell r="BL1334">
            <v>0</v>
          </cell>
          <cell r="BM1334">
            <v>0</v>
          </cell>
          <cell r="BN1334" t="str">
            <v>Calc Req</v>
          </cell>
          <cell r="BP1334" t="str">
            <v>Calc Req</v>
          </cell>
          <cell r="BQ1334" t="str">
            <v>Calc Req</v>
          </cell>
          <cell r="BR1334" t="str">
            <v>Cal Req</v>
          </cell>
          <cell r="BS1334"/>
          <cell r="BT1334" t="str">
            <v>Calc Req</v>
          </cell>
          <cell r="BU1334" t="str">
            <v>Calc Req</v>
          </cell>
          <cell r="BV1334" t="str">
            <v>Cal Req</v>
          </cell>
          <cell r="BW1334"/>
          <cell r="BX1334">
            <v>0</v>
          </cell>
          <cell r="BY1334">
            <v>0</v>
          </cell>
          <cell r="BZ1334"/>
          <cell r="CA1334" t="str">
            <v>Calc Req</v>
          </cell>
          <cell r="CB1334" t="str">
            <v>Calc Req</v>
          </cell>
          <cell r="CC1334" t="str">
            <v>Calc Req</v>
          </cell>
          <cell r="CE1334">
            <v>0</v>
          </cell>
          <cell r="CF1334">
            <v>0</v>
          </cell>
          <cell r="CG1334" t="str">
            <v>Calc Req</v>
          </cell>
        </row>
        <row r="1335">
          <cell r="A1335" t="str">
            <v>F996400</v>
          </cell>
          <cell r="C1335" t="str">
            <v xml:space="preserve">               F996400</v>
          </cell>
          <cell r="D1335" t="str">
            <v xml:space="preserve">               Performance Other (Income) Deductions</v>
          </cell>
          <cell r="K1335" t="b">
            <v>0</v>
          </cell>
          <cell r="L1335" t="b">
            <v>0</v>
          </cell>
          <cell r="M1335" t="b">
            <v>0</v>
          </cell>
          <cell r="N1335" t="b">
            <v>0</v>
          </cell>
          <cell r="O1335" t="b">
            <v>0</v>
          </cell>
          <cell r="P1335" t="b">
            <v>0</v>
          </cell>
          <cell r="Q1335" t="b">
            <v>1</v>
          </cell>
          <cell r="R1335" t="b">
            <v>0</v>
          </cell>
          <cell r="S1335" t="b">
            <v>1</v>
          </cell>
          <cell r="U1335" t="str">
            <v>Calc F996400 : Performance Other (Income) Deductions</v>
          </cell>
          <cell r="V1335"/>
          <cell r="W1335" t="str">
            <v>Performance Other (Income) Deductions</v>
          </cell>
          <cell r="X1335" t="str">
            <v>Calc F996400 : Performance Other (Income) Deductions</v>
          </cell>
          <cell r="AC1335" t="str">
            <v>Calc Req</v>
          </cell>
          <cell r="AD1335" t="str">
            <v>Calc Req</v>
          </cell>
          <cell r="AE1335" t="str">
            <v>Cal Req</v>
          </cell>
          <cell r="AF1335"/>
          <cell r="AG1335" t="str">
            <v>Calc Req</v>
          </cell>
          <cell r="AH1335" t="str">
            <v>Calc Req</v>
          </cell>
          <cell r="AI1335" t="str">
            <v>Cal Req</v>
          </cell>
          <cell r="AJ1335"/>
          <cell r="AK1335">
            <v>0</v>
          </cell>
          <cell r="AL1335">
            <v>0</v>
          </cell>
          <cell r="AM1335"/>
          <cell r="AN1335" t="str">
            <v>Calc Req</v>
          </cell>
          <cell r="AO1335" t="str">
            <v>Calc Req</v>
          </cell>
          <cell r="AP1335" t="str">
            <v>Calc Req</v>
          </cell>
          <cell r="AQ1335"/>
          <cell r="AR1335">
            <v>0</v>
          </cell>
          <cell r="AS1335">
            <v>0</v>
          </cell>
          <cell r="AT1335" t="str">
            <v>Calc Req</v>
          </cell>
          <cell r="AU1335"/>
          <cell r="AV1335"/>
          <cell r="AW1335" t="str">
            <v>Calc Req</v>
          </cell>
          <cell r="AX1335" t="str">
            <v>Calc Req</v>
          </cell>
          <cell r="AY1335" t="str">
            <v>Cal Req</v>
          </cell>
          <cell r="AZ1335"/>
          <cell r="BA1335" t="str">
            <v>Calc Req</v>
          </cell>
          <cell r="BB1335" t="str">
            <v>Calc Req</v>
          </cell>
          <cell r="BC1335" t="str">
            <v>Cal Req</v>
          </cell>
          <cell r="BD1335"/>
          <cell r="BE1335">
            <v>0</v>
          </cell>
          <cell r="BF1335">
            <v>0</v>
          </cell>
          <cell r="BG1335"/>
          <cell r="BH1335" t="str">
            <v>Calc Req</v>
          </cell>
          <cell r="BI1335" t="str">
            <v>Calc Req</v>
          </cell>
          <cell r="BJ1335" t="str">
            <v>Calc Req</v>
          </cell>
          <cell r="BL1335">
            <v>0</v>
          </cell>
          <cell r="BM1335">
            <v>0</v>
          </cell>
          <cell r="BN1335" t="str">
            <v>Calc Req</v>
          </cell>
          <cell r="BP1335" t="str">
            <v>Calc Req</v>
          </cell>
          <cell r="BQ1335" t="str">
            <v>Calc Req</v>
          </cell>
          <cell r="BR1335" t="str">
            <v>Cal Req</v>
          </cell>
          <cell r="BS1335"/>
          <cell r="BT1335" t="str">
            <v>Calc Req</v>
          </cell>
          <cell r="BU1335" t="str">
            <v>Calc Req</v>
          </cell>
          <cell r="BV1335" t="str">
            <v>Cal Req</v>
          </cell>
          <cell r="BW1335"/>
          <cell r="BX1335">
            <v>0</v>
          </cell>
          <cell r="BY1335">
            <v>0</v>
          </cell>
          <cell r="BZ1335"/>
          <cell r="CA1335" t="str">
            <v>Calc Req</v>
          </cell>
          <cell r="CB1335" t="str">
            <v>Calc Req</v>
          </cell>
          <cell r="CC1335" t="str">
            <v>Calc Req</v>
          </cell>
          <cell r="CE1335">
            <v>0</v>
          </cell>
          <cell r="CF1335">
            <v>0</v>
          </cell>
          <cell r="CG1335" t="str">
            <v>Calc Req</v>
          </cell>
        </row>
        <row r="1336">
          <cell r="A1336" t="str">
            <v>F9775</v>
          </cell>
          <cell r="C1336" t="str">
            <v xml:space="preserve">               F9775</v>
          </cell>
          <cell r="D1336" t="str">
            <v xml:space="preserve">               Performance Profit</v>
          </cell>
          <cell r="K1336" t="b">
            <v>0</v>
          </cell>
          <cell r="L1336" t="b">
            <v>0</v>
          </cell>
          <cell r="M1336" t="b">
            <v>0</v>
          </cell>
          <cell r="N1336" t="b">
            <v>0</v>
          </cell>
          <cell r="O1336" t="b">
            <v>0</v>
          </cell>
          <cell r="P1336" t="b">
            <v>0</v>
          </cell>
          <cell r="Q1336" t="b">
            <v>1</v>
          </cell>
          <cell r="R1336" t="b">
            <v>0</v>
          </cell>
          <cell r="S1336" t="b">
            <v>1</v>
          </cell>
          <cell r="U1336" t="str">
            <v>Calc F9775 : Performance Profit</v>
          </cell>
          <cell r="V1336"/>
          <cell r="W1336" t="str">
            <v>Performance Profit</v>
          </cell>
          <cell r="X1336" t="str">
            <v>Calc F9775 : Performance Profit</v>
          </cell>
          <cell r="AC1336" t="str">
            <v>Calc Req</v>
          </cell>
          <cell r="AD1336" t="str">
            <v>Calc Req</v>
          </cell>
          <cell r="AE1336" t="str">
            <v>Cal Req</v>
          </cell>
          <cell r="AF1336"/>
          <cell r="AG1336" t="str">
            <v>Calc Req</v>
          </cell>
          <cell r="AH1336" t="str">
            <v>Calc Req</v>
          </cell>
          <cell r="AI1336" t="str">
            <v>Cal Req</v>
          </cell>
          <cell r="AJ1336"/>
          <cell r="AK1336">
            <v>0</v>
          </cell>
          <cell r="AL1336">
            <v>0</v>
          </cell>
          <cell r="AM1336"/>
          <cell r="AN1336" t="str">
            <v>Calc Req</v>
          </cell>
          <cell r="AO1336" t="str">
            <v>Calc Req</v>
          </cell>
          <cell r="AP1336" t="str">
            <v>Calc Req</v>
          </cell>
          <cell r="AQ1336"/>
          <cell r="AR1336">
            <v>0</v>
          </cell>
          <cell r="AS1336">
            <v>0</v>
          </cell>
          <cell r="AT1336" t="str">
            <v>Calc Req</v>
          </cell>
          <cell r="AU1336"/>
          <cell r="AV1336"/>
          <cell r="AW1336" t="str">
            <v>Calc Req</v>
          </cell>
          <cell r="AX1336" t="str">
            <v>Calc Req</v>
          </cell>
          <cell r="AY1336" t="str">
            <v>Cal Req</v>
          </cell>
          <cell r="AZ1336"/>
          <cell r="BA1336" t="str">
            <v>Calc Req</v>
          </cell>
          <cell r="BB1336" t="str">
            <v>Calc Req</v>
          </cell>
          <cell r="BC1336" t="str">
            <v>Cal Req</v>
          </cell>
          <cell r="BD1336"/>
          <cell r="BE1336">
            <v>0</v>
          </cell>
          <cell r="BF1336">
            <v>0</v>
          </cell>
          <cell r="BG1336"/>
          <cell r="BH1336" t="str">
            <v>Calc Req</v>
          </cell>
          <cell r="BI1336" t="str">
            <v>Calc Req</v>
          </cell>
          <cell r="BJ1336" t="str">
            <v>Calc Req</v>
          </cell>
          <cell r="BL1336">
            <v>0</v>
          </cell>
          <cell r="BM1336">
            <v>0</v>
          </cell>
          <cell r="BN1336" t="str">
            <v>Calc Req</v>
          </cell>
          <cell r="BP1336" t="str">
            <v>Calc Req</v>
          </cell>
          <cell r="BQ1336" t="str">
            <v>Calc Req</v>
          </cell>
          <cell r="BR1336" t="str">
            <v>Cal Req</v>
          </cell>
          <cell r="BS1336"/>
          <cell r="BT1336" t="str">
            <v>Calc Req</v>
          </cell>
          <cell r="BU1336" t="str">
            <v>Calc Req</v>
          </cell>
          <cell r="BV1336" t="str">
            <v>Cal Req</v>
          </cell>
          <cell r="BW1336"/>
          <cell r="BX1336">
            <v>0</v>
          </cell>
          <cell r="BY1336">
            <v>0</v>
          </cell>
          <cell r="BZ1336"/>
          <cell r="CA1336" t="str">
            <v>Calc Req</v>
          </cell>
          <cell r="CB1336" t="str">
            <v>Calc Req</v>
          </cell>
          <cell r="CC1336" t="str">
            <v>Calc Req</v>
          </cell>
          <cell r="CE1336">
            <v>0</v>
          </cell>
          <cell r="CF1336">
            <v>0</v>
          </cell>
          <cell r="CG1336" t="str">
            <v>Calc Req</v>
          </cell>
        </row>
        <row r="1337">
          <cell r="A1337" t="str">
            <v>F99990017</v>
          </cell>
          <cell r="C1337" t="str">
            <v xml:space="preserve">          F99990017</v>
          </cell>
          <cell r="D1337" t="str">
            <v xml:space="preserve">          EFAP Performance P&amp;L</v>
          </cell>
          <cell r="K1337" t="b">
            <v>0</v>
          </cell>
          <cell r="L1337" t="b">
            <v>0</v>
          </cell>
          <cell r="M1337" t="b">
            <v>0</v>
          </cell>
          <cell r="N1337" t="b">
            <v>0</v>
          </cell>
          <cell r="O1337" t="b">
            <v>0</v>
          </cell>
          <cell r="P1337" t="b">
            <v>0</v>
          </cell>
          <cell r="Q1337" t="b">
            <v>1</v>
          </cell>
          <cell r="R1337" t="b">
            <v>0</v>
          </cell>
          <cell r="S1337" t="b">
            <v>0</v>
          </cell>
          <cell r="U1337" t="str">
            <v>Calc F99990017 : EFAP Performance P&amp;L</v>
          </cell>
          <cell r="V1337"/>
          <cell r="W1337" t="str">
            <v>EFAP Performance P&amp;L</v>
          </cell>
          <cell r="X1337" t="str">
            <v>Calc F99990017 : EFAP Performance P&amp;L</v>
          </cell>
          <cell r="AC1337" t="str">
            <v>Calc Req</v>
          </cell>
          <cell r="AD1337" t="str">
            <v>Calc Req</v>
          </cell>
          <cell r="AE1337" t="str">
            <v>Cal Req</v>
          </cell>
          <cell r="AF1337"/>
          <cell r="AG1337" t="str">
            <v>Calc Req</v>
          </cell>
          <cell r="AH1337" t="str">
            <v>Calc Req</v>
          </cell>
          <cell r="AI1337" t="str">
            <v>Cal Req</v>
          </cell>
          <cell r="AJ1337"/>
          <cell r="AK1337">
            <v>0</v>
          </cell>
          <cell r="AL1337">
            <v>0</v>
          </cell>
          <cell r="AM1337"/>
          <cell r="AN1337" t="str">
            <v>Calc Req</v>
          </cell>
          <cell r="AO1337" t="str">
            <v>Calc Req</v>
          </cell>
          <cell r="AP1337" t="str">
            <v>Calc Req</v>
          </cell>
          <cell r="AQ1337"/>
          <cell r="AR1337">
            <v>0</v>
          </cell>
          <cell r="AS1337">
            <v>0</v>
          </cell>
          <cell r="AT1337" t="str">
            <v>Calc Req</v>
          </cell>
          <cell r="AU1337"/>
          <cell r="AV1337"/>
          <cell r="AW1337" t="str">
            <v>Calc Req</v>
          </cell>
          <cell r="AX1337" t="str">
            <v>Calc Req</v>
          </cell>
          <cell r="AY1337" t="str">
            <v>Cal Req</v>
          </cell>
          <cell r="AZ1337"/>
          <cell r="BA1337" t="str">
            <v>Calc Req</v>
          </cell>
          <cell r="BB1337" t="str">
            <v>Calc Req</v>
          </cell>
          <cell r="BC1337" t="str">
            <v>Cal Req</v>
          </cell>
          <cell r="BD1337"/>
          <cell r="BE1337">
            <v>0</v>
          </cell>
          <cell r="BF1337">
            <v>0</v>
          </cell>
          <cell r="BG1337"/>
          <cell r="BH1337" t="str">
            <v>Calc Req</v>
          </cell>
          <cell r="BI1337" t="str">
            <v>Calc Req</v>
          </cell>
          <cell r="BJ1337" t="str">
            <v>Calc Req</v>
          </cell>
          <cell r="BL1337">
            <v>0</v>
          </cell>
          <cell r="BM1337">
            <v>0</v>
          </cell>
          <cell r="BN1337" t="str">
            <v>Calc Req</v>
          </cell>
          <cell r="BP1337" t="str">
            <v>Calc Req</v>
          </cell>
          <cell r="BQ1337" t="str">
            <v>Calc Req</v>
          </cell>
          <cell r="BR1337" t="str">
            <v>Cal Req</v>
          </cell>
          <cell r="BS1337"/>
          <cell r="BT1337" t="str">
            <v>Calc Req</v>
          </cell>
          <cell r="BU1337" t="str">
            <v>Calc Req</v>
          </cell>
          <cell r="BV1337" t="str">
            <v>Cal Req</v>
          </cell>
          <cell r="BW1337"/>
          <cell r="BX1337">
            <v>0</v>
          </cell>
          <cell r="BY1337">
            <v>0</v>
          </cell>
          <cell r="BZ1337"/>
          <cell r="CA1337" t="str">
            <v>Calc Req</v>
          </cell>
          <cell r="CB1337" t="str">
            <v>Calc Req</v>
          </cell>
          <cell r="CC1337" t="str">
            <v>Calc Req</v>
          </cell>
          <cell r="CE1337">
            <v>0</v>
          </cell>
          <cell r="CF1337">
            <v>0</v>
          </cell>
          <cell r="CG1337" t="str">
            <v>Calc Req</v>
          </cell>
        </row>
        <row r="1338">
          <cell r="A1338" t="str">
            <v>F99990016</v>
          </cell>
          <cell r="C1338" t="str">
            <v xml:space="preserve">     F99990016</v>
          </cell>
          <cell r="D1338" t="str">
            <v xml:space="preserve">     EFAP Reporting Measures</v>
          </cell>
          <cell r="K1338" t="b">
            <v>0</v>
          </cell>
          <cell r="L1338" t="b">
            <v>0</v>
          </cell>
          <cell r="M1338" t="b">
            <v>0</v>
          </cell>
          <cell r="N1338" t="b">
            <v>0</v>
          </cell>
          <cell r="O1338" t="b">
            <v>0</v>
          </cell>
          <cell r="P1338" t="b">
            <v>0</v>
          </cell>
          <cell r="Q1338" t="b">
            <v>1</v>
          </cell>
          <cell r="R1338" t="b">
            <v>0</v>
          </cell>
          <cell r="S1338" t="b">
            <v>0</v>
          </cell>
          <cell r="U1338" t="str">
            <v>Calc F99990016 : EFAP Reporting Measures</v>
          </cell>
          <cell r="V1338"/>
          <cell r="W1338" t="str">
            <v>EFAP Reporting Measures</v>
          </cell>
          <cell r="X1338" t="str">
            <v>Calc F99990016 : EFAP Reporting Measures</v>
          </cell>
          <cell r="AC1338" t="str">
            <v>Calc Req</v>
          </cell>
          <cell r="AD1338" t="str">
            <v>Calc Req</v>
          </cell>
          <cell r="AE1338" t="str">
            <v>Cal Req</v>
          </cell>
          <cell r="AF1338"/>
          <cell r="AG1338" t="str">
            <v>Calc Req</v>
          </cell>
          <cell r="AH1338" t="str">
            <v>Calc Req</v>
          </cell>
          <cell r="AI1338" t="str">
            <v>Cal Req</v>
          </cell>
          <cell r="AJ1338"/>
          <cell r="AK1338">
            <v>0</v>
          </cell>
          <cell r="AL1338">
            <v>0</v>
          </cell>
          <cell r="AM1338"/>
          <cell r="AN1338" t="str">
            <v>Calc Req</v>
          </cell>
          <cell r="AO1338" t="str">
            <v>Calc Req</v>
          </cell>
          <cell r="AP1338" t="str">
            <v>Calc Req</v>
          </cell>
          <cell r="AQ1338"/>
          <cell r="AR1338">
            <v>0</v>
          </cell>
          <cell r="AS1338">
            <v>0</v>
          </cell>
          <cell r="AT1338" t="str">
            <v>Calc Req</v>
          </cell>
          <cell r="AU1338"/>
          <cell r="AV1338"/>
          <cell r="AW1338" t="str">
            <v>Calc Req</v>
          </cell>
          <cell r="AX1338" t="str">
            <v>Calc Req</v>
          </cell>
          <cell r="AY1338" t="str">
            <v>Cal Req</v>
          </cell>
          <cell r="AZ1338"/>
          <cell r="BA1338" t="str">
            <v>Calc Req</v>
          </cell>
          <cell r="BB1338" t="str">
            <v>Calc Req</v>
          </cell>
          <cell r="BC1338" t="str">
            <v>Cal Req</v>
          </cell>
          <cell r="BD1338"/>
          <cell r="BE1338">
            <v>0</v>
          </cell>
          <cell r="BF1338">
            <v>0</v>
          </cell>
          <cell r="BG1338"/>
          <cell r="BH1338" t="str">
            <v>Calc Req</v>
          </cell>
          <cell r="BI1338" t="str">
            <v>Calc Req</v>
          </cell>
          <cell r="BJ1338" t="str">
            <v>Calc Req</v>
          </cell>
          <cell r="BL1338">
            <v>0</v>
          </cell>
          <cell r="BM1338">
            <v>0</v>
          </cell>
          <cell r="BN1338" t="str">
            <v>Calc Req</v>
          </cell>
          <cell r="BP1338" t="str">
            <v>Calc Req</v>
          </cell>
          <cell r="BQ1338" t="str">
            <v>Calc Req</v>
          </cell>
          <cell r="BR1338" t="str">
            <v>Cal Req</v>
          </cell>
          <cell r="BS1338"/>
          <cell r="BT1338" t="str">
            <v>Calc Req</v>
          </cell>
          <cell r="BU1338" t="str">
            <v>Calc Req</v>
          </cell>
          <cell r="BV1338" t="str">
            <v>Cal Req</v>
          </cell>
          <cell r="BW1338"/>
          <cell r="BX1338">
            <v>0</v>
          </cell>
          <cell r="BY1338">
            <v>0</v>
          </cell>
          <cell r="BZ1338"/>
          <cell r="CA1338" t="str">
            <v>Calc Req</v>
          </cell>
          <cell r="CB1338" t="str">
            <v>Calc Req</v>
          </cell>
          <cell r="CC1338" t="str">
            <v>Calc Req</v>
          </cell>
          <cell r="CE1338">
            <v>0</v>
          </cell>
          <cell r="CF1338">
            <v>0</v>
          </cell>
          <cell r="CG1338" t="str">
            <v>Calc Req</v>
          </cell>
        </row>
        <row r="1339">
          <cell r="A1339" t="str">
            <v>F42150001</v>
          </cell>
          <cell r="C1339" t="str">
            <v xml:space="preserve">               F42150001</v>
          </cell>
          <cell r="D1339" t="str">
            <v xml:space="preserve">               Cost of Sold Equipment Service: Service Parts</v>
          </cell>
          <cell r="K1339" t="b">
            <v>0</v>
          </cell>
          <cell r="L1339" t="b">
            <v>0</v>
          </cell>
          <cell r="M1339" t="b">
            <v>0</v>
          </cell>
          <cell r="N1339" t="b">
            <v>0</v>
          </cell>
          <cell r="O1339" t="b">
            <v>1</v>
          </cell>
          <cell r="P1339" t="b">
            <v>0</v>
          </cell>
          <cell r="Q1339" t="b">
            <v>0</v>
          </cell>
          <cell r="R1339" t="b">
            <v>0</v>
          </cell>
          <cell r="S1339" t="b">
            <v>1</v>
          </cell>
          <cell r="U1339" t="str">
            <v xml:space="preserve">  |         |         |         |         |         |         |         |         |         |         |       + F42150001 - Cost of Sold Equip Service: Service Parts</v>
          </cell>
          <cell r="V1339"/>
          <cell r="W1339" t="str">
            <v>Cost of Sold Equipment Service: Service Parts</v>
          </cell>
          <cell r="X1339" t="str">
            <v>Cost of Sold Equip Service: Service Parts</v>
          </cell>
          <cell r="AC1339" t="str">
            <v>KFCELL: Not connected</v>
          </cell>
          <cell r="AD1339" t="str">
            <v>KFCELL: Not connected</v>
          </cell>
          <cell r="AE1339" t="e">
            <v>#VALUE!</v>
          </cell>
          <cell r="AF1339"/>
          <cell r="AG1339" t="str">
            <v>KFCELL: Not connected</v>
          </cell>
          <cell r="AH1339" t="str">
            <v>KFCELL: Not connected</v>
          </cell>
          <cell r="AI1339" t="e">
            <v>#VALUE!</v>
          </cell>
          <cell r="AJ1339"/>
          <cell r="AK1339">
            <v>0</v>
          </cell>
          <cell r="AL1339">
            <v>0</v>
          </cell>
          <cell r="AM1339"/>
          <cell r="AN1339" t="e">
            <v>#VALUE!</v>
          </cell>
          <cell r="AO1339" t="e">
            <v>#VALUE!</v>
          </cell>
          <cell r="AP1339" t="e">
            <v>#VALUE!</v>
          </cell>
          <cell r="AQ1339"/>
          <cell r="AR1339">
            <v>0</v>
          </cell>
          <cell r="AS1339">
            <v>0</v>
          </cell>
          <cell r="AT1339" t="e">
            <v>#VALUE!</v>
          </cell>
          <cell r="AU1339"/>
          <cell r="AV1339"/>
          <cell r="AW1339" t="str">
            <v>KFCELL: Not connected</v>
          </cell>
          <cell r="AX1339" t="str">
            <v>KFCELL: Not connected</v>
          </cell>
          <cell r="AY1339" t="e">
            <v>#VALUE!</v>
          </cell>
          <cell r="AZ1339"/>
          <cell r="BA1339" t="str">
            <v>KFCELL: Not connected</v>
          </cell>
          <cell r="BB1339" t="str">
            <v>KFCELL: Not connected</v>
          </cell>
          <cell r="BC1339" t="e">
            <v>#VALUE!</v>
          </cell>
          <cell r="BD1339"/>
          <cell r="BE1339">
            <v>0</v>
          </cell>
          <cell r="BF1339">
            <v>0</v>
          </cell>
          <cell r="BG1339"/>
          <cell r="BH1339" t="e">
            <v>#VALUE!</v>
          </cell>
          <cell r="BI1339" t="e">
            <v>#VALUE!</v>
          </cell>
          <cell r="BJ1339" t="e">
            <v>#VALUE!</v>
          </cell>
          <cell r="BL1339">
            <v>0</v>
          </cell>
          <cell r="BM1339">
            <v>0</v>
          </cell>
          <cell r="BN1339" t="e">
            <v>#VALUE!</v>
          </cell>
          <cell r="BP1339" t="str">
            <v>KFCELL: Not connected</v>
          </cell>
          <cell r="BQ1339" t="str">
            <v>KFCELL: Not connected</v>
          </cell>
          <cell r="BR1339" t="e">
            <v>#VALUE!</v>
          </cell>
          <cell r="BS1339"/>
          <cell r="BT1339" t="str">
            <v>KFCELL: Not connected</v>
          </cell>
          <cell r="BU1339" t="str">
            <v>KFCELL: Not connected</v>
          </cell>
          <cell r="BV1339" t="e">
            <v>#VALUE!</v>
          </cell>
          <cell r="BW1339"/>
          <cell r="BX1339">
            <v>0</v>
          </cell>
          <cell r="BY1339">
            <v>0</v>
          </cell>
          <cell r="BZ1339"/>
          <cell r="CA1339" t="e">
            <v>#VALUE!</v>
          </cell>
          <cell r="CB1339" t="e">
            <v>#VALUE!</v>
          </cell>
          <cell r="CC1339" t="e">
            <v>#VALUE!</v>
          </cell>
          <cell r="CE1339">
            <v>0</v>
          </cell>
          <cell r="CF1339">
            <v>0</v>
          </cell>
          <cell r="CG1339" t="e">
            <v>#VALUE!</v>
          </cell>
        </row>
        <row r="1340">
          <cell r="A1340" t="str">
            <v>F42150002</v>
          </cell>
          <cell r="C1340" t="str">
            <v xml:space="preserve">               F42150002</v>
          </cell>
          <cell r="D1340" t="str">
            <v xml:space="preserve">               Cost of Sold Equipment Service: Manufacturing</v>
          </cell>
          <cell r="K1340" t="b">
            <v>0</v>
          </cell>
          <cell r="L1340" t="b">
            <v>0</v>
          </cell>
          <cell r="M1340" t="b">
            <v>0</v>
          </cell>
          <cell r="N1340" t="b">
            <v>0</v>
          </cell>
          <cell r="O1340" t="b">
            <v>1</v>
          </cell>
          <cell r="P1340" t="b">
            <v>0</v>
          </cell>
          <cell r="Q1340" t="b">
            <v>0</v>
          </cell>
          <cell r="R1340" t="b">
            <v>0</v>
          </cell>
          <cell r="S1340" t="b">
            <v>1</v>
          </cell>
          <cell r="U1340" t="str">
            <v xml:space="preserve">  |         |         |         |         |         |         |         |         |         |         |       + F42150002 - Cost of Sold Equip Service: Manufacturing</v>
          </cell>
          <cell r="V1340"/>
          <cell r="W1340" t="str">
            <v>Cost of Sold Equipment Service: Manufacturing</v>
          </cell>
          <cell r="X1340" t="str">
            <v>Cost of Sold Equip Service: Manufacturing</v>
          </cell>
          <cell r="AC1340" t="str">
            <v>KFCELL: Not connected</v>
          </cell>
          <cell r="AD1340" t="str">
            <v>KFCELL: Not connected</v>
          </cell>
          <cell r="AE1340" t="e">
            <v>#VALUE!</v>
          </cell>
          <cell r="AF1340"/>
          <cell r="AG1340" t="str">
            <v>KFCELL: Not connected</v>
          </cell>
          <cell r="AH1340" t="str">
            <v>KFCELL: Not connected</v>
          </cell>
          <cell r="AI1340" t="e">
            <v>#VALUE!</v>
          </cell>
          <cell r="AJ1340"/>
          <cell r="AK1340">
            <v>0</v>
          </cell>
          <cell r="AL1340">
            <v>0</v>
          </cell>
          <cell r="AM1340"/>
          <cell r="AN1340" t="e">
            <v>#VALUE!</v>
          </cell>
          <cell r="AO1340" t="e">
            <v>#VALUE!</v>
          </cell>
          <cell r="AP1340" t="e">
            <v>#VALUE!</v>
          </cell>
          <cell r="AQ1340"/>
          <cell r="AR1340">
            <v>0</v>
          </cell>
          <cell r="AS1340">
            <v>0</v>
          </cell>
          <cell r="AT1340" t="e">
            <v>#VALUE!</v>
          </cell>
          <cell r="AU1340"/>
          <cell r="AV1340"/>
          <cell r="AW1340" t="str">
            <v>KFCELL: Not connected</v>
          </cell>
          <cell r="AX1340" t="str">
            <v>KFCELL: Not connected</v>
          </cell>
          <cell r="AY1340" t="e">
            <v>#VALUE!</v>
          </cell>
          <cell r="AZ1340"/>
          <cell r="BA1340" t="str">
            <v>KFCELL: Not connected</v>
          </cell>
          <cell r="BB1340" t="str">
            <v>KFCELL: Not connected</v>
          </cell>
          <cell r="BC1340" t="e">
            <v>#VALUE!</v>
          </cell>
          <cell r="BD1340"/>
          <cell r="BE1340">
            <v>0</v>
          </cell>
          <cell r="BF1340">
            <v>0</v>
          </cell>
          <cell r="BG1340"/>
          <cell r="BH1340" t="e">
            <v>#VALUE!</v>
          </cell>
          <cell r="BI1340" t="e">
            <v>#VALUE!</v>
          </cell>
          <cell r="BJ1340" t="e">
            <v>#VALUE!</v>
          </cell>
          <cell r="BL1340">
            <v>0</v>
          </cell>
          <cell r="BM1340">
            <v>0</v>
          </cell>
          <cell r="BN1340" t="e">
            <v>#VALUE!</v>
          </cell>
          <cell r="BP1340" t="str">
            <v>KFCELL: Not connected</v>
          </cell>
          <cell r="BQ1340" t="str">
            <v>KFCELL: Not connected</v>
          </cell>
          <cell r="BR1340" t="e">
            <v>#VALUE!</v>
          </cell>
          <cell r="BS1340"/>
          <cell r="BT1340" t="str">
            <v>KFCELL: Not connected</v>
          </cell>
          <cell r="BU1340" t="str">
            <v>KFCELL: Not connected</v>
          </cell>
          <cell r="BV1340" t="e">
            <v>#VALUE!</v>
          </cell>
          <cell r="BW1340"/>
          <cell r="BX1340">
            <v>0</v>
          </cell>
          <cell r="BY1340">
            <v>0</v>
          </cell>
          <cell r="BZ1340"/>
          <cell r="CA1340" t="e">
            <v>#VALUE!</v>
          </cell>
          <cell r="CB1340" t="e">
            <v>#VALUE!</v>
          </cell>
          <cell r="CC1340" t="e">
            <v>#VALUE!</v>
          </cell>
          <cell r="CE1340">
            <v>0</v>
          </cell>
          <cell r="CF1340">
            <v>0</v>
          </cell>
          <cell r="CG1340" t="e">
            <v>#VALUE!</v>
          </cell>
        </row>
        <row r="1341">
          <cell r="A1341" t="str">
            <v>F42150004</v>
          </cell>
          <cell r="C1341" t="str">
            <v xml:space="preserve">               F42150004</v>
          </cell>
          <cell r="D1341" t="str">
            <v xml:space="preserve">               Cost of Sold Equip Service / Rentals: Inventory Adjust</v>
          </cell>
          <cell r="K1341" t="b">
            <v>0</v>
          </cell>
          <cell r="L1341" t="b">
            <v>0</v>
          </cell>
          <cell r="M1341" t="b">
            <v>0</v>
          </cell>
          <cell r="N1341" t="b">
            <v>0</v>
          </cell>
          <cell r="O1341" t="b">
            <v>1</v>
          </cell>
          <cell r="P1341" t="b">
            <v>0</v>
          </cell>
          <cell r="Q1341" t="b">
            <v>0</v>
          </cell>
          <cell r="R1341" t="b">
            <v>0</v>
          </cell>
          <cell r="S1341" t="b">
            <v>1</v>
          </cell>
          <cell r="U1341" t="str">
            <v xml:space="preserve">  |         |         |         |         |         |         |         |         |         |         |       + F42150004 - Cost of Sold Equip Service / Rentals: Inv Adj</v>
          </cell>
          <cell r="V1341"/>
          <cell r="W1341" t="str">
            <v>Cost of Sold Equip Service / Rentals: Inventory Adjust</v>
          </cell>
          <cell r="X1341" t="str">
            <v>Cost of Sold Equip Service / Rentals: Inv Adj</v>
          </cell>
          <cell r="AC1341" t="str">
            <v>KFCELL: Not connected</v>
          </cell>
          <cell r="AD1341" t="str">
            <v>KFCELL: Not connected</v>
          </cell>
          <cell r="AE1341" t="e">
            <v>#VALUE!</v>
          </cell>
          <cell r="AF1341"/>
          <cell r="AG1341" t="str">
            <v>KFCELL: Not connected</v>
          </cell>
          <cell r="AH1341" t="str">
            <v>KFCELL: Not connected</v>
          </cell>
          <cell r="AI1341" t="e">
            <v>#VALUE!</v>
          </cell>
          <cell r="AJ1341"/>
          <cell r="AK1341">
            <v>0</v>
          </cell>
          <cell r="AL1341">
            <v>0</v>
          </cell>
          <cell r="AM1341"/>
          <cell r="AN1341" t="e">
            <v>#VALUE!</v>
          </cell>
          <cell r="AO1341" t="e">
            <v>#VALUE!</v>
          </cell>
          <cell r="AP1341" t="e">
            <v>#VALUE!</v>
          </cell>
          <cell r="AQ1341"/>
          <cell r="AR1341">
            <v>0</v>
          </cell>
          <cell r="AS1341">
            <v>0</v>
          </cell>
          <cell r="AT1341" t="e">
            <v>#VALUE!</v>
          </cell>
          <cell r="AU1341"/>
          <cell r="AV1341"/>
          <cell r="AW1341" t="str">
            <v>KFCELL: Not connected</v>
          </cell>
          <cell r="AX1341" t="str">
            <v>KFCELL: Not connected</v>
          </cell>
          <cell r="AY1341" t="e">
            <v>#VALUE!</v>
          </cell>
          <cell r="AZ1341"/>
          <cell r="BA1341" t="str">
            <v>KFCELL: Not connected</v>
          </cell>
          <cell r="BB1341" t="str">
            <v>KFCELL: Not connected</v>
          </cell>
          <cell r="BC1341" t="e">
            <v>#VALUE!</v>
          </cell>
          <cell r="BD1341"/>
          <cell r="BE1341">
            <v>0</v>
          </cell>
          <cell r="BF1341">
            <v>0</v>
          </cell>
          <cell r="BG1341"/>
          <cell r="BH1341" t="e">
            <v>#VALUE!</v>
          </cell>
          <cell r="BI1341" t="e">
            <v>#VALUE!</v>
          </cell>
          <cell r="BJ1341" t="e">
            <v>#VALUE!</v>
          </cell>
          <cell r="BL1341">
            <v>0</v>
          </cell>
          <cell r="BM1341">
            <v>0</v>
          </cell>
          <cell r="BN1341" t="e">
            <v>#VALUE!</v>
          </cell>
          <cell r="BP1341" t="str">
            <v>KFCELL: Not connected</v>
          </cell>
          <cell r="BQ1341" t="str">
            <v>KFCELL: Not connected</v>
          </cell>
          <cell r="BR1341" t="e">
            <v>#VALUE!</v>
          </cell>
          <cell r="BS1341"/>
          <cell r="BT1341" t="str">
            <v>KFCELL: Not connected</v>
          </cell>
          <cell r="BU1341" t="str">
            <v>KFCELL: Not connected</v>
          </cell>
          <cell r="BV1341" t="e">
            <v>#VALUE!</v>
          </cell>
          <cell r="BW1341"/>
          <cell r="BX1341">
            <v>0</v>
          </cell>
          <cell r="BY1341">
            <v>0</v>
          </cell>
          <cell r="BZ1341"/>
          <cell r="CA1341" t="e">
            <v>#VALUE!</v>
          </cell>
          <cell r="CB1341" t="e">
            <v>#VALUE!</v>
          </cell>
          <cell r="CC1341" t="e">
            <v>#VALUE!</v>
          </cell>
          <cell r="CE1341">
            <v>0</v>
          </cell>
          <cell r="CF1341">
            <v>0</v>
          </cell>
          <cell r="CG1341" t="e">
            <v>#VALUE!</v>
          </cell>
        </row>
        <row r="1342">
          <cell r="A1342" t="str">
            <v>F42150006</v>
          </cell>
          <cell r="C1342" t="str">
            <v xml:space="preserve">               F42150006</v>
          </cell>
          <cell r="D1342" t="str">
            <v xml:space="preserve">               Cost of Sold Equip Service: Invent Discrep / Scrap</v>
          </cell>
          <cell r="K1342" t="b">
            <v>0</v>
          </cell>
          <cell r="L1342" t="b">
            <v>0</v>
          </cell>
          <cell r="M1342" t="b">
            <v>0</v>
          </cell>
          <cell r="N1342" t="b">
            <v>0</v>
          </cell>
          <cell r="O1342" t="b">
            <v>1</v>
          </cell>
          <cell r="P1342" t="b">
            <v>0</v>
          </cell>
          <cell r="Q1342" t="b">
            <v>0</v>
          </cell>
          <cell r="R1342" t="b">
            <v>0</v>
          </cell>
          <cell r="S1342" t="b">
            <v>1</v>
          </cell>
          <cell r="U1342" t="str">
            <v xml:space="preserve">  |         |         |         |         |         |         |         |         |         |         |       + F42150006 - Cost of Sold Equip Service: Invent Discrep / Scrap</v>
          </cell>
          <cell r="V1342"/>
          <cell r="W1342" t="str">
            <v>Cost of Sold Equip Service: Invent Discrep / Scrap</v>
          </cell>
          <cell r="X1342" t="str">
            <v>Cost of Sold Equip Service: Invent Discrep / Scrap</v>
          </cell>
          <cell r="AC1342" t="str">
            <v>KFCELL: Not connected</v>
          </cell>
          <cell r="AD1342" t="str">
            <v>KFCELL: Not connected</v>
          </cell>
          <cell r="AE1342" t="e">
            <v>#VALUE!</v>
          </cell>
          <cell r="AF1342"/>
          <cell r="AG1342" t="str">
            <v>KFCELL: Not connected</v>
          </cell>
          <cell r="AH1342" t="str">
            <v>KFCELL: Not connected</v>
          </cell>
          <cell r="AI1342" t="e">
            <v>#VALUE!</v>
          </cell>
          <cell r="AJ1342"/>
          <cell r="AK1342">
            <v>0</v>
          </cell>
          <cell r="AL1342">
            <v>0</v>
          </cell>
          <cell r="AM1342"/>
          <cell r="AN1342" t="e">
            <v>#VALUE!</v>
          </cell>
          <cell r="AO1342" t="e">
            <v>#VALUE!</v>
          </cell>
          <cell r="AP1342" t="e">
            <v>#VALUE!</v>
          </cell>
          <cell r="AQ1342"/>
          <cell r="AR1342">
            <v>0</v>
          </cell>
          <cell r="AS1342">
            <v>0</v>
          </cell>
          <cell r="AT1342" t="e">
            <v>#VALUE!</v>
          </cell>
          <cell r="AU1342"/>
          <cell r="AV1342"/>
          <cell r="AW1342" t="str">
            <v>KFCELL: Not connected</v>
          </cell>
          <cell r="AX1342" t="str">
            <v>KFCELL: Not connected</v>
          </cell>
          <cell r="AY1342" t="e">
            <v>#VALUE!</v>
          </cell>
          <cell r="AZ1342"/>
          <cell r="BA1342" t="str">
            <v>KFCELL: Not connected</v>
          </cell>
          <cell r="BB1342" t="str">
            <v>KFCELL: Not connected</v>
          </cell>
          <cell r="BC1342" t="e">
            <v>#VALUE!</v>
          </cell>
          <cell r="BD1342"/>
          <cell r="BE1342">
            <v>0</v>
          </cell>
          <cell r="BF1342">
            <v>0</v>
          </cell>
          <cell r="BG1342"/>
          <cell r="BH1342" t="e">
            <v>#VALUE!</v>
          </cell>
          <cell r="BI1342" t="e">
            <v>#VALUE!</v>
          </cell>
          <cell r="BJ1342" t="e">
            <v>#VALUE!</v>
          </cell>
          <cell r="BL1342">
            <v>0</v>
          </cell>
          <cell r="BM1342">
            <v>0</v>
          </cell>
          <cell r="BN1342" t="e">
            <v>#VALUE!</v>
          </cell>
          <cell r="BP1342" t="str">
            <v>KFCELL: Not connected</v>
          </cell>
          <cell r="BQ1342" t="str">
            <v>KFCELL: Not connected</v>
          </cell>
          <cell r="BR1342" t="e">
            <v>#VALUE!</v>
          </cell>
          <cell r="BS1342"/>
          <cell r="BT1342" t="str">
            <v>KFCELL: Not connected</v>
          </cell>
          <cell r="BU1342" t="str">
            <v>KFCELL: Not connected</v>
          </cell>
          <cell r="BV1342" t="e">
            <v>#VALUE!</v>
          </cell>
          <cell r="BW1342"/>
          <cell r="BX1342">
            <v>0</v>
          </cell>
          <cell r="BY1342">
            <v>0</v>
          </cell>
          <cell r="BZ1342"/>
          <cell r="CA1342" t="e">
            <v>#VALUE!</v>
          </cell>
          <cell r="CB1342" t="e">
            <v>#VALUE!</v>
          </cell>
          <cell r="CC1342" t="e">
            <v>#VALUE!</v>
          </cell>
          <cell r="CE1342">
            <v>0</v>
          </cell>
          <cell r="CF1342">
            <v>0</v>
          </cell>
          <cell r="CG1342" t="e">
            <v>#VALUE!</v>
          </cell>
        </row>
        <row r="1343">
          <cell r="A1343" t="str">
            <v>F42150011</v>
          </cell>
          <cell r="C1343" t="str">
            <v xml:space="preserve">               F42150011</v>
          </cell>
          <cell r="D1343" t="str">
            <v xml:space="preserve">               Cost of Sold Equip Service: 3rd Party ASPs - Parts</v>
          </cell>
          <cell r="K1343" t="b">
            <v>0</v>
          </cell>
          <cell r="L1343" t="b">
            <v>0</v>
          </cell>
          <cell r="M1343" t="b">
            <v>0</v>
          </cell>
          <cell r="N1343" t="b">
            <v>0</v>
          </cell>
          <cell r="O1343" t="b">
            <v>1</v>
          </cell>
          <cell r="P1343" t="b">
            <v>0</v>
          </cell>
          <cell r="Q1343" t="b">
            <v>0</v>
          </cell>
          <cell r="R1343" t="b">
            <v>0</v>
          </cell>
          <cell r="S1343" t="b">
            <v>1</v>
          </cell>
          <cell r="U1343" t="str">
            <v xml:space="preserve">  |         |         |         |         |         |         |         |         |         |         |       + F42150011 - Cost of Sold Equip Service: 3rd Party ASPs - Parts</v>
          </cell>
          <cell r="V1343"/>
          <cell r="W1343" t="str">
            <v>Cost of Sold Equip Service: 3rd Party ASPs - Parts</v>
          </cell>
          <cell r="X1343" t="str">
            <v>Cost of Sold Equip Service: 3rd Party ASPs - Parts</v>
          </cell>
          <cell r="AC1343" t="str">
            <v>KFCELL: Not connected</v>
          </cell>
          <cell r="AD1343" t="str">
            <v>KFCELL: Not connected</v>
          </cell>
          <cell r="AE1343" t="e">
            <v>#VALUE!</v>
          </cell>
          <cell r="AF1343"/>
          <cell r="AG1343" t="str">
            <v>KFCELL: Not connected</v>
          </cell>
          <cell r="AH1343" t="str">
            <v>KFCELL: Not connected</v>
          </cell>
          <cell r="AI1343" t="e">
            <v>#VALUE!</v>
          </cell>
          <cell r="AJ1343"/>
          <cell r="AK1343">
            <v>0</v>
          </cell>
          <cell r="AL1343">
            <v>0</v>
          </cell>
          <cell r="AM1343"/>
          <cell r="AN1343" t="e">
            <v>#VALUE!</v>
          </cell>
          <cell r="AO1343" t="e">
            <v>#VALUE!</v>
          </cell>
          <cell r="AP1343" t="e">
            <v>#VALUE!</v>
          </cell>
          <cell r="AQ1343"/>
          <cell r="AR1343">
            <v>0</v>
          </cell>
          <cell r="AS1343">
            <v>0</v>
          </cell>
          <cell r="AT1343" t="e">
            <v>#VALUE!</v>
          </cell>
          <cell r="AU1343"/>
          <cell r="AV1343"/>
          <cell r="AW1343" t="str">
            <v>KFCELL: Not connected</v>
          </cell>
          <cell r="AX1343" t="str">
            <v>KFCELL: Not connected</v>
          </cell>
          <cell r="AY1343" t="e">
            <v>#VALUE!</v>
          </cell>
          <cell r="AZ1343"/>
          <cell r="BA1343" t="str">
            <v>KFCELL: Not connected</v>
          </cell>
          <cell r="BB1343" t="str">
            <v>KFCELL: Not connected</v>
          </cell>
          <cell r="BC1343" t="e">
            <v>#VALUE!</v>
          </cell>
          <cell r="BD1343"/>
          <cell r="BE1343">
            <v>0</v>
          </cell>
          <cell r="BF1343">
            <v>0</v>
          </cell>
          <cell r="BG1343"/>
          <cell r="BH1343" t="e">
            <v>#VALUE!</v>
          </cell>
          <cell r="BI1343" t="e">
            <v>#VALUE!</v>
          </cell>
          <cell r="BJ1343" t="e">
            <v>#VALUE!</v>
          </cell>
          <cell r="BL1343">
            <v>0</v>
          </cell>
          <cell r="BM1343">
            <v>0</v>
          </cell>
          <cell r="BN1343" t="e">
            <v>#VALUE!</v>
          </cell>
          <cell r="BP1343" t="str">
            <v>KFCELL: Not connected</v>
          </cell>
          <cell r="BQ1343" t="str">
            <v>KFCELL: Not connected</v>
          </cell>
          <cell r="BR1343" t="e">
            <v>#VALUE!</v>
          </cell>
          <cell r="BS1343"/>
          <cell r="BT1343" t="str">
            <v>KFCELL: Not connected</v>
          </cell>
          <cell r="BU1343" t="str">
            <v>KFCELL: Not connected</v>
          </cell>
          <cell r="BV1343" t="e">
            <v>#VALUE!</v>
          </cell>
          <cell r="BW1343"/>
          <cell r="BX1343">
            <v>0</v>
          </cell>
          <cell r="BY1343">
            <v>0</v>
          </cell>
          <cell r="BZ1343"/>
          <cell r="CA1343" t="e">
            <v>#VALUE!</v>
          </cell>
          <cell r="CB1343" t="e">
            <v>#VALUE!</v>
          </cell>
          <cell r="CC1343" t="e">
            <v>#VALUE!</v>
          </cell>
          <cell r="CE1343">
            <v>0</v>
          </cell>
          <cell r="CF1343">
            <v>0</v>
          </cell>
          <cell r="CG1343" t="e">
            <v>#VALUE!</v>
          </cell>
        </row>
        <row r="1344">
          <cell r="A1344" t="str">
            <v>F42150051</v>
          </cell>
          <cell r="C1344" t="str">
            <v xml:space="preserve">               F42150051</v>
          </cell>
          <cell r="D1344" t="str">
            <v xml:space="preserve">               Cost of Rentals: Service Parts</v>
          </cell>
          <cell r="K1344" t="b">
            <v>0</v>
          </cell>
          <cell r="L1344" t="b">
            <v>0</v>
          </cell>
          <cell r="M1344" t="b">
            <v>0</v>
          </cell>
          <cell r="N1344" t="b">
            <v>0</v>
          </cell>
          <cell r="O1344" t="b">
            <v>1</v>
          </cell>
          <cell r="P1344" t="b">
            <v>0</v>
          </cell>
          <cell r="Q1344" t="b">
            <v>0</v>
          </cell>
          <cell r="R1344" t="b">
            <v>0</v>
          </cell>
          <cell r="S1344" t="b">
            <v>1</v>
          </cell>
          <cell r="U1344" t="str">
            <v xml:space="preserve">  |         |         |         |         |         |         |         |         |         |         |       + F42150051 - Cost of Rentals: Service Parts</v>
          </cell>
          <cell r="V1344"/>
          <cell r="W1344" t="str">
            <v>Cost of Rentals: Service Parts</v>
          </cell>
          <cell r="X1344" t="str">
            <v>Cost of Rentals: Service Parts</v>
          </cell>
          <cell r="AC1344" t="str">
            <v>KFCELL: Not connected</v>
          </cell>
          <cell r="AD1344" t="str">
            <v>KFCELL: Not connected</v>
          </cell>
          <cell r="AE1344" t="e">
            <v>#VALUE!</v>
          </cell>
          <cell r="AF1344"/>
          <cell r="AG1344" t="str">
            <v>KFCELL: Not connected</v>
          </cell>
          <cell r="AH1344" t="str">
            <v>KFCELL: Not connected</v>
          </cell>
          <cell r="AI1344" t="e">
            <v>#VALUE!</v>
          </cell>
          <cell r="AJ1344"/>
          <cell r="AK1344">
            <v>0</v>
          </cell>
          <cell r="AL1344">
            <v>0</v>
          </cell>
          <cell r="AM1344"/>
          <cell r="AN1344" t="e">
            <v>#VALUE!</v>
          </cell>
          <cell r="AO1344" t="e">
            <v>#VALUE!</v>
          </cell>
          <cell r="AP1344" t="e">
            <v>#VALUE!</v>
          </cell>
          <cell r="AQ1344"/>
          <cell r="AR1344">
            <v>0</v>
          </cell>
          <cell r="AS1344">
            <v>0</v>
          </cell>
          <cell r="AT1344" t="e">
            <v>#VALUE!</v>
          </cell>
          <cell r="AU1344"/>
          <cell r="AV1344"/>
          <cell r="AW1344" t="str">
            <v>KFCELL: Not connected</v>
          </cell>
          <cell r="AX1344" t="str">
            <v>KFCELL: Not connected</v>
          </cell>
          <cell r="AY1344" t="e">
            <v>#VALUE!</v>
          </cell>
          <cell r="AZ1344"/>
          <cell r="BA1344" t="str">
            <v>KFCELL: Not connected</v>
          </cell>
          <cell r="BB1344" t="str">
            <v>KFCELL: Not connected</v>
          </cell>
          <cell r="BC1344" t="e">
            <v>#VALUE!</v>
          </cell>
          <cell r="BD1344"/>
          <cell r="BE1344">
            <v>0</v>
          </cell>
          <cell r="BF1344">
            <v>0</v>
          </cell>
          <cell r="BG1344"/>
          <cell r="BH1344" t="e">
            <v>#VALUE!</v>
          </cell>
          <cell r="BI1344" t="e">
            <v>#VALUE!</v>
          </cell>
          <cell r="BJ1344" t="e">
            <v>#VALUE!</v>
          </cell>
          <cell r="BL1344">
            <v>0</v>
          </cell>
          <cell r="BM1344">
            <v>0</v>
          </cell>
          <cell r="BN1344" t="e">
            <v>#VALUE!</v>
          </cell>
          <cell r="BP1344" t="str">
            <v>KFCELL: Not connected</v>
          </cell>
          <cell r="BQ1344" t="str">
            <v>KFCELL: Not connected</v>
          </cell>
          <cell r="BR1344" t="e">
            <v>#VALUE!</v>
          </cell>
          <cell r="BS1344"/>
          <cell r="BT1344" t="str">
            <v>KFCELL: Not connected</v>
          </cell>
          <cell r="BU1344" t="str">
            <v>KFCELL: Not connected</v>
          </cell>
          <cell r="BV1344" t="e">
            <v>#VALUE!</v>
          </cell>
          <cell r="BW1344"/>
          <cell r="BX1344">
            <v>0</v>
          </cell>
          <cell r="BY1344">
            <v>0</v>
          </cell>
          <cell r="BZ1344"/>
          <cell r="CA1344" t="e">
            <v>#VALUE!</v>
          </cell>
          <cell r="CB1344" t="e">
            <v>#VALUE!</v>
          </cell>
          <cell r="CC1344" t="e">
            <v>#VALUE!</v>
          </cell>
          <cell r="CE1344">
            <v>0</v>
          </cell>
          <cell r="CF1344">
            <v>0</v>
          </cell>
          <cell r="CG1344" t="e">
            <v>#VALUE!</v>
          </cell>
        </row>
        <row r="1345">
          <cell r="A1345" t="str">
            <v>F999791</v>
          </cell>
          <cell r="C1345" t="str">
            <v xml:space="preserve">          F999791</v>
          </cell>
          <cell r="D1345" t="str">
            <v xml:space="preserve">          Cost of Service and Rental: Parts</v>
          </cell>
          <cell r="K1345" t="b">
            <v>0</v>
          </cell>
          <cell r="L1345" t="b">
            <v>0</v>
          </cell>
          <cell r="M1345" t="b">
            <v>0</v>
          </cell>
          <cell r="N1345" t="b">
            <v>0</v>
          </cell>
          <cell r="O1345" t="b">
            <v>0</v>
          </cell>
          <cell r="P1345" t="b">
            <v>0</v>
          </cell>
          <cell r="Q1345" t="b">
            <v>1</v>
          </cell>
          <cell r="R1345" t="b">
            <v>0</v>
          </cell>
          <cell r="S1345" t="b">
            <v>0</v>
          </cell>
          <cell r="U1345" t="str">
            <v>Calc F999791 : Cost of Service and Rental: Parts</v>
          </cell>
          <cell r="V1345"/>
          <cell r="W1345" t="str">
            <v>Cost of Service and Rental: Parts</v>
          </cell>
          <cell r="X1345" t="str">
            <v>Calc F999791 : Cost of Service and Rental: Parts</v>
          </cell>
          <cell r="AC1345" t="str">
            <v>Calc Req</v>
          </cell>
          <cell r="AD1345" t="str">
            <v>Calc Req</v>
          </cell>
          <cell r="AE1345" t="str">
            <v>Cal Req</v>
          </cell>
          <cell r="AF1345"/>
          <cell r="AG1345" t="str">
            <v>Calc Req</v>
          </cell>
          <cell r="AH1345" t="str">
            <v>Calc Req</v>
          </cell>
          <cell r="AI1345" t="str">
            <v>Cal Req</v>
          </cell>
          <cell r="AJ1345"/>
          <cell r="AK1345">
            <v>0</v>
          </cell>
          <cell r="AL1345">
            <v>0</v>
          </cell>
          <cell r="AM1345"/>
          <cell r="AN1345" t="str">
            <v>Calc Req</v>
          </cell>
          <cell r="AO1345" t="str">
            <v>Calc Req</v>
          </cell>
          <cell r="AP1345" t="str">
            <v>Calc Req</v>
          </cell>
          <cell r="AQ1345"/>
          <cell r="AR1345">
            <v>0</v>
          </cell>
          <cell r="AS1345">
            <v>0</v>
          </cell>
          <cell r="AT1345" t="str">
            <v>Calc Req</v>
          </cell>
          <cell r="AU1345"/>
          <cell r="AV1345"/>
          <cell r="AW1345" t="str">
            <v>Calc Req</v>
          </cell>
          <cell r="AX1345" t="str">
            <v>Calc Req</v>
          </cell>
          <cell r="AY1345" t="str">
            <v>Cal Req</v>
          </cell>
          <cell r="AZ1345"/>
          <cell r="BA1345" t="str">
            <v>Calc Req</v>
          </cell>
          <cell r="BB1345" t="str">
            <v>Calc Req</v>
          </cell>
          <cell r="BC1345" t="str">
            <v>Cal Req</v>
          </cell>
          <cell r="BD1345"/>
          <cell r="BE1345">
            <v>0</v>
          </cell>
          <cell r="BF1345">
            <v>0</v>
          </cell>
          <cell r="BG1345"/>
          <cell r="BH1345" t="str">
            <v>Calc Req</v>
          </cell>
          <cell r="BI1345" t="str">
            <v>Calc Req</v>
          </cell>
          <cell r="BJ1345" t="str">
            <v>Calc Req</v>
          </cell>
          <cell r="BL1345">
            <v>0</v>
          </cell>
          <cell r="BM1345">
            <v>0</v>
          </cell>
          <cell r="BN1345" t="str">
            <v>Calc Req</v>
          </cell>
          <cell r="BP1345" t="str">
            <v>Calc Req</v>
          </cell>
          <cell r="BQ1345" t="str">
            <v>Calc Req</v>
          </cell>
          <cell r="BR1345" t="str">
            <v>Cal Req</v>
          </cell>
          <cell r="BS1345"/>
          <cell r="BT1345" t="str">
            <v>Calc Req</v>
          </cell>
          <cell r="BU1345" t="str">
            <v>Calc Req</v>
          </cell>
          <cell r="BV1345" t="str">
            <v>Cal Req</v>
          </cell>
          <cell r="BW1345"/>
          <cell r="BX1345">
            <v>0</v>
          </cell>
          <cell r="BY1345">
            <v>0</v>
          </cell>
          <cell r="BZ1345"/>
          <cell r="CA1345" t="str">
            <v>Calc Req</v>
          </cell>
          <cell r="CB1345" t="str">
            <v>Calc Req</v>
          </cell>
          <cell r="CC1345" t="str">
            <v>Calc Req</v>
          </cell>
          <cell r="CE1345">
            <v>0</v>
          </cell>
          <cell r="CF1345">
            <v>0</v>
          </cell>
          <cell r="CG1345" t="str">
            <v>Calc Req</v>
          </cell>
        </row>
        <row r="1346">
          <cell r="A1346" t="str">
            <v>F42150005</v>
          </cell>
          <cell r="C1346" t="str">
            <v xml:space="preserve">               F42150005</v>
          </cell>
          <cell r="D1346" t="str">
            <v xml:space="preserve">               Cost of Sold Equipment Services: Metered Supplies</v>
          </cell>
          <cell r="K1346" t="b">
            <v>0</v>
          </cell>
          <cell r="L1346" t="b">
            <v>0</v>
          </cell>
          <cell r="M1346" t="b">
            <v>0</v>
          </cell>
          <cell r="N1346" t="b">
            <v>0</v>
          </cell>
          <cell r="O1346" t="b">
            <v>1</v>
          </cell>
          <cell r="P1346" t="b">
            <v>0</v>
          </cell>
          <cell r="Q1346" t="b">
            <v>0</v>
          </cell>
          <cell r="R1346" t="b">
            <v>0</v>
          </cell>
          <cell r="S1346" t="b">
            <v>1</v>
          </cell>
          <cell r="U1346" t="str">
            <v xml:space="preserve">  |         |         |         |         |         |         |         |         |         |         |       + F42150005 - Cost of Sold Equip Services: Metered Supplies</v>
          </cell>
          <cell r="V1346"/>
          <cell r="W1346" t="str">
            <v>Cost of Sold Equipment Services: Metered Supplies</v>
          </cell>
          <cell r="X1346" t="str">
            <v>Cost of Sold Equip Services: Metered Supplies</v>
          </cell>
          <cell r="AC1346" t="str">
            <v>KFCELL: Not connected</v>
          </cell>
          <cell r="AD1346" t="str">
            <v>KFCELL: Not connected</v>
          </cell>
          <cell r="AE1346" t="e">
            <v>#VALUE!</v>
          </cell>
          <cell r="AF1346"/>
          <cell r="AG1346" t="str">
            <v>KFCELL: Not connected</v>
          </cell>
          <cell r="AH1346" t="str">
            <v>KFCELL: Not connected</v>
          </cell>
          <cell r="AI1346" t="e">
            <v>#VALUE!</v>
          </cell>
          <cell r="AJ1346"/>
          <cell r="AK1346">
            <v>0</v>
          </cell>
          <cell r="AL1346">
            <v>0</v>
          </cell>
          <cell r="AM1346"/>
          <cell r="AN1346" t="e">
            <v>#VALUE!</v>
          </cell>
          <cell r="AO1346" t="e">
            <v>#VALUE!</v>
          </cell>
          <cell r="AP1346" t="e">
            <v>#VALUE!</v>
          </cell>
          <cell r="AQ1346"/>
          <cell r="AR1346">
            <v>0</v>
          </cell>
          <cell r="AS1346">
            <v>0</v>
          </cell>
          <cell r="AT1346" t="e">
            <v>#VALUE!</v>
          </cell>
          <cell r="AU1346"/>
          <cell r="AV1346"/>
          <cell r="AW1346" t="str">
            <v>KFCELL: Not connected</v>
          </cell>
          <cell r="AX1346" t="str">
            <v>KFCELL: Not connected</v>
          </cell>
          <cell r="AY1346" t="e">
            <v>#VALUE!</v>
          </cell>
          <cell r="AZ1346"/>
          <cell r="BA1346" t="str">
            <v>KFCELL: Not connected</v>
          </cell>
          <cell r="BB1346" t="str">
            <v>KFCELL: Not connected</v>
          </cell>
          <cell r="BC1346" t="e">
            <v>#VALUE!</v>
          </cell>
          <cell r="BD1346"/>
          <cell r="BE1346">
            <v>0</v>
          </cell>
          <cell r="BF1346">
            <v>0</v>
          </cell>
          <cell r="BG1346"/>
          <cell r="BH1346" t="e">
            <v>#VALUE!</v>
          </cell>
          <cell r="BI1346" t="e">
            <v>#VALUE!</v>
          </cell>
          <cell r="BJ1346" t="e">
            <v>#VALUE!</v>
          </cell>
          <cell r="BL1346">
            <v>0</v>
          </cell>
          <cell r="BM1346">
            <v>0</v>
          </cell>
          <cell r="BN1346" t="e">
            <v>#VALUE!</v>
          </cell>
          <cell r="BP1346" t="str">
            <v>KFCELL: Not connected</v>
          </cell>
          <cell r="BQ1346" t="str">
            <v>KFCELL: Not connected</v>
          </cell>
          <cell r="BR1346" t="e">
            <v>#VALUE!</v>
          </cell>
          <cell r="BS1346"/>
          <cell r="BT1346" t="str">
            <v>KFCELL: Not connected</v>
          </cell>
          <cell r="BU1346" t="str">
            <v>KFCELL: Not connected</v>
          </cell>
          <cell r="BV1346" t="e">
            <v>#VALUE!</v>
          </cell>
          <cell r="BW1346"/>
          <cell r="BX1346">
            <v>0</v>
          </cell>
          <cell r="BY1346">
            <v>0</v>
          </cell>
          <cell r="BZ1346"/>
          <cell r="CA1346" t="e">
            <v>#VALUE!</v>
          </cell>
          <cell r="CB1346" t="e">
            <v>#VALUE!</v>
          </cell>
          <cell r="CC1346" t="e">
            <v>#VALUE!</v>
          </cell>
          <cell r="CE1346">
            <v>0</v>
          </cell>
          <cell r="CF1346">
            <v>0</v>
          </cell>
          <cell r="CG1346" t="e">
            <v>#VALUE!</v>
          </cell>
        </row>
        <row r="1347">
          <cell r="A1347" t="str">
            <v>F42150015</v>
          </cell>
          <cell r="C1347" t="str">
            <v xml:space="preserve">               F42150015</v>
          </cell>
          <cell r="D1347" t="str">
            <v xml:space="preserve">               Cost of Sold Equip Service: 3rd Party ASPs - Supplies</v>
          </cell>
          <cell r="K1347" t="b">
            <v>0</v>
          </cell>
          <cell r="L1347" t="b">
            <v>0</v>
          </cell>
          <cell r="M1347" t="b">
            <v>0</v>
          </cell>
          <cell r="N1347" t="b">
            <v>0</v>
          </cell>
          <cell r="O1347" t="b">
            <v>1</v>
          </cell>
          <cell r="P1347" t="b">
            <v>0</v>
          </cell>
          <cell r="Q1347" t="b">
            <v>0</v>
          </cell>
          <cell r="R1347" t="b">
            <v>0</v>
          </cell>
          <cell r="S1347" t="b">
            <v>1</v>
          </cell>
          <cell r="U1347" t="str">
            <v xml:space="preserve">  |         |         |         |         |         |         |         |         |         |         |       + F42150015 - Cost of Sold Equip Service: 3rd Party ASPs - Supplies</v>
          </cell>
          <cell r="V1347"/>
          <cell r="W1347" t="str">
            <v>Cost of Sold Equip Service: 3rd Party ASPs - Supplies</v>
          </cell>
          <cell r="X1347" t="str">
            <v>Cost of Sold Equip Service: 3rd Party ASPs - Supplies</v>
          </cell>
          <cell r="AC1347" t="str">
            <v>KFCELL: Not connected</v>
          </cell>
          <cell r="AD1347" t="str">
            <v>KFCELL: Not connected</v>
          </cell>
          <cell r="AE1347" t="e">
            <v>#VALUE!</v>
          </cell>
          <cell r="AF1347"/>
          <cell r="AG1347" t="str">
            <v>KFCELL: Not connected</v>
          </cell>
          <cell r="AH1347" t="str">
            <v>KFCELL: Not connected</v>
          </cell>
          <cell r="AI1347" t="e">
            <v>#VALUE!</v>
          </cell>
          <cell r="AJ1347"/>
          <cell r="AK1347">
            <v>0</v>
          </cell>
          <cell r="AL1347">
            <v>0</v>
          </cell>
          <cell r="AM1347"/>
          <cell r="AN1347" t="e">
            <v>#VALUE!</v>
          </cell>
          <cell r="AO1347" t="e">
            <v>#VALUE!</v>
          </cell>
          <cell r="AP1347" t="e">
            <v>#VALUE!</v>
          </cell>
          <cell r="AQ1347"/>
          <cell r="AR1347">
            <v>0</v>
          </cell>
          <cell r="AS1347">
            <v>0</v>
          </cell>
          <cell r="AT1347" t="e">
            <v>#VALUE!</v>
          </cell>
          <cell r="AU1347"/>
          <cell r="AV1347"/>
          <cell r="AW1347" t="str">
            <v>KFCELL: Not connected</v>
          </cell>
          <cell r="AX1347" t="str">
            <v>KFCELL: Not connected</v>
          </cell>
          <cell r="AY1347" t="e">
            <v>#VALUE!</v>
          </cell>
          <cell r="AZ1347"/>
          <cell r="BA1347" t="str">
            <v>KFCELL: Not connected</v>
          </cell>
          <cell r="BB1347" t="str">
            <v>KFCELL: Not connected</v>
          </cell>
          <cell r="BC1347" t="e">
            <v>#VALUE!</v>
          </cell>
          <cell r="BD1347"/>
          <cell r="BE1347">
            <v>0</v>
          </cell>
          <cell r="BF1347">
            <v>0</v>
          </cell>
          <cell r="BG1347"/>
          <cell r="BH1347" t="e">
            <v>#VALUE!</v>
          </cell>
          <cell r="BI1347" t="e">
            <v>#VALUE!</v>
          </cell>
          <cell r="BJ1347" t="e">
            <v>#VALUE!</v>
          </cell>
          <cell r="BL1347">
            <v>0</v>
          </cell>
          <cell r="BM1347">
            <v>0</v>
          </cell>
          <cell r="BN1347" t="e">
            <v>#VALUE!</v>
          </cell>
          <cell r="BP1347" t="str">
            <v>KFCELL: Not connected</v>
          </cell>
          <cell r="BQ1347" t="str">
            <v>KFCELL: Not connected</v>
          </cell>
          <cell r="BR1347" t="e">
            <v>#VALUE!</v>
          </cell>
          <cell r="BS1347"/>
          <cell r="BT1347" t="str">
            <v>KFCELL: Not connected</v>
          </cell>
          <cell r="BU1347" t="str">
            <v>KFCELL: Not connected</v>
          </cell>
          <cell r="BV1347" t="e">
            <v>#VALUE!</v>
          </cell>
          <cell r="BW1347"/>
          <cell r="BX1347">
            <v>0</v>
          </cell>
          <cell r="BY1347">
            <v>0</v>
          </cell>
          <cell r="BZ1347"/>
          <cell r="CA1347" t="e">
            <v>#VALUE!</v>
          </cell>
          <cell r="CB1347" t="e">
            <v>#VALUE!</v>
          </cell>
          <cell r="CC1347" t="e">
            <v>#VALUE!</v>
          </cell>
          <cell r="CE1347">
            <v>0</v>
          </cell>
          <cell r="CF1347">
            <v>0</v>
          </cell>
          <cell r="CG1347" t="e">
            <v>#VALUE!</v>
          </cell>
        </row>
        <row r="1348">
          <cell r="A1348" t="str">
            <v>F42150055</v>
          </cell>
          <cell r="C1348" t="str">
            <v xml:space="preserve">               F42150055</v>
          </cell>
          <cell r="D1348" t="str">
            <v xml:space="preserve">               Cost of Rentals: Metered Supplies</v>
          </cell>
          <cell r="K1348" t="b">
            <v>0</v>
          </cell>
          <cell r="L1348" t="b">
            <v>0</v>
          </cell>
          <cell r="M1348" t="b">
            <v>0</v>
          </cell>
          <cell r="N1348" t="b">
            <v>0</v>
          </cell>
          <cell r="O1348" t="b">
            <v>1</v>
          </cell>
          <cell r="P1348" t="b">
            <v>0</v>
          </cell>
          <cell r="Q1348" t="b">
            <v>0</v>
          </cell>
          <cell r="R1348" t="b">
            <v>0</v>
          </cell>
          <cell r="S1348" t="b">
            <v>1</v>
          </cell>
          <cell r="U1348" t="str">
            <v xml:space="preserve">  |         |         |         |         |         |         |         |         |         |         |       + F42150055 - Cost of Rentals: Metered Supplies</v>
          </cell>
          <cell r="V1348"/>
          <cell r="W1348" t="str">
            <v>Cost of Rentals: Metered Supplies</v>
          </cell>
          <cell r="X1348" t="str">
            <v>Cost of Rentals: Metered Supplies</v>
          </cell>
          <cell r="AC1348" t="str">
            <v>KFCELL: Not connected</v>
          </cell>
          <cell r="AD1348" t="str">
            <v>KFCELL: Not connected</v>
          </cell>
          <cell r="AE1348" t="e">
            <v>#VALUE!</v>
          </cell>
          <cell r="AF1348"/>
          <cell r="AG1348" t="str">
            <v>KFCELL: Not connected</v>
          </cell>
          <cell r="AH1348" t="str">
            <v>KFCELL: Not connected</v>
          </cell>
          <cell r="AI1348" t="e">
            <v>#VALUE!</v>
          </cell>
          <cell r="AJ1348"/>
          <cell r="AK1348">
            <v>0</v>
          </cell>
          <cell r="AL1348">
            <v>0</v>
          </cell>
          <cell r="AM1348"/>
          <cell r="AN1348" t="e">
            <v>#VALUE!</v>
          </cell>
          <cell r="AO1348" t="e">
            <v>#VALUE!</v>
          </cell>
          <cell r="AP1348" t="e">
            <v>#VALUE!</v>
          </cell>
          <cell r="AQ1348"/>
          <cell r="AR1348">
            <v>0</v>
          </cell>
          <cell r="AS1348">
            <v>0</v>
          </cell>
          <cell r="AT1348" t="e">
            <v>#VALUE!</v>
          </cell>
          <cell r="AU1348"/>
          <cell r="AV1348"/>
          <cell r="AW1348" t="str">
            <v>KFCELL: Not connected</v>
          </cell>
          <cell r="AX1348" t="str">
            <v>KFCELL: Not connected</v>
          </cell>
          <cell r="AY1348" t="e">
            <v>#VALUE!</v>
          </cell>
          <cell r="AZ1348"/>
          <cell r="BA1348" t="str">
            <v>KFCELL: Not connected</v>
          </cell>
          <cell r="BB1348" t="str">
            <v>KFCELL: Not connected</v>
          </cell>
          <cell r="BC1348" t="e">
            <v>#VALUE!</v>
          </cell>
          <cell r="BD1348"/>
          <cell r="BE1348">
            <v>0</v>
          </cell>
          <cell r="BF1348">
            <v>0</v>
          </cell>
          <cell r="BG1348"/>
          <cell r="BH1348" t="e">
            <v>#VALUE!</v>
          </cell>
          <cell r="BI1348" t="e">
            <v>#VALUE!</v>
          </cell>
          <cell r="BJ1348" t="e">
            <v>#VALUE!</v>
          </cell>
          <cell r="BL1348">
            <v>0</v>
          </cell>
          <cell r="BM1348">
            <v>0</v>
          </cell>
          <cell r="BN1348" t="e">
            <v>#VALUE!</v>
          </cell>
          <cell r="BP1348" t="str">
            <v>KFCELL: Not connected</v>
          </cell>
          <cell r="BQ1348" t="str">
            <v>KFCELL: Not connected</v>
          </cell>
          <cell r="BR1348" t="e">
            <v>#VALUE!</v>
          </cell>
          <cell r="BS1348"/>
          <cell r="BT1348" t="str">
            <v>KFCELL: Not connected</v>
          </cell>
          <cell r="BU1348" t="str">
            <v>KFCELL: Not connected</v>
          </cell>
          <cell r="BV1348" t="e">
            <v>#VALUE!</v>
          </cell>
          <cell r="BW1348"/>
          <cell r="BX1348">
            <v>0</v>
          </cell>
          <cell r="BY1348">
            <v>0</v>
          </cell>
          <cell r="BZ1348"/>
          <cell r="CA1348" t="e">
            <v>#VALUE!</v>
          </cell>
          <cell r="CB1348" t="e">
            <v>#VALUE!</v>
          </cell>
          <cell r="CC1348" t="e">
            <v>#VALUE!</v>
          </cell>
          <cell r="CE1348">
            <v>0</v>
          </cell>
          <cell r="CF1348">
            <v>0</v>
          </cell>
          <cell r="CG1348" t="e">
            <v>#VALUE!</v>
          </cell>
        </row>
        <row r="1349">
          <cell r="A1349" t="str">
            <v>F999792</v>
          </cell>
          <cell r="C1349" t="str">
            <v xml:space="preserve">          F999792</v>
          </cell>
          <cell r="D1349" t="str">
            <v xml:space="preserve">          Cost of Service and Rental: Supplies</v>
          </cell>
          <cell r="K1349" t="b">
            <v>0</v>
          </cell>
          <cell r="L1349" t="b">
            <v>0</v>
          </cell>
          <cell r="M1349" t="b">
            <v>0</v>
          </cell>
          <cell r="N1349" t="b">
            <v>0</v>
          </cell>
          <cell r="O1349" t="b">
            <v>0</v>
          </cell>
          <cell r="P1349" t="b">
            <v>0</v>
          </cell>
          <cell r="Q1349" t="b">
            <v>1</v>
          </cell>
          <cell r="R1349" t="b">
            <v>0</v>
          </cell>
          <cell r="S1349" t="b">
            <v>0</v>
          </cell>
          <cell r="U1349" t="str">
            <v>Calc F999792 : Cost of Service and Rental: Supplies</v>
          </cell>
          <cell r="V1349"/>
          <cell r="W1349" t="str">
            <v>Cost of Service and Rental: Supplies</v>
          </cell>
          <cell r="X1349" t="str">
            <v>Calc F999792 : Cost of Service and Rental: Supplies</v>
          </cell>
          <cell r="AC1349" t="str">
            <v>Calc Req</v>
          </cell>
          <cell r="AD1349" t="str">
            <v>Calc Req</v>
          </cell>
          <cell r="AE1349" t="str">
            <v>Cal Req</v>
          </cell>
          <cell r="AF1349"/>
          <cell r="AG1349" t="str">
            <v>Calc Req</v>
          </cell>
          <cell r="AH1349" t="str">
            <v>Calc Req</v>
          </cell>
          <cell r="AI1349" t="str">
            <v>Cal Req</v>
          </cell>
          <cell r="AJ1349"/>
          <cell r="AK1349">
            <v>0</v>
          </cell>
          <cell r="AL1349">
            <v>0</v>
          </cell>
          <cell r="AM1349"/>
          <cell r="AN1349" t="str">
            <v>Calc Req</v>
          </cell>
          <cell r="AO1349" t="str">
            <v>Calc Req</v>
          </cell>
          <cell r="AP1349" t="str">
            <v>Calc Req</v>
          </cell>
          <cell r="AQ1349"/>
          <cell r="AR1349">
            <v>0</v>
          </cell>
          <cell r="AS1349">
            <v>0</v>
          </cell>
          <cell r="AT1349" t="str">
            <v>Calc Req</v>
          </cell>
          <cell r="AU1349"/>
          <cell r="AV1349"/>
          <cell r="AW1349" t="str">
            <v>Calc Req</v>
          </cell>
          <cell r="AX1349" t="str">
            <v>Calc Req</v>
          </cell>
          <cell r="AY1349" t="str">
            <v>Cal Req</v>
          </cell>
          <cell r="AZ1349"/>
          <cell r="BA1349" t="str">
            <v>Calc Req</v>
          </cell>
          <cell r="BB1349" t="str">
            <v>Calc Req</v>
          </cell>
          <cell r="BC1349" t="str">
            <v>Cal Req</v>
          </cell>
          <cell r="BD1349"/>
          <cell r="BE1349">
            <v>0</v>
          </cell>
          <cell r="BF1349">
            <v>0</v>
          </cell>
          <cell r="BG1349"/>
          <cell r="BH1349" t="str">
            <v>Calc Req</v>
          </cell>
          <cell r="BI1349" t="str">
            <v>Calc Req</v>
          </cell>
          <cell r="BJ1349" t="str">
            <v>Calc Req</v>
          </cell>
          <cell r="BL1349">
            <v>0</v>
          </cell>
          <cell r="BM1349">
            <v>0</v>
          </cell>
          <cell r="BN1349" t="str">
            <v>Calc Req</v>
          </cell>
          <cell r="BP1349" t="str">
            <v>Calc Req</v>
          </cell>
          <cell r="BQ1349" t="str">
            <v>Calc Req</v>
          </cell>
          <cell r="BR1349" t="str">
            <v>Cal Req</v>
          </cell>
          <cell r="BS1349"/>
          <cell r="BT1349" t="str">
            <v>Calc Req</v>
          </cell>
          <cell r="BU1349" t="str">
            <v>Calc Req</v>
          </cell>
          <cell r="BV1349" t="str">
            <v>Cal Req</v>
          </cell>
          <cell r="BW1349"/>
          <cell r="BX1349">
            <v>0</v>
          </cell>
          <cell r="BY1349">
            <v>0</v>
          </cell>
          <cell r="BZ1349"/>
          <cell r="CA1349" t="str">
            <v>Calc Req</v>
          </cell>
          <cell r="CB1349" t="str">
            <v>Calc Req</v>
          </cell>
          <cell r="CC1349" t="str">
            <v>Calc Req</v>
          </cell>
          <cell r="CE1349">
            <v>0</v>
          </cell>
          <cell r="CF1349">
            <v>0</v>
          </cell>
          <cell r="CG1349" t="str">
            <v>Calc Req</v>
          </cell>
        </row>
        <row r="1350">
          <cell r="A1350" t="str">
            <v>F42150031</v>
          </cell>
          <cell r="C1350" t="str">
            <v xml:space="preserve">               F42150031</v>
          </cell>
          <cell r="D1350" t="str">
            <v xml:space="preserve">               Cost of Sold Equipment Service: Outbound Ship and Handling</v>
          </cell>
          <cell r="K1350" t="b">
            <v>0</v>
          </cell>
          <cell r="L1350" t="b">
            <v>0</v>
          </cell>
          <cell r="M1350" t="b">
            <v>0</v>
          </cell>
          <cell r="N1350" t="b">
            <v>0</v>
          </cell>
          <cell r="O1350" t="b">
            <v>1</v>
          </cell>
          <cell r="P1350" t="b">
            <v>0</v>
          </cell>
          <cell r="Q1350" t="b">
            <v>0</v>
          </cell>
          <cell r="R1350" t="b">
            <v>0</v>
          </cell>
          <cell r="S1350" t="b">
            <v>1</v>
          </cell>
          <cell r="U1350" t="str">
            <v xml:space="preserve">  |         |         |         |         |         |         |         |         |         |         |       + F42150031 - Cost of Sold Equip Service: Outb Ship / Hand</v>
          </cell>
          <cell r="V1350"/>
          <cell r="W1350" t="str">
            <v>Cost of Sold Equipment Service: Outbound Ship and Handling</v>
          </cell>
          <cell r="X1350" t="str">
            <v>Cost of Sold Equip Service: Outb Ship / Hand</v>
          </cell>
          <cell r="AC1350" t="str">
            <v>KFCELL: Not connected</v>
          </cell>
          <cell r="AD1350" t="str">
            <v>KFCELL: Not connected</v>
          </cell>
          <cell r="AE1350" t="e">
            <v>#VALUE!</v>
          </cell>
          <cell r="AF1350"/>
          <cell r="AG1350" t="str">
            <v>KFCELL: Not connected</v>
          </cell>
          <cell r="AH1350" t="str">
            <v>KFCELL: Not connected</v>
          </cell>
          <cell r="AI1350" t="e">
            <v>#VALUE!</v>
          </cell>
          <cell r="AJ1350"/>
          <cell r="AK1350">
            <v>0</v>
          </cell>
          <cell r="AL1350">
            <v>0</v>
          </cell>
          <cell r="AM1350"/>
          <cell r="AN1350" t="e">
            <v>#VALUE!</v>
          </cell>
          <cell r="AO1350" t="e">
            <v>#VALUE!</v>
          </cell>
          <cell r="AP1350" t="e">
            <v>#VALUE!</v>
          </cell>
          <cell r="AQ1350"/>
          <cell r="AR1350">
            <v>0</v>
          </cell>
          <cell r="AS1350">
            <v>0</v>
          </cell>
          <cell r="AT1350" t="e">
            <v>#VALUE!</v>
          </cell>
          <cell r="AU1350"/>
          <cell r="AV1350"/>
          <cell r="AW1350" t="str">
            <v>KFCELL: Not connected</v>
          </cell>
          <cell r="AX1350" t="str">
            <v>KFCELL: Not connected</v>
          </cell>
          <cell r="AY1350" t="e">
            <v>#VALUE!</v>
          </cell>
          <cell r="AZ1350"/>
          <cell r="BA1350" t="str">
            <v>KFCELL: Not connected</v>
          </cell>
          <cell r="BB1350" t="str">
            <v>KFCELL: Not connected</v>
          </cell>
          <cell r="BC1350" t="e">
            <v>#VALUE!</v>
          </cell>
          <cell r="BD1350"/>
          <cell r="BE1350">
            <v>0</v>
          </cell>
          <cell r="BF1350">
            <v>0</v>
          </cell>
          <cell r="BG1350"/>
          <cell r="BH1350" t="e">
            <v>#VALUE!</v>
          </cell>
          <cell r="BI1350" t="e">
            <v>#VALUE!</v>
          </cell>
          <cell r="BJ1350" t="e">
            <v>#VALUE!</v>
          </cell>
          <cell r="BL1350">
            <v>0</v>
          </cell>
          <cell r="BM1350">
            <v>0</v>
          </cell>
          <cell r="BN1350" t="e">
            <v>#VALUE!</v>
          </cell>
          <cell r="BP1350" t="str">
            <v>KFCELL: Not connected</v>
          </cell>
          <cell r="BQ1350" t="str">
            <v>KFCELL: Not connected</v>
          </cell>
          <cell r="BR1350" t="e">
            <v>#VALUE!</v>
          </cell>
          <cell r="BS1350"/>
          <cell r="BT1350" t="str">
            <v>KFCELL: Not connected</v>
          </cell>
          <cell r="BU1350" t="str">
            <v>KFCELL: Not connected</v>
          </cell>
          <cell r="BV1350" t="e">
            <v>#VALUE!</v>
          </cell>
          <cell r="BW1350"/>
          <cell r="BX1350">
            <v>0</v>
          </cell>
          <cell r="BY1350">
            <v>0</v>
          </cell>
          <cell r="BZ1350"/>
          <cell r="CA1350" t="e">
            <v>#VALUE!</v>
          </cell>
          <cell r="CB1350" t="e">
            <v>#VALUE!</v>
          </cell>
          <cell r="CC1350" t="e">
            <v>#VALUE!</v>
          </cell>
          <cell r="CE1350">
            <v>0</v>
          </cell>
          <cell r="CF1350">
            <v>0</v>
          </cell>
          <cell r="CG1350" t="e">
            <v>#VALUE!</v>
          </cell>
        </row>
        <row r="1351">
          <cell r="A1351" t="str">
            <v>F42150032</v>
          </cell>
          <cell r="C1351" t="str">
            <v xml:space="preserve">               F42150032</v>
          </cell>
          <cell r="D1351" t="str">
            <v xml:space="preserve">               Cost of Rentals: Outbound Ship / Handling</v>
          </cell>
          <cell r="K1351" t="b">
            <v>0</v>
          </cell>
          <cell r="L1351" t="b">
            <v>0</v>
          </cell>
          <cell r="M1351" t="b">
            <v>0</v>
          </cell>
          <cell r="N1351" t="b">
            <v>0</v>
          </cell>
          <cell r="O1351" t="b">
            <v>1</v>
          </cell>
          <cell r="P1351" t="b">
            <v>0</v>
          </cell>
          <cell r="Q1351" t="b">
            <v>0</v>
          </cell>
          <cell r="R1351" t="b">
            <v>0</v>
          </cell>
          <cell r="S1351" t="b">
            <v>1</v>
          </cell>
          <cell r="U1351" t="str">
            <v xml:space="preserve">  |         |         |         |         |         |         |         |         |         |         |       + F42150032 - Cost of Rentals: Outbound Ship / Handling</v>
          </cell>
          <cell r="V1351"/>
          <cell r="W1351" t="str">
            <v>Cost of Rentals: Outbound Ship / Handling</v>
          </cell>
          <cell r="X1351" t="str">
            <v>Cost of Rentals: Outbound Ship / Handling</v>
          </cell>
          <cell r="AC1351" t="str">
            <v>KFCELL: Not connected</v>
          </cell>
          <cell r="AD1351" t="str">
            <v>KFCELL: Not connected</v>
          </cell>
          <cell r="AE1351" t="e">
            <v>#VALUE!</v>
          </cell>
          <cell r="AF1351"/>
          <cell r="AG1351" t="str">
            <v>KFCELL: Not connected</v>
          </cell>
          <cell r="AH1351" t="str">
            <v>KFCELL: Not connected</v>
          </cell>
          <cell r="AI1351" t="e">
            <v>#VALUE!</v>
          </cell>
          <cell r="AJ1351"/>
          <cell r="AK1351">
            <v>0</v>
          </cell>
          <cell r="AL1351">
            <v>0</v>
          </cell>
          <cell r="AM1351"/>
          <cell r="AN1351" t="e">
            <v>#VALUE!</v>
          </cell>
          <cell r="AO1351" t="e">
            <v>#VALUE!</v>
          </cell>
          <cell r="AP1351" t="e">
            <v>#VALUE!</v>
          </cell>
          <cell r="AQ1351"/>
          <cell r="AR1351">
            <v>0</v>
          </cell>
          <cell r="AS1351">
            <v>0</v>
          </cell>
          <cell r="AT1351" t="e">
            <v>#VALUE!</v>
          </cell>
          <cell r="AU1351"/>
          <cell r="AV1351"/>
          <cell r="AW1351" t="str">
            <v>KFCELL: Not connected</v>
          </cell>
          <cell r="AX1351" t="str">
            <v>KFCELL: Not connected</v>
          </cell>
          <cell r="AY1351" t="e">
            <v>#VALUE!</v>
          </cell>
          <cell r="AZ1351"/>
          <cell r="BA1351" t="str">
            <v>KFCELL: Not connected</v>
          </cell>
          <cell r="BB1351" t="str">
            <v>KFCELL: Not connected</v>
          </cell>
          <cell r="BC1351" t="e">
            <v>#VALUE!</v>
          </cell>
          <cell r="BD1351"/>
          <cell r="BE1351">
            <v>0</v>
          </cell>
          <cell r="BF1351">
            <v>0</v>
          </cell>
          <cell r="BG1351"/>
          <cell r="BH1351" t="e">
            <v>#VALUE!</v>
          </cell>
          <cell r="BI1351" t="e">
            <v>#VALUE!</v>
          </cell>
          <cell r="BJ1351" t="e">
            <v>#VALUE!</v>
          </cell>
          <cell r="BL1351">
            <v>0</v>
          </cell>
          <cell r="BM1351">
            <v>0</v>
          </cell>
          <cell r="BN1351" t="e">
            <v>#VALUE!</v>
          </cell>
          <cell r="BP1351" t="str">
            <v>KFCELL: Not connected</v>
          </cell>
          <cell r="BQ1351" t="str">
            <v>KFCELL: Not connected</v>
          </cell>
          <cell r="BR1351" t="e">
            <v>#VALUE!</v>
          </cell>
          <cell r="BS1351"/>
          <cell r="BT1351" t="str">
            <v>KFCELL: Not connected</v>
          </cell>
          <cell r="BU1351" t="str">
            <v>KFCELL: Not connected</v>
          </cell>
          <cell r="BV1351" t="e">
            <v>#VALUE!</v>
          </cell>
          <cell r="BW1351"/>
          <cell r="BX1351">
            <v>0</v>
          </cell>
          <cell r="BY1351">
            <v>0</v>
          </cell>
          <cell r="BZ1351"/>
          <cell r="CA1351" t="e">
            <v>#VALUE!</v>
          </cell>
          <cell r="CB1351" t="e">
            <v>#VALUE!</v>
          </cell>
          <cell r="CC1351" t="e">
            <v>#VALUE!</v>
          </cell>
          <cell r="CE1351">
            <v>0</v>
          </cell>
          <cell r="CF1351">
            <v>0</v>
          </cell>
          <cell r="CG1351" t="e">
            <v>#VALUE!</v>
          </cell>
        </row>
        <row r="1352">
          <cell r="A1352" t="str">
            <v>F42150033</v>
          </cell>
          <cell r="C1352" t="str">
            <v xml:space="preserve">               F42150033</v>
          </cell>
          <cell r="D1352" t="str">
            <v xml:space="preserve">               Cost of Sold Equip Service: 3rd Party ASPs - Outb Ship /Hand</v>
          </cell>
          <cell r="K1352" t="b">
            <v>0</v>
          </cell>
          <cell r="L1352" t="b">
            <v>0</v>
          </cell>
          <cell r="M1352" t="b">
            <v>0</v>
          </cell>
          <cell r="N1352" t="b">
            <v>0</v>
          </cell>
          <cell r="O1352" t="b">
            <v>1</v>
          </cell>
          <cell r="P1352" t="b">
            <v>0</v>
          </cell>
          <cell r="Q1352" t="b">
            <v>0</v>
          </cell>
          <cell r="R1352" t="b">
            <v>0</v>
          </cell>
          <cell r="S1352" t="b">
            <v>1</v>
          </cell>
          <cell r="U1352" t="str">
            <v xml:space="preserve">  |         |         |         |         |         |         |         |         |         |         |       + F42150033 - Cost of Sold Equip Service: 3rd Party ASPs - Outb Ship /Hand</v>
          </cell>
          <cell r="V1352"/>
          <cell r="W1352" t="str">
            <v>Cost of Sold Equip Service: 3rd Party ASPs - Outb Ship /Hand</v>
          </cell>
          <cell r="X1352" t="str">
            <v>Cost of Sold Equip Service: 3rd Party ASPs - Outb Ship /Hand</v>
          </cell>
          <cell r="AC1352" t="str">
            <v>KFCELL: Not connected</v>
          </cell>
          <cell r="AD1352" t="str">
            <v>KFCELL: Not connected</v>
          </cell>
          <cell r="AE1352" t="e">
            <v>#VALUE!</v>
          </cell>
          <cell r="AF1352"/>
          <cell r="AG1352" t="str">
            <v>KFCELL: Not connected</v>
          </cell>
          <cell r="AH1352" t="str">
            <v>KFCELL: Not connected</v>
          </cell>
          <cell r="AI1352" t="e">
            <v>#VALUE!</v>
          </cell>
          <cell r="AJ1352"/>
          <cell r="AK1352">
            <v>0</v>
          </cell>
          <cell r="AL1352">
            <v>0</v>
          </cell>
          <cell r="AM1352"/>
          <cell r="AN1352" t="e">
            <v>#VALUE!</v>
          </cell>
          <cell r="AO1352" t="e">
            <v>#VALUE!</v>
          </cell>
          <cell r="AP1352" t="e">
            <v>#VALUE!</v>
          </cell>
          <cell r="AQ1352"/>
          <cell r="AR1352">
            <v>0</v>
          </cell>
          <cell r="AS1352">
            <v>0</v>
          </cell>
          <cell r="AT1352" t="e">
            <v>#VALUE!</v>
          </cell>
          <cell r="AU1352"/>
          <cell r="AV1352"/>
          <cell r="AW1352" t="str">
            <v>KFCELL: Not connected</v>
          </cell>
          <cell r="AX1352" t="str">
            <v>KFCELL: Not connected</v>
          </cell>
          <cell r="AY1352" t="e">
            <v>#VALUE!</v>
          </cell>
          <cell r="AZ1352"/>
          <cell r="BA1352" t="str">
            <v>KFCELL: Not connected</v>
          </cell>
          <cell r="BB1352" t="str">
            <v>KFCELL: Not connected</v>
          </cell>
          <cell r="BC1352" t="e">
            <v>#VALUE!</v>
          </cell>
          <cell r="BD1352"/>
          <cell r="BE1352">
            <v>0</v>
          </cell>
          <cell r="BF1352">
            <v>0</v>
          </cell>
          <cell r="BG1352"/>
          <cell r="BH1352" t="e">
            <v>#VALUE!</v>
          </cell>
          <cell r="BI1352" t="e">
            <v>#VALUE!</v>
          </cell>
          <cell r="BJ1352" t="e">
            <v>#VALUE!</v>
          </cell>
          <cell r="BL1352">
            <v>0</v>
          </cell>
          <cell r="BM1352">
            <v>0</v>
          </cell>
          <cell r="BN1352" t="e">
            <v>#VALUE!</v>
          </cell>
          <cell r="BP1352" t="str">
            <v>KFCELL: Not connected</v>
          </cell>
          <cell r="BQ1352" t="str">
            <v>KFCELL: Not connected</v>
          </cell>
          <cell r="BR1352" t="e">
            <v>#VALUE!</v>
          </cell>
          <cell r="BS1352"/>
          <cell r="BT1352" t="str">
            <v>KFCELL: Not connected</v>
          </cell>
          <cell r="BU1352" t="str">
            <v>KFCELL: Not connected</v>
          </cell>
          <cell r="BV1352" t="e">
            <v>#VALUE!</v>
          </cell>
          <cell r="BW1352"/>
          <cell r="BX1352">
            <v>0</v>
          </cell>
          <cell r="BY1352">
            <v>0</v>
          </cell>
          <cell r="BZ1352"/>
          <cell r="CA1352" t="e">
            <v>#VALUE!</v>
          </cell>
          <cell r="CB1352" t="e">
            <v>#VALUE!</v>
          </cell>
          <cell r="CC1352" t="e">
            <v>#VALUE!</v>
          </cell>
          <cell r="CE1352">
            <v>0</v>
          </cell>
          <cell r="CF1352">
            <v>0</v>
          </cell>
          <cell r="CG1352" t="e">
            <v>#VALUE!</v>
          </cell>
        </row>
        <row r="1353">
          <cell r="A1353" t="str">
            <v>F999793</v>
          </cell>
          <cell r="C1353" t="str">
            <v xml:space="preserve">          F999793</v>
          </cell>
          <cell r="D1353" t="str">
            <v xml:space="preserve">          Cost of Service and Rental: OBF</v>
          </cell>
          <cell r="K1353" t="b">
            <v>0</v>
          </cell>
          <cell r="L1353" t="b">
            <v>0</v>
          </cell>
          <cell r="M1353" t="b">
            <v>0</v>
          </cell>
          <cell r="N1353" t="b">
            <v>0</v>
          </cell>
          <cell r="O1353" t="b">
            <v>0</v>
          </cell>
          <cell r="P1353" t="b">
            <v>0</v>
          </cell>
          <cell r="Q1353" t="b">
            <v>1</v>
          </cell>
          <cell r="R1353" t="b">
            <v>0</v>
          </cell>
          <cell r="S1353" t="b">
            <v>0</v>
          </cell>
          <cell r="U1353" t="str">
            <v>Calc F999793 : Cost of Service and Rental: OBF</v>
          </cell>
          <cell r="V1353"/>
          <cell r="W1353" t="str">
            <v>Cost of Service and Rental: OBF</v>
          </cell>
          <cell r="X1353" t="str">
            <v>Calc F999793 : Cost of Service and Rental: OBF</v>
          </cell>
          <cell r="AC1353" t="str">
            <v>Calc Req</v>
          </cell>
          <cell r="AD1353" t="str">
            <v>Calc Req</v>
          </cell>
          <cell r="AE1353" t="str">
            <v>Cal Req</v>
          </cell>
          <cell r="AF1353"/>
          <cell r="AG1353" t="str">
            <v>Calc Req</v>
          </cell>
          <cell r="AH1353" t="str">
            <v>Calc Req</v>
          </cell>
          <cell r="AI1353" t="str">
            <v>Cal Req</v>
          </cell>
          <cell r="AJ1353"/>
          <cell r="AK1353">
            <v>0</v>
          </cell>
          <cell r="AL1353">
            <v>0</v>
          </cell>
          <cell r="AM1353"/>
          <cell r="AN1353" t="str">
            <v>Calc Req</v>
          </cell>
          <cell r="AO1353" t="str">
            <v>Calc Req</v>
          </cell>
          <cell r="AP1353" t="str">
            <v>Calc Req</v>
          </cell>
          <cell r="AQ1353"/>
          <cell r="AR1353">
            <v>0</v>
          </cell>
          <cell r="AS1353">
            <v>0</v>
          </cell>
          <cell r="AT1353" t="str">
            <v>Calc Req</v>
          </cell>
          <cell r="AU1353"/>
          <cell r="AV1353"/>
          <cell r="AW1353" t="str">
            <v>Calc Req</v>
          </cell>
          <cell r="AX1353" t="str">
            <v>Calc Req</v>
          </cell>
          <cell r="AY1353" t="str">
            <v>Cal Req</v>
          </cell>
          <cell r="AZ1353"/>
          <cell r="BA1353" t="str">
            <v>Calc Req</v>
          </cell>
          <cell r="BB1353" t="str">
            <v>Calc Req</v>
          </cell>
          <cell r="BC1353" t="str">
            <v>Cal Req</v>
          </cell>
          <cell r="BD1353"/>
          <cell r="BE1353">
            <v>0</v>
          </cell>
          <cell r="BF1353">
            <v>0</v>
          </cell>
          <cell r="BG1353"/>
          <cell r="BH1353" t="str">
            <v>Calc Req</v>
          </cell>
          <cell r="BI1353" t="str">
            <v>Calc Req</v>
          </cell>
          <cell r="BJ1353" t="str">
            <v>Calc Req</v>
          </cell>
          <cell r="BL1353">
            <v>0</v>
          </cell>
          <cell r="BM1353">
            <v>0</v>
          </cell>
          <cell r="BN1353" t="str">
            <v>Calc Req</v>
          </cell>
          <cell r="BP1353" t="str">
            <v>Calc Req</v>
          </cell>
          <cell r="BQ1353" t="str">
            <v>Calc Req</v>
          </cell>
          <cell r="BR1353" t="str">
            <v>Cal Req</v>
          </cell>
          <cell r="BS1353"/>
          <cell r="BT1353" t="str">
            <v>Calc Req</v>
          </cell>
          <cell r="BU1353" t="str">
            <v>Calc Req</v>
          </cell>
          <cell r="BV1353" t="str">
            <v>Cal Req</v>
          </cell>
          <cell r="BW1353"/>
          <cell r="BX1353">
            <v>0</v>
          </cell>
          <cell r="BY1353">
            <v>0</v>
          </cell>
          <cell r="BZ1353"/>
          <cell r="CA1353" t="str">
            <v>Calc Req</v>
          </cell>
          <cell r="CB1353" t="str">
            <v>Calc Req</v>
          </cell>
          <cell r="CC1353" t="str">
            <v>Calc Req</v>
          </cell>
          <cell r="CE1353">
            <v>0</v>
          </cell>
          <cell r="CF1353">
            <v>0</v>
          </cell>
          <cell r="CG1353" t="str">
            <v>Calc Req</v>
          </cell>
        </row>
        <row r="1354">
          <cell r="A1354" t="str">
            <v>F42150070</v>
          </cell>
          <cell r="C1354" t="str">
            <v xml:space="preserve">               F42150070</v>
          </cell>
          <cell r="D1354" t="str">
            <v xml:space="preserve">               Cost of Sold Equip Service: Service Operations</v>
          </cell>
          <cell r="K1354" t="b">
            <v>0</v>
          </cell>
          <cell r="L1354" t="b">
            <v>0</v>
          </cell>
          <cell r="M1354" t="b">
            <v>0</v>
          </cell>
          <cell r="N1354" t="b">
            <v>0</v>
          </cell>
          <cell r="O1354" t="b">
            <v>1</v>
          </cell>
          <cell r="P1354" t="b">
            <v>0</v>
          </cell>
          <cell r="Q1354" t="b">
            <v>0</v>
          </cell>
          <cell r="R1354" t="b">
            <v>0</v>
          </cell>
          <cell r="S1354" t="b">
            <v>1</v>
          </cell>
          <cell r="U1354" t="str">
            <v xml:space="preserve">  |         |         |         |         |         |         |         |         |         |         |       + F42150070 - Cost of Sold Equip Service: Service Operations</v>
          </cell>
          <cell r="V1354"/>
          <cell r="W1354" t="str">
            <v>Cost of Sold Equip Service: Service Operations</v>
          </cell>
          <cell r="X1354" t="str">
            <v>Cost of Sold Equip Service: Service Operations</v>
          </cell>
          <cell r="AC1354" t="str">
            <v>KFCELL: Not connected</v>
          </cell>
          <cell r="AD1354" t="str">
            <v>KFCELL: Not connected</v>
          </cell>
          <cell r="AE1354" t="e">
            <v>#VALUE!</v>
          </cell>
          <cell r="AF1354"/>
          <cell r="AG1354" t="str">
            <v>KFCELL: Not connected</v>
          </cell>
          <cell r="AH1354" t="str">
            <v>KFCELL: Not connected</v>
          </cell>
          <cell r="AI1354" t="e">
            <v>#VALUE!</v>
          </cell>
          <cell r="AJ1354"/>
          <cell r="AK1354">
            <v>0</v>
          </cell>
          <cell r="AL1354">
            <v>0</v>
          </cell>
          <cell r="AM1354"/>
          <cell r="AN1354" t="e">
            <v>#VALUE!</v>
          </cell>
          <cell r="AO1354" t="e">
            <v>#VALUE!</v>
          </cell>
          <cell r="AP1354" t="e">
            <v>#VALUE!</v>
          </cell>
          <cell r="AQ1354"/>
          <cell r="AR1354">
            <v>0</v>
          </cell>
          <cell r="AS1354">
            <v>0</v>
          </cell>
          <cell r="AT1354" t="e">
            <v>#VALUE!</v>
          </cell>
          <cell r="AU1354"/>
          <cell r="AV1354"/>
          <cell r="AW1354" t="str">
            <v>KFCELL: Not connected</v>
          </cell>
          <cell r="AX1354" t="str">
            <v>KFCELL: Not connected</v>
          </cell>
          <cell r="AY1354" t="e">
            <v>#VALUE!</v>
          </cell>
          <cell r="AZ1354"/>
          <cell r="BA1354" t="str">
            <v>KFCELL: Not connected</v>
          </cell>
          <cell r="BB1354" t="str">
            <v>KFCELL: Not connected</v>
          </cell>
          <cell r="BC1354" t="e">
            <v>#VALUE!</v>
          </cell>
          <cell r="BD1354"/>
          <cell r="BE1354">
            <v>0</v>
          </cell>
          <cell r="BF1354">
            <v>0</v>
          </cell>
          <cell r="BG1354"/>
          <cell r="BH1354" t="e">
            <v>#VALUE!</v>
          </cell>
          <cell r="BI1354" t="e">
            <v>#VALUE!</v>
          </cell>
          <cell r="BJ1354" t="e">
            <v>#VALUE!</v>
          </cell>
          <cell r="BL1354">
            <v>0</v>
          </cell>
          <cell r="BM1354">
            <v>0</v>
          </cell>
          <cell r="BN1354" t="e">
            <v>#VALUE!</v>
          </cell>
          <cell r="BP1354" t="str">
            <v>KFCELL: Not connected</v>
          </cell>
          <cell r="BQ1354" t="str">
            <v>KFCELL: Not connected</v>
          </cell>
          <cell r="BR1354" t="e">
            <v>#VALUE!</v>
          </cell>
          <cell r="BS1354"/>
          <cell r="BT1354" t="str">
            <v>KFCELL: Not connected</v>
          </cell>
          <cell r="BU1354" t="str">
            <v>KFCELL: Not connected</v>
          </cell>
          <cell r="BV1354" t="e">
            <v>#VALUE!</v>
          </cell>
          <cell r="BW1354"/>
          <cell r="BX1354">
            <v>0</v>
          </cell>
          <cell r="BY1354">
            <v>0</v>
          </cell>
          <cell r="BZ1354"/>
          <cell r="CA1354" t="e">
            <v>#VALUE!</v>
          </cell>
          <cell r="CB1354" t="e">
            <v>#VALUE!</v>
          </cell>
          <cell r="CC1354" t="e">
            <v>#VALUE!</v>
          </cell>
          <cell r="CE1354">
            <v>0</v>
          </cell>
          <cell r="CF1354">
            <v>0</v>
          </cell>
          <cell r="CG1354" t="e">
            <v>#VALUE!</v>
          </cell>
        </row>
        <row r="1355">
          <cell r="A1355" t="str">
            <v>F42150071</v>
          </cell>
          <cell r="C1355" t="str">
            <v xml:space="preserve">               F42150071</v>
          </cell>
          <cell r="D1355" t="str">
            <v xml:space="preserve">               Cost of Rentals: Service Operations</v>
          </cell>
          <cell r="K1355" t="b">
            <v>0</v>
          </cell>
          <cell r="L1355" t="b">
            <v>0</v>
          </cell>
          <cell r="M1355" t="b">
            <v>0</v>
          </cell>
          <cell r="N1355" t="b">
            <v>0</v>
          </cell>
          <cell r="O1355" t="b">
            <v>1</v>
          </cell>
          <cell r="P1355" t="b">
            <v>0</v>
          </cell>
          <cell r="Q1355" t="b">
            <v>0</v>
          </cell>
          <cell r="R1355" t="b">
            <v>0</v>
          </cell>
          <cell r="S1355" t="b">
            <v>1</v>
          </cell>
          <cell r="U1355" t="str">
            <v xml:space="preserve">  |         |         |         |         |         |         |         |         |         |         |       + F42150071 - Cost of Rentals: Service Operations</v>
          </cell>
          <cell r="V1355"/>
          <cell r="W1355" t="str">
            <v>Cost of Rentals: Service Operations</v>
          </cell>
          <cell r="X1355" t="str">
            <v>Cost of Rentals: Service Operations</v>
          </cell>
          <cell r="AC1355" t="str">
            <v>KFCELL: Not connected</v>
          </cell>
          <cell r="AD1355" t="str">
            <v>KFCELL: Not connected</v>
          </cell>
          <cell r="AE1355" t="e">
            <v>#VALUE!</v>
          </cell>
          <cell r="AF1355"/>
          <cell r="AG1355" t="str">
            <v>KFCELL: Not connected</v>
          </cell>
          <cell r="AH1355" t="str">
            <v>KFCELL: Not connected</v>
          </cell>
          <cell r="AI1355" t="e">
            <v>#VALUE!</v>
          </cell>
          <cell r="AJ1355"/>
          <cell r="AK1355">
            <v>0</v>
          </cell>
          <cell r="AL1355">
            <v>0</v>
          </cell>
          <cell r="AM1355"/>
          <cell r="AN1355" t="e">
            <v>#VALUE!</v>
          </cell>
          <cell r="AO1355" t="e">
            <v>#VALUE!</v>
          </cell>
          <cell r="AP1355" t="e">
            <v>#VALUE!</v>
          </cell>
          <cell r="AQ1355"/>
          <cell r="AR1355">
            <v>0</v>
          </cell>
          <cell r="AS1355">
            <v>0</v>
          </cell>
          <cell r="AT1355" t="e">
            <v>#VALUE!</v>
          </cell>
          <cell r="AU1355"/>
          <cell r="AV1355"/>
          <cell r="AW1355" t="str">
            <v>KFCELL: Not connected</v>
          </cell>
          <cell r="AX1355" t="str">
            <v>KFCELL: Not connected</v>
          </cell>
          <cell r="AY1355" t="e">
            <v>#VALUE!</v>
          </cell>
          <cell r="AZ1355"/>
          <cell r="BA1355" t="str">
            <v>KFCELL: Not connected</v>
          </cell>
          <cell r="BB1355" t="str">
            <v>KFCELL: Not connected</v>
          </cell>
          <cell r="BC1355" t="e">
            <v>#VALUE!</v>
          </cell>
          <cell r="BD1355"/>
          <cell r="BE1355">
            <v>0</v>
          </cell>
          <cell r="BF1355">
            <v>0</v>
          </cell>
          <cell r="BG1355"/>
          <cell r="BH1355" t="e">
            <v>#VALUE!</v>
          </cell>
          <cell r="BI1355" t="e">
            <v>#VALUE!</v>
          </cell>
          <cell r="BJ1355" t="e">
            <v>#VALUE!</v>
          </cell>
          <cell r="BL1355">
            <v>0</v>
          </cell>
          <cell r="BM1355">
            <v>0</v>
          </cell>
          <cell r="BN1355" t="e">
            <v>#VALUE!</v>
          </cell>
          <cell r="BP1355" t="str">
            <v>KFCELL: Not connected</v>
          </cell>
          <cell r="BQ1355" t="str">
            <v>KFCELL: Not connected</v>
          </cell>
          <cell r="BR1355" t="e">
            <v>#VALUE!</v>
          </cell>
          <cell r="BS1355"/>
          <cell r="BT1355" t="str">
            <v>KFCELL: Not connected</v>
          </cell>
          <cell r="BU1355" t="str">
            <v>KFCELL: Not connected</v>
          </cell>
          <cell r="BV1355" t="e">
            <v>#VALUE!</v>
          </cell>
          <cell r="BW1355"/>
          <cell r="BX1355">
            <v>0</v>
          </cell>
          <cell r="BY1355">
            <v>0</v>
          </cell>
          <cell r="BZ1355"/>
          <cell r="CA1355" t="e">
            <v>#VALUE!</v>
          </cell>
          <cell r="CB1355" t="e">
            <v>#VALUE!</v>
          </cell>
          <cell r="CC1355" t="e">
            <v>#VALUE!</v>
          </cell>
          <cell r="CE1355">
            <v>0</v>
          </cell>
          <cell r="CF1355">
            <v>0</v>
          </cell>
          <cell r="CG1355" t="e">
            <v>#VALUE!</v>
          </cell>
        </row>
        <row r="1356">
          <cell r="A1356" t="str">
            <v>F42150072</v>
          </cell>
          <cell r="C1356" t="str">
            <v xml:space="preserve">               F42150072</v>
          </cell>
          <cell r="D1356" t="str">
            <v xml:space="preserve">               Cost of Sold Equip Service: 3rd Party ASPs - Service Operations</v>
          </cell>
          <cell r="K1356" t="b">
            <v>0</v>
          </cell>
          <cell r="L1356" t="b">
            <v>0</v>
          </cell>
          <cell r="M1356" t="b">
            <v>0</v>
          </cell>
          <cell r="N1356" t="b">
            <v>0</v>
          </cell>
          <cell r="O1356" t="b">
            <v>1</v>
          </cell>
          <cell r="P1356" t="b">
            <v>0</v>
          </cell>
          <cell r="Q1356" t="b">
            <v>0</v>
          </cell>
          <cell r="R1356" t="b">
            <v>0</v>
          </cell>
          <cell r="S1356" t="b">
            <v>1</v>
          </cell>
          <cell r="U1356" t="str">
            <v xml:space="preserve">  |         |         |         |         |         |         |         |         |         |         |       + F42150072 - Cost of Sold Equip Service: 3rd Party ASPs - Service Operations</v>
          </cell>
          <cell r="V1356"/>
          <cell r="W1356" t="str">
            <v>Cost of Sold Equip Service: 3rd Party ASPs - Service Operations</v>
          </cell>
          <cell r="X1356" t="str">
            <v>Cost of Sold Equip Service: 3rd Party ASPs - Service Operations</v>
          </cell>
          <cell r="AC1356" t="str">
            <v>KFCELL: Not connected</v>
          </cell>
          <cell r="AD1356" t="str">
            <v>KFCELL: Not connected</v>
          </cell>
          <cell r="AE1356" t="e">
            <v>#VALUE!</v>
          </cell>
          <cell r="AF1356"/>
          <cell r="AG1356" t="str">
            <v>KFCELL: Not connected</v>
          </cell>
          <cell r="AH1356" t="str">
            <v>KFCELL: Not connected</v>
          </cell>
          <cell r="AI1356" t="e">
            <v>#VALUE!</v>
          </cell>
          <cell r="AJ1356"/>
          <cell r="AK1356">
            <v>0</v>
          </cell>
          <cell r="AL1356">
            <v>0</v>
          </cell>
          <cell r="AM1356"/>
          <cell r="AN1356" t="e">
            <v>#VALUE!</v>
          </cell>
          <cell r="AO1356" t="e">
            <v>#VALUE!</v>
          </cell>
          <cell r="AP1356" t="e">
            <v>#VALUE!</v>
          </cell>
          <cell r="AQ1356"/>
          <cell r="AR1356">
            <v>0</v>
          </cell>
          <cell r="AS1356">
            <v>0</v>
          </cell>
          <cell r="AT1356" t="e">
            <v>#VALUE!</v>
          </cell>
          <cell r="AU1356"/>
          <cell r="AV1356"/>
          <cell r="AW1356" t="str">
            <v>KFCELL: Not connected</v>
          </cell>
          <cell r="AX1356" t="str">
            <v>KFCELL: Not connected</v>
          </cell>
          <cell r="AY1356" t="e">
            <v>#VALUE!</v>
          </cell>
          <cell r="AZ1356"/>
          <cell r="BA1356" t="str">
            <v>KFCELL: Not connected</v>
          </cell>
          <cell r="BB1356" t="str">
            <v>KFCELL: Not connected</v>
          </cell>
          <cell r="BC1356" t="e">
            <v>#VALUE!</v>
          </cell>
          <cell r="BD1356"/>
          <cell r="BE1356">
            <v>0</v>
          </cell>
          <cell r="BF1356">
            <v>0</v>
          </cell>
          <cell r="BG1356"/>
          <cell r="BH1356" t="e">
            <v>#VALUE!</v>
          </cell>
          <cell r="BI1356" t="e">
            <v>#VALUE!</v>
          </cell>
          <cell r="BJ1356" t="e">
            <v>#VALUE!</v>
          </cell>
          <cell r="BL1356">
            <v>0</v>
          </cell>
          <cell r="BM1356">
            <v>0</v>
          </cell>
          <cell r="BN1356" t="e">
            <v>#VALUE!</v>
          </cell>
          <cell r="BP1356" t="str">
            <v>KFCELL: Not connected</v>
          </cell>
          <cell r="BQ1356" t="str">
            <v>KFCELL: Not connected</v>
          </cell>
          <cell r="BR1356" t="e">
            <v>#VALUE!</v>
          </cell>
          <cell r="BS1356"/>
          <cell r="BT1356" t="str">
            <v>KFCELL: Not connected</v>
          </cell>
          <cell r="BU1356" t="str">
            <v>KFCELL: Not connected</v>
          </cell>
          <cell r="BV1356" t="e">
            <v>#VALUE!</v>
          </cell>
          <cell r="BW1356"/>
          <cell r="BX1356">
            <v>0</v>
          </cell>
          <cell r="BY1356">
            <v>0</v>
          </cell>
          <cell r="BZ1356"/>
          <cell r="CA1356" t="e">
            <v>#VALUE!</v>
          </cell>
          <cell r="CB1356" t="e">
            <v>#VALUE!</v>
          </cell>
          <cell r="CC1356" t="e">
            <v>#VALUE!</v>
          </cell>
          <cell r="CE1356">
            <v>0</v>
          </cell>
          <cell r="CF1356">
            <v>0</v>
          </cell>
          <cell r="CG1356" t="e">
            <v>#VALUE!</v>
          </cell>
        </row>
        <row r="1357">
          <cell r="A1357" t="str">
            <v>F4217</v>
          </cell>
          <cell r="C1357" t="str">
            <v xml:space="preserve">               F4217</v>
          </cell>
          <cell r="D1357" t="str">
            <v xml:space="preserve">               Cost of Service / Rentals: Depreciation Exp</v>
          </cell>
          <cell r="K1357" t="b">
            <v>0</v>
          </cell>
          <cell r="L1357" t="b">
            <v>0</v>
          </cell>
          <cell r="M1357" t="b">
            <v>0</v>
          </cell>
          <cell r="N1357" t="b">
            <v>0</v>
          </cell>
          <cell r="O1357" t="b">
            <v>1</v>
          </cell>
          <cell r="P1357" t="b">
            <v>0</v>
          </cell>
          <cell r="Q1357" t="b">
            <v>0</v>
          </cell>
          <cell r="R1357" t="b">
            <v>0</v>
          </cell>
          <cell r="S1357" t="b">
            <v>1</v>
          </cell>
          <cell r="U1357" t="str">
            <v xml:space="preserve">  |         |         |         |         |         |         |         |         |         |       + F4217 - Cost Service / Rentals: Depreciation Exp</v>
          </cell>
          <cell r="V1357"/>
          <cell r="W1357" t="str">
            <v>Cost of Service / Rentals: Depreciation Exp</v>
          </cell>
          <cell r="X1357" t="str">
            <v>Cost Service / Rentals: Depreciation Exp</v>
          </cell>
          <cell r="AC1357" t="str">
            <v>KFCELL: Not connected</v>
          </cell>
          <cell r="AD1357" t="str">
            <v>KFCELL: Not connected</v>
          </cell>
          <cell r="AE1357" t="e">
            <v>#VALUE!</v>
          </cell>
          <cell r="AF1357"/>
          <cell r="AG1357" t="str">
            <v>KFCELL: Not connected</v>
          </cell>
          <cell r="AH1357" t="str">
            <v>KFCELL: Not connected</v>
          </cell>
          <cell r="AI1357" t="e">
            <v>#VALUE!</v>
          </cell>
          <cell r="AJ1357"/>
          <cell r="AK1357">
            <v>0</v>
          </cell>
          <cell r="AL1357">
            <v>0</v>
          </cell>
          <cell r="AM1357"/>
          <cell r="AN1357" t="e">
            <v>#VALUE!</v>
          </cell>
          <cell r="AO1357" t="e">
            <v>#VALUE!</v>
          </cell>
          <cell r="AP1357" t="e">
            <v>#VALUE!</v>
          </cell>
          <cell r="AQ1357"/>
          <cell r="AR1357">
            <v>0</v>
          </cell>
          <cell r="AS1357">
            <v>0</v>
          </cell>
          <cell r="AT1357" t="e">
            <v>#VALUE!</v>
          </cell>
          <cell r="AU1357"/>
          <cell r="AV1357"/>
          <cell r="AW1357" t="str">
            <v>KFCELL: Not connected</v>
          </cell>
          <cell r="AX1357" t="str">
            <v>KFCELL: Not connected</v>
          </cell>
          <cell r="AY1357" t="e">
            <v>#VALUE!</v>
          </cell>
          <cell r="AZ1357"/>
          <cell r="BA1357" t="str">
            <v>KFCELL: Not connected</v>
          </cell>
          <cell r="BB1357" t="str">
            <v>KFCELL: Not connected</v>
          </cell>
          <cell r="BC1357" t="e">
            <v>#VALUE!</v>
          </cell>
          <cell r="BD1357"/>
          <cell r="BE1357">
            <v>0</v>
          </cell>
          <cell r="BF1357">
            <v>0</v>
          </cell>
          <cell r="BG1357"/>
          <cell r="BH1357" t="e">
            <v>#VALUE!</v>
          </cell>
          <cell r="BI1357" t="e">
            <v>#VALUE!</v>
          </cell>
          <cell r="BJ1357" t="e">
            <v>#VALUE!</v>
          </cell>
          <cell r="BL1357">
            <v>0</v>
          </cell>
          <cell r="BM1357">
            <v>0</v>
          </cell>
          <cell r="BN1357" t="e">
            <v>#VALUE!</v>
          </cell>
          <cell r="BP1357" t="str">
            <v>KFCELL: Not connected</v>
          </cell>
          <cell r="BQ1357" t="str">
            <v>KFCELL: Not connected</v>
          </cell>
          <cell r="BR1357" t="e">
            <v>#VALUE!</v>
          </cell>
          <cell r="BS1357"/>
          <cell r="BT1357" t="str">
            <v>KFCELL: Not connected</v>
          </cell>
          <cell r="BU1357" t="str">
            <v>KFCELL: Not connected</v>
          </cell>
          <cell r="BV1357" t="e">
            <v>#VALUE!</v>
          </cell>
          <cell r="BW1357"/>
          <cell r="BX1357">
            <v>0</v>
          </cell>
          <cell r="BY1357">
            <v>0</v>
          </cell>
          <cell r="BZ1357"/>
          <cell r="CA1357" t="e">
            <v>#VALUE!</v>
          </cell>
          <cell r="CB1357" t="e">
            <v>#VALUE!</v>
          </cell>
          <cell r="CC1357" t="e">
            <v>#VALUE!</v>
          </cell>
          <cell r="CE1357">
            <v>0</v>
          </cell>
          <cell r="CF1357">
            <v>0</v>
          </cell>
          <cell r="CG1357" t="e">
            <v>#VALUE!</v>
          </cell>
        </row>
        <row r="1358">
          <cell r="A1358" t="str">
            <v>F999794</v>
          </cell>
          <cell r="C1358" t="str">
            <v xml:space="preserve">          F999794</v>
          </cell>
          <cell r="D1358" t="str">
            <v xml:space="preserve">          Cost of Service and Rental: Labor</v>
          </cell>
          <cell r="K1358" t="b">
            <v>0</v>
          </cell>
          <cell r="L1358" t="b">
            <v>0</v>
          </cell>
          <cell r="M1358" t="b">
            <v>0</v>
          </cell>
          <cell r="N1358" t="b">
            <v>0</v>
          </cell>
          <cell r="O1358" t="b">
            <v>0</v>
          </cell>
          <cell r="P1358" t="b">
            <v>0</v>
          </cell>
          <cell r="Q1358" t="b">
            <v>1</v>
          </cell>
          <cell r="R1358" t="b">
            <v>0</v>
          </cell>
          <cell r="S1358" t="b">
            <v>0</v>
          </cell>
          <cell r="U1358" t="str">
            <v>Calc F999794 : Cost of Service and Rental: Labor</v>
          </cell>
          <cell r="V1358"/>
          <cell r="W1358" t="str">
            <v>Cost of Service and Rental: Labor</v>
          </cell>
          <cell r="X1358" t="str">
            <v>Calc F999794 : Cost of Service and Rental: Labor</v>
          </cell>
          <cell r="AC1358" t="str">
            <v>Calc Req</v>
          </cell>
          <cell r="AD1358" t="str">
            <v>Calc Req</v>
          </cell>
          <cell r="AE1358" t="str">
            <v>Cal Req</v>
          </cell>
          <cell r="AF1358"/>
          <cell r="AG1358" t="str">
            <v>Calc Req</v>
          </cell>
          <cell r="AH1358" t="str">
            <v>Calc Req</v>
          </cell>
          <cell r="AI1358" t="str">
            <v>Cal Req</v>
          </cell>
          <cell r="AJ1358"/>
          <cell r="AK1358">
            <v>0</v>
          </cell>
          <cell r="AL1358">
            <v>0</v>
          </cell>
          <cell r="AM1358"/>
          <cell r="AN1358" t="str">
            <v>Calc Req</v>
          </cell>
          <cell r="AO1358" t="str">
            <v>Calc Req</v>
          </cell>
          <cell r="AP1358" t="str">
            <v>Calc Req</v>
          </cell>
          <cell r="AQ1358"/>
          <cell r="AR1358">
            <v>0</v>
          </cell>
          <cell r="AS1358">
            <v>0</v>
          </cell>
          <cell r="AT1358" t="str">
            <v>Calc Req</v>
          </cell>
          <cell r="AU1358"/>
          <cell r="AV1358"/>
          <cell r="AW1358" t="str">
            <v>Calc Req</v>
          </cell>
          <cell r="AX1358" t="str">
            <v>Calc Req</v>
          </cell>
          <cell r="AY1358" t="str">
            <v>Cal Req</v>
          </cell>
          <cell r="AZ1358"/>
          <cell r="BA1358" t="str">
            <v>Calc Req</v>
          </cell>
          <cell r="BB1358" t="str">
            <v>Calc Req</v>
          </cell>
          <cell r="BC1358" t="str">
            <v>Cal Req</v>
          </cell>
          <cell r="BD1358"/>
          <cell r="BE1358">
            <v>0</v>
          </cell>
          <cell r="BF1358">
            <v>0</v>
          </cell>
          <cell r="BG1358"/>
          <cell r="BH1358" t="str">
            <v>Calc Req</v>
          </cell>
          <cell r="BI1358" t="str">
            <v>Calc Req</v>
          </cell>
          <cell r="BJ1358" t="str">
            <v>Calc Req</v>
          </cell>
          <cell r="BL1358">
            <v>0</v>
          </cell>
          <cell r="BM1358">
            <v>0</v>
          </cell>
          <cell r="BN1358" t="str">
            <v>Calc Req</v>
          </cell>
          <cell r="BP1358" t="str">
            <v>Calc Req</v>
          </cell>
          <cell r="BQ1358" t="str">
            <v>Calc Req</v>
          </cell>
          <cell r="BR1358" t="str">
            <v>Cal Req</v>
          </cell>
          <cell r="BS1358"/>
          <cell r="BT1358" t="str">
            <v>Calc Req</v>
          </cell>
          <cell r="BU1358" t="str">
            <v>Calc Req</v>
          </cell>
          <cell r="BV1358" t="str">
            <v>Cal Req</v>
          </cell>
          <cell r="BW1358"/>
          <cell r="BX1358">
            <v>0</v>
          </cell>
          <cell r="BY1358">
            <v>0</v>
          </cell>
          <cell r="BZ1358"/>
          <cell r="CA1358" t="str">
            <v>Calc Req</v>
          </cell>
          <cell r="CB1358" t="str">
            <v>Calc Req</v>
          </cell>
          <cell r="CC1358" t="str">
            <v>Calc Req</v>
          </cell>
          <cell r="CE1358">
            <v>0</v>
          </cell>
          <cell r="CF1358">
            <v>0</v>
          </cell>
          <cell r="CG1358" t="str">
            <v>Calc Req</v>
          </cell>
        </row>
        <row r="1359">
          <cell r="A1359" t="str">
            <v>F4234</v>
          </cell>
          <cell r="C1359" t="str">
            <v xml:space="preserve">               F4234</v>
          </cell>
          <cell r="D1359" t="str">
            <v xml:space="preserve">               Non MS Rental Equip: Depreciation</v>
          </cell>
          <cell r="K1359" t="b">
            <v>0</v>
          </cell>
          <cell r="L1359" t="b">
            <v>0</v>
          </cell>
          <cell r="M1359" t="b">
            <v>0</v>
          </cell>
          <cell r="N1359" t="b">
            <v>0</v>
          </cell>
          <cell r="O1359" t="b">
            <v>1</v>
          </cell>
          <cell r="P1359" t="b">
            <v>0</v>
          </cell>
          <cell r="Q1359" t="b">
            <v>0</v>
          </cell>
          <cell r="R1359" t="b">
            <v>0</v>
          </cell>
          <cell r="S1359" t="b">
            <v>1</v>
          </cell>
          <cell r="U1359" t="str">
            <v xml:space="preserve">  |         |         |         |         |         |         |         |         |         |       + F4234 - Non MS Rental Equip: Depreciation</v>
          </cell>
          <cell r="V1359"/>
          <cell r="W1359" t="str">
            <v>Non MS Rental Equip: Depreciation</v>
          </cell>
          <cell r="X1359" t="str">
            <v>Non MS Rental Equip: Depreciation</v>
          </cell>
          <cell r="AC1359" t="str">
            <v>KFCELL: Not connected</v>
          </cell>
          <cell r="AD1359" t="str">
            <v>KFCELL: Not connected</v>
          </cell>
          <cell r="AE1359" t="e">
            <v>#VALUE!</v>
          </cell>
          <cell r="AF1359"/>
          <cell r="AG1359" t="str">
            <v>KFCELL: Not connected</v>
          </cell>
          <cell r="AH1359" t="str">
            <v>KFCELL: Not connected</v>
          </cell>
          <cell r="AI1359" t="e">
            <v>#VALUE!</v>
          </cell>
          <cell r="AJ1359"/>
          <cell r="AK1359">
            <v>0</v>
          </cell>
          <cell r="AL1359">
            <v>0</v>
          </cell>
          <cell r="AM1359"/>
          <cell r="AN1359" t="e">
            <v>#VALUE!</v>
          </cell>
          <cell r="AO1359" t="e">
            <v>#VALUE!</v>
          </cell>
          <cell r="AP1359" t="e">
            <v>#VALUE!</v>
          </cell>
          <cell r="AQ1359"/>
          <cell r="AR1359">
            <v>0</v>
          </cell>
          <cell r="AS1359">
            <v>0</v>
          </cell>
          <cell r="AT1359" t="e">
            <v>#VALUE!</v>
          </cell>
          <cell r="AU1359"/>
          <cell r="AV1359"/>
          <cell r="AW1359" t="str">
            <v>KFCELL: Not connected</v>
          </cell>
          <cell r="AX1359" t="str">
            <v>KFCELL: Not connected</v>
          </cell>
          <cell r="AY1359" t="e">
            <v>#VALUE!</v>
          </cell>
          <cell r="AZ1359"/>
          <cell r="BA1359" t="str">
            <v>KFCELL: Not connected</v>
          </cell>
          <cell r="BB1359" t="str">
            <v>KFCELL: Not connected</v>
          </cell>
          <cell r="BC1359" t="e">
            <v>#VALUE!</v>
          </cell>
          <cell r="BD1359"/>
          <cell r="BE1359">
            <v>0</v>
          </cell>
          <cell r="BF1359">
            <v>0</v>
          </cell>
          <cell r="BG1359"/>
          <cell r="BH1359" t="e">
            <v>#VALUE!</v>
          </cell>
          <cell r="BI1359" t="e">
            <v>#VALUE!</v>
          </cell>
          <cell r="BJ1359" t="e">
            <v>#VALUE!</v>
          </cell>
          <cell r="BL1359">
            <v>0</v>
          </cell>
          <cell r="BM1359">
            <v>0</v>
          </cell>
          <cell r="BN1359" t="e">
            <v>#VALUE!</v>
          </cell>
          <cell r="BP1359" t="str">
            <v>KFCELL: Not connected</v>
          </cell>
          <cell r="BQ1359" t="str">
            <v>KFCELL: Not connected</v>
          </cell>
          <cell r="BR1359" t="e">
            <v>#VALUE!</v>
          </cell>
          <cell r="BS1359"/>
          <cell r="BT1359" t="str">
            <v>KFCELL: Not connected</v>
          </cell>
          <cell r="BU1359" t="str">
            <v>KFCELL: Not connected</v>
          </cell>
          <cell r="BV1359" t="e">
            <v>#VALUE!</v>
          </cell>
          <cell r="BW1359"/>
          <cell r="BX1359">
            <v>0</v>
          </cell>
          <cell r="BY1359">
            <v>0</v>
          </cell>
          <cell r="BZ1359"/>
          <cell r="CA1359" t="e">
            <v>#VALUE!</v>
          </cell>
          <cell r="CB1359" t="e">
            <v>#VALUE!</v>
          </cell>
          <cell r="CC1359" t="e">
            <v>#VALUE!</v>
          </cell>
          <cell r="CE1359">
            <v>0</v>
          </cell>
          <cell r="CF1359">
            <v>0</v>
          </cell>
          <cell r="CG1359" t="e">
            <v>#VALUE!</v>
          </cell>
        </row>
        <row r="1360">
          <cell r="A1360" t="str">
            <v>F999795</v>
          </cell>
          <cell r="C1360" t="str">
            <v xml:space="preserve">          F999795</v>
          </cell>
          <cell r="D1360" t="str">
            <v xml:space="preserve">          Cost of Service and Rental: Rental Depreciation</v>
          </cell>
          <cell r="K1360" t="b">
            <v>0</v>
          </cell>
          <cell r="L1360" t="b">
            <v>0</v>
          </cell>
          <cell r="M1360" t="b">
            <v>0</v>
          </cell>
          <cell r="N1360" t="b">
            <v>0</v>
          </cell>
          <cell r="O1360" t="b">
            <v>0</v>
          </cell>
          <cell r="P1360" t="b">
            <v>0</v>
          </cell>
          <cell r="Q1360" t="b">
            <v>1</v>
          </cell>
          <cell r="R1360" t="b">
            <v>0</v>
          </cell>
          <cell r="S1360" t="b">
            <v>0</v>
          </cell>
          <cell r="U1360" t="str">
            <v>Calc F999795 : Cost of Service and Rental: Rental Depreciation</v>
          </cell>
          <cell r="V1360"/>
          <cell r="W1360" t="str">
            <v>Cost of Service and Rental: Rental Depreciation</v>
          </cell>
          <cell r="X1360" t="str">
            <v>Calc F999795 : Cost of Service and Rental: Rental Depreciation</v>
          </cell>
          <cell r="AC1360" t="str">
            <v>Calc Req</v>
          </cell>
          <cell r="AD1360" t="str">
            <v>Calc Req</v>
          </cell>
          <cell r="AE1360" t="str">
            <v>Cal Req</v>
          </cell>
          <cell r="AF1360"/>
          <cell r="AG1360" t="str">
            <v>Calc Req</v>
          </cell>
          <cell r="AH1360" t="str">
            <v>Calc Req</v>
          </cell>
          <cell r="AI1360" t="str">
            <v>Cal Req</v>
          </cell>
          <cell r="AJ1360"/>
          <cell r="AK1360">
            <v>0</v>
          </cell>
          <cell r="AL1360">
            <v>0</v>
          </cell>
          <cell r="AM1360"/>
          <cell r="AN1360" t="str">
            <v>Calc Req</v>
          </cell>
          <cell r="AO1360" t="str">
            <v>Calc Req</v>
          </cell>
          <cell r="AP1360" t="str">
            <v>Calc Req</v>
          </cell>
          <cell r="AQ1360"/>
          <cell r="AR1360">
            <v>0</v>
          </cell>
          <cell r="AS1360">
            <v>0</v>
          </cell>
          <cell r="AT1360" t="str">
            <v>Calc Req</v>
          </cell>
          <cell r="AU1360"/>
          <cell r="AV1360"/>
          <cell r="AW1360" t="str">
            <v>Calc Req</v>
          </cell>
          <cell r="AX1360" t="str">
            <v>Calc Req</v>
          </cell>
          <cell r="AY1360" t="str">
            <v>Cal Req</v>
          </cell>
          <cell r="AZ1360"/>
          <cell r="BA1360" t="str">
            <v>Calc Req</v>
          </cell>
          <cell r="BB1360" t="str">
            <v>Calc Req</v>
          </cell>
          <cell r="BC1360" t="str">
            <v>Cal Req</v>
          </cell>
          <cell r="BD1360"/>
          <cell r="BE1360">
            <v>0</v>
          </cell>
          <cell r="BF1360">
            <v>0</v>
          </cell>
          <cell r="BG1360"/>
          <cell r="BH1360" t="str">
            <v>Calc Req</v>
          </cell>
          <cell r="BI1360" t="str">
            <v>Calc Req</v>
          </cell>
          <cell r="BJ1360" t="str">
            <v>Calc Req</v>
          </cell>
          <cell r="BL1360">
            <v>0</v>
          </cell>
          <cell r="BM1360">
            <v>0</v>
          </cell>
          <cell r="BN1360" t="str">
            <v>Calc Req</v>
          </cell>
          <cell r="BP1360" t="str">
            <v>Calc Req</v>
          </cell>
          <cell r="BQ1360" t="str">
            <v>Calc Req</v>
          </cell>
          <cell r="BR1360" t="str">
            <v>Cal Req</v>
          </cell>
          <cell r="BS1360"/>
          <cell r="BT1360" t="str">
            <v>Calc Req</v>
          </cell>
          <cell r="BU1360" t="str">
            <v>Calc Req</v>
          </cell>
          <cell r="BV1360" t="str">
            <v>Cal Req</v>
          </cell>
          <cell r="BW1360"/>
          <cell r="BX1360">
            <v>0</v>
          </cell>
          <cell r="BY1360">
            <v>0</v>
          </cell>
          <cell r="BZ1360"/>
          <cell r="CA1360" t="str">
            <v>Calc Req</v>
          </cell>
          <cell r="CB1360" t="str">
            <v>Calc Req</v>
          </cell>
          <cell r="CC1360" t="str">
            <v>Calc Req</v>
          </cell>
          <cell r="CE1360">
            <v>0</v>
          </cell>
          <cell r="CF1360">
            <v>0</v>
          </cell>
          <cell r="CG1360" t="str">
            <v>Calc Req</v>
          </cell>
        </row>
        <row r="1361">
          <cell r="A1361" t="str">
            <v>F42150052</v>
          </cell>
          <cell r="C1361" t="str">
            <v xml:space="preserve">               F42150052</v>
          </cell>
          <cell r="D1361" t="str">
            <v xml:space="preserve">               Cost of Rentals: Off Standard Costs</v>
          </cell>
          <cell r="K1361" t="b">
            <v>0</v>
          </cell>
          <cell r="L1361" t="b">
            <v>0</v>
          </cell>
          <cell r="M1361" t="b">
            <v>0</v>
          </cell>
          <cell r="N1361" t="b">
            <v>0</v>
          </cell>
          <cell r="O1361" t="b">
            <v>1</v>
          </cell>
          <cell r="P1361" t="b">
            <v>0</v>
          </cell>
          <cell r="Q1361" t="b">
            <v>0</v>
          </cell>
          <cell r="R1361" t="b">
            <v>0</v>
          </cell>
          <cell r="S1361" t="b">
            <v>1</v>
          </cell>
          <cell r="U1361" t="str">
            <v xml:space="preserve">  |         |         |         |         |         |         |         |         |         |         |       + F42150052 - Cost of Rentals: Off Standard Costs</v>
          </cell>
          <cell r="V1361"/>
          <cell r="W1361" t="str">
            <v>Cost of Rentals: Off Standard Costs</v>
          </cell>
          <cell r="X1361" t="str">
            <v>Cost of Rentals: Off Standard Costs</v>
          </cell>
          <cell r="AC1361" t="str">
            <v>KFCELL: Not connected</v>
          </cell>
          <cell r="AD1361" t="str">
            <v>KFCELL: Not connected</v>
          </cell>
          <cell r="AE1361" t="e">
            <v>#VALUE!</v>
          </cell>
          <cell r="AF1361"/>
          <cell r="AG1361" t="str">
            <v>KFCELL: Not connected</v>
          </cell>
          <cell r="AH1361" t="str">
            <v>KFCELL: Not connected</v>
          </cell>
          <cell r="AI1361" t="e">
            <v>#VALUE!</v>
          </cell>
          <cell r="AJ1361"/>
          <cell r="AK1361">
            <v>0</v>
          </cell>
          <cell r="AL1361">
            <v>0</v>
          </cell>
          <cell r="AM1361"/>
          <cell r="AN1361" t="e">
            <v>#VALUE!</v>
          </cell>
          <cell r="AO1361" t="e">
            <v>#VALUE!</v>
          </cell>
          <cell r="AP1361" t="e">
            <v>#VALUE!</v>
          </cell>
          <cell r="AQ1361"/>
          <cell r="AR1361">
            <v>0</v>
          </cell>
          <cell r="AS1361">
            <v>0</v>
          </cell>
          <cell r="AT1361" t="e">
            <v>#VALUE!</v>
          </cell>
          <cell r="AU1361"/>
          <cell r="AV1361"/>
          <cell r="AW1361" t="str">
            <v>KFCELL: Not connected</v>
          </cell>
          <cell r="AX1361" t="str">
            <v>KFCELL: Not connected</v>
          </cell>
          <cell r="AY1361" t="e">
            <v>#VALUE!</v>
          </cell>
          <cell r="AZ1361"/>
          <cell r="BA1361" t="str">
            <v>KFCELL: Not connected</v>
          </cell>
          <cell r="BB1361" t="str">
            <v>KFCELL: Not connected</v>
          </cell>
          <cell r="BC1361" t="e">
            <v>#VALUE!</v>
          </cell>
          <cell r="BD1361"/>
          <cell r="BE1361">
            <v>0</v>
          </cell>
          <cell r="BF1361">
            <v>0</v>
          </cell>
          <cell r="BG1361"/>
          <cell r="BH1361" t="e">
            <v>#VALUE!</v>
          </cell>
          <cell r="BI1361" t="e">
            <v>#VALUE!</v>
          </cell>
          <cell r="BJ1361" t="e">
            <v>#VALUE!</v>
          </cell>
          <cell r="BL1361">
            <v>0</v>
          </cell>
          <cell r="BM1361">
            <v>0</v>
          </cell>
          <cell r="BN1361" t="e">
            <v>#VALUE!</v>
          </cell>
          <cell r="BP1361" t="str">
            <v>KFCELL: Not connected</v>
          </cell>
          <cell r="BQ1361" t="str">
            <v>KFCELL: Not connected</v>
          </cell>
          <cell r="BR1361" t="e">
            <v>#VALUE!</v>
          </cell>
          <cell r="BS1361"/>
          <cell r="BT1361" t="str">
            <v>KFCELL: Not connected</v>
          </cell>
          <cell r="BU1361" t="str">
            <v>KFCELL: Not connected</v>
          </cell>
          <cell r="BV1361" t="e">
            <v>#VALUE!</v>
          </cell>
          <cell r="BW1361"/>
          <cell r="BX1361">
            <v>0</v>
          </cell>
          <cell r="BY1361">
            <v>0</v>
          </cell>
          <cell r="BZ1361"/>
          <cell r="CA1361" t="e">
            <v>#VALUE!</v>
          </cell>
          <cell r="CB1361" t="e">
            <v>#VALUE!</v>
          </cell>
          <cell r="CC1361" t="e">
            <v>#VALUE!</v>
          </cell>
          <cell r="CE1361">
            <v>0</v>
          </cell>
          <cell r="CF1361">
            <v>0</v>
          </cell>
          <cell r="CG1361" t="e">
            <v>#VALUE!</v>
          </cell>
        </row>
        <row r="1362">
          <cell r="A1362" t="str">
            <v>F42150053</v>
          </cell>
          <cell r="C1362" t="str">
            <v xml:space="preserve">               F42150053</v>
          </cell>
          <cell r="D1362" t="str">
            <v xml:space="preserve">               Cost of Rentals: Program Start Up Costs</v>
          </cell>
          <cell r="K1362" t="b">
            <v>0</v>
          </cell>
          <cell r="L1362" t="b">
            <v>0</v>
          </cell>
          <cell r="M1362" t="b">
            <v>0</v>
          </cell>
          <cell r="N1362" t="b">
            <v>0</v>
          </cell>
          <cell r="O1362" t="b">
            <v>1</v>
          </cell>
          <cell r="P1362" t="b">
            <v>0</v>
          </cell>
          <cell r="Q1362" t="b">
            <v>0</v>
          </cell>
          <cell r="R1362" t="b">
            <v>0</v>
          </cell>
          <cell r="S1362" t="b">
            <v>1</v>
          </cell>
          <cell r="U1362" t="str">
            <v xml:space="preserve">  |         |         |         |         |         |         |         |         |         |         |       + F42150053 - Cost of Rentals: Program Start Up Costs</v>
          </cell>
          <cell r="V1362"/>
          <cell r="W1362" t="str">
            <v>Cost of Rentals: Program Start Up Costs</v>
          </cell>
          <cell r="X1362" t="str">
            <v>Cost of Rentals: Program Start Up Costs</v>
          </cell>
          <cell r="AC1362" t="str">
            <v>KFCELL: Not connected</v>
          </cell>
          <cell r="AD1362" t="str">
            <v>KFCELL: Not connected</v>
          </cell>
          <cell r="AE1362" t="e">
            <v>#VALUE!</v>
          </cell>
          <cell r="AF1362"/>
          <cell r="AG1362" t="str">
            <v>KFCELL: Not connected</v>
          </cell>
          <cell r="AH1362" t="str">
            <v>KFCELL: Not connected</v>
          </cell>
          <cell r="AI1362" t="e">
            <v>#VALUE!</v>
          </cell>
          <cell r="AJ1362"/>
          <cell r="AK1362">
            <v>0</v>
          </cell>
          <cell r="AL1362">
            <v>0</v>
          </cell>
          <cell r="AM1362"/>
          <cell r="AN1362" t="e">
            <v>#VALUE!</v>
          </cell>
          <cell r="AO1362" t="e">
            <v>#VALUE!</v>
          </cell>
          <cell r="AP1362" t="e">
            <v>#VALUE!</v>
          </cell>
          <cell r="AQ1362"/>
          <cell r="AR1362">
            <v>0</v>
          </cell>
          <cell r="AS1362">
            <v>0</v>
          </cell>
          <cell r="AT1362" t="e">
            <v>#VALUE!</v>
          </cell>
          <cell r="AU1362"/>
          <cell r="AV1362"/>
          <cell r="AW1362" t="str">
            <v>KFCELL: Not connected</v>
          </cell>
          <cell r="AX1362" t="str">
            <v>KFCELL: Not connected</v>
          </cell>
          <cell r="AY1362" t="e">
            <v>#VALUE!</v>
          </cell>
          <cell r="AZ1362"/>
          <cell r="BA1362" t="str">
            <v>KFCELL: Not connected</v>
          </cell>
          <cell r="BB1362" t="str">
            <v>KFCELL: Not connected</v>
          </cell>
          <cell r="BC1362" t="e">
            <v>#VALUE!</v>
          </cell>
          <cell r="BD1362"/>
          <cell r="BE1362">
            <v>0</v>
          </cell>
          <cell r="BF1362">
            <v>0</v>
          </cell>
          <cell r="BG1362"/>
          <cell r="BH1362" t="e">
            <v>#VALUE!</v>
          </cell>
          <cell r="BI1362" t="e">
            <v>#VALUE!</v>
          </cell>
          <cell r="BJ1362" t="e">
            <v>#VALUE!</v>
          </cell>
          <cell r="BL1362">
            <v>0</v>
          </cell>
          <cell r="BM1362">
            <v>0</v>
          </cell>
          <cell r="BN1362" t="e">
            <v>#VALUE!</v>
          </cell>
          <cell r="BP1362" t="str">
            <v>KFCELL: Not connected</v>
          </cell>
          <cell r="BQ1362" t="str">
            <v>KFCELL: Not connected</v>
          </cell>
          <cell r="BR1362" t="e">
            <v>#VALUE!</v>
          </cell>
          <cell r="BS1362"/>
          <cell r="BT1362" t="str">
            <v>KFCELL: Not connected</v>
          </cell>
          <cell r="BU1362" t="str">
            <v>KFCELL: Not connected</v>
          </cell>
          <cell r="BV1362" t="e">
            <v>#VALUE!</v>
          </cell>
          <cell r="BW1362"/>
          <cell r="BX1362">
            <v>0</v>
          </cell>
          <cell r="BY1362">
            <v>0</v>
          </cell>
          <cell r="BZ1362"/>
          <cell r="CA1362" t="e">
            <v>#VALUE!</v>
          </cell>
          <cell r="CB1362" t="e">
            <v>#VALUE!</v>
          </cell>
          <cell r="CC1362" t="e">
            <v>#VALUE!</v>
          </cell>
          <cell r="CE1362">
            <v>0</v>
          </cell>
          <cell r="CF1362">
            <v>0</v>
          </cell>
          <cell r="CG1362" t="e">
            <v>#VALUE!</v>
          </cell>
        </row>
        <row r="1363">
          <cell r="A1363" t="str">
            <v>F42150059</v>
          </cell>
          <cell r="C1363" t="str">
            <v xml:space="preserve">               F42150059</v>
          </cell>
          <cell r="D1363" t="str">
            <v xml:space="preserve">               Cost of Rentals: Other</v>
          </cell>
          <cell r="K1363" t="b">
            <v>0</v>
          </cell>
          <cell r="L1363" t="b">
            <v>0</v>
          </cell>
          <cell r="M1363" t="b">
            <v>0</v>
          </cell>
          <cell r="N1363" t="b">
            <v>0</v>
          </cell>
          <cell r="O1363" t="b">
            <v>1</v>
          </cell>
          <cell r="P1363" t="b">
            <v>0</v>
          </cell>
          <cell r="Q1363" t="b">
            <v>0</v>
          </cell>
          <cell r="R1363" t="b">
            <v>0</v>
          </cell>
          <cell r="S1363" t="b">
            <v>1</v>
          </cell>
          <cell r="U1363" t="str">
            <v xml:space="preserve">  |         |         |         |         |         |         |         |         |         |         |       + F42150059 - Cost of Rentals: Other</v>
          </cell>
          <cell r="V1363"/>
          <cell r="W1363" t="str">
            <v>Cost of Rentals: Other</v>
          </cell>
          <cell r="X1363" t="str">
            <v>Cost of Rentals: Other</v>
          </cell>
          <cell r="AC1363" t="str">
            <v>KFCELL: Not connected</v>
          </cell>
          <cell r="AD1363" t="str">
            <v>KFCELL: Not connected</v>
          </cell>
          <cell r="AE1363" t="e">
            <v>#VALUE!</v>
          </cell>
          <cell r="AF1363"/>
          <cell r="AG1363" t="str">
            <v>KFCELL: Not connected</v>
          </cell>
          <cell r="AH1363" t="str">
            <v>KFCELL: Not connected</v>
          </cell>
          <cell r="AI1363" t="e">
            <v>#VALUE!</v>
          </cell>
          <cell r="AJ1363"/>
          <cell r="AK1363">
            <v>0</v>
          </cell>
          <cell r="AL1363">
            <v>0</v>
          </cell>
          <cell r="AM1363"/>
          <cell r="AN1363" t="e">
            <v>#VALUE!</v>
          </cell>
          <cell r="AO1363" t="e">
            <v>#VALUE!</v>
          </cell>
          <cell r="AP1363" t="e">
            <v>#VALUE!</v>
          </cell>
          <cell r="AQ1363"/>
          <cell r="AR1363">
            <v>0</v>
          </cell>
          <cell r="AS1363">
            <v>0</v>
          </cell>
          <cell r="AT1363" t="e">
            <v>#VALUE!</v>
          </cell>
          <cell r="AU1363"/>
          <cell r="AV1363"/>
          <cell r="AW1363" t="str">
            <v>KFCELL: Not connected</v>
          </cell>
          <cell r="AX1363" t="str">
            <v>KFCELL: Not connected</v>
          </cell>
          <cell r="AY1363" t="e">
            <v>#VALUE!</v>
          </cell>
          <cell r="AZ1363"/>
          <cell r="BA1363" t="str">
            <v>KFCELL: Not connected</v>
          </cell>
          <cell r="BB1363" t="str">
            <v>KFCELL: Not connected</v>
          </cell>
          <cell r="BC1363" t="e">
            <v>#VALUE!</v>
          </cell>
          <cell r="BD1363"/>
          <cell r="BE1363">
            <v>0</v>
          </cell>
          <cell r="BF1363">
            <v>0</v>
          </cell>
          <cell r="BG1363"/>
          <cell r="BH1363" t="e">
            <v>#VALUE!</v>
          </cell>
          <cell r="BI1363" t="e">
            <v>#VALUE!</v>
          </cell>
          <cell r="BJ1363" t="e">
            <v>#VALUE!</v>
          </cell>
          <cell r="BL1363">
            <v>0</v>
          </cell>
          <cell r="BM1363">
            <v>0</v>
          </cell>
          <cell r="BN1363" t="e">
            <v>#VALUE!</v>
          </cell>
          <cell r="BP1363" t="str">
            <v>KFCELL: Not connected</v>
          </cell>
          <cell r="BQ1363" t="str">
            <v>KFCELL: Not connected</v>
          </cell>
          <cell r="BR1363" t="e">
            <v>#VALUE!</v>
          </cell>
          <cell r="BS1363"/>
          <cell r="BT1363" t="str">
            <v>KFCELL: Not connected</v>
          </cell>
          <cell r="BU1363" t="str">
            <v>KFCELL: Not connected</v>
          </cell>
          <cell r="BV1363" t="e">
            <v>#VALUE!</v>
          </cell>
          <cell r="BW1363"/>
          <cell r="BX1363">
            <v>0</v>
          </cell>
          <cell r="BY1363">
            <v>0</v>
          </cell>
          <cell r="BZ1363"/>
          <cell r="CA1363" t="e">
            <v>#VALUE!</v>
          </cell>
          <cell r="CB1363" t="e">
            <v>#VALUE!</v>
          </cell>
          <cell r="CC1363" t="e">
            <v>#VALUE!</v>
          </cell>
          <cell r="CE1363">
            <v>0</v>
          </cell>
          <cell r="CF1363">
            <v>0</v>
          </cell>
          <cell r="CG1363" t="e">
            <v>#VALUE!</v>
          </cell>
        </row>
        <row r="1364">
          <cell r="A1364" t="str">
            <v>F42150099</v>
          </cell>
          <cell r="C1364" t="str">
            <v xml:space="preserve">               F42150099</v>
          </cell>
          <cell r="D1364" t="str">
            <v xml:space="preserve">               Cost of Rentals: Other Manufacturing Costs</v>
          </cell>
          <cell r="K1364" t="b">
            <v>0</v>
          </cell>
          <cell r="L1364" t="b">
            <v>0</v>
          </cell>
          <cell r="M1364" t="b">
            <v>0</v>
          </cell>
          <cell r="N1364" t="b">
            <v>0</v>
          </cell>
          <cell r="O1364" t="b">
            <v>1</v>
          </cell>
          <cell r="P1364" t="b">
            <v>0</v>
          </cell>
          <cell r="Q1364" t="b">
            <v>0</v>
          </cell>
          <cell r="R1364" t="b">
            <v>0</v>
          </cell>
          <cell r="S1364" t="b">
            <v>1</v>
          </cell>
          <cell r="U1364" t="str">
            <v xml:space="preserve">  |         |         |         |         |         |         |         |         |         |         |       + F42150099 - Cost of Rentals: Other Manufacturing Costs</v>
          </cell>
          <cell r="V1364"/>
          <cell r="W1364" t="str">
            <v>Cost of Rentals: Other Manufacturing Costs</v>
          </cell>
          <cell r="X1364" t="str">
            <v>Cost of Rentals: Other Manufacturing Costs</v>
          </cell>
          <cell r="AC1364" t="str">
            <v>KFCELL: Not connected</v>
          </cell>
          <cell r="AD1364" t="str">
            <v>KFCELL: Not connected</v>
          </cell>
          <cell r="AE1364" t="e">
            <v>#VALUE!</v>
          </cell>
          <cell r="AF1364"/>
          <cell r="AG1364" t="str">
            <v>KFCELL: Not connected</v>
          </cell>
          <cell r="AH1364" t="str">
            <v>KFCELL: Not connected</v>
          </cell>
          <cell r="AI1364" t="e">
            <v>#VALUE!</v>
          </cell>
          <cell r="AJ1364"/>
          <cell r="AK1364">
            <v>0</v>
          </cell>
          <cell r="AL1364">
            <v>0</v>
          </cell>
          <cell r="AM1364"/>
          <cell r="AN1364" t="e">
            <v>#VALUE!</v>
          </cell>
          <cell r="AO1364" t="e">
            <v>#VALUE!</v>
          </cell>
          <cell r="AP1364" t="e">
            <v>#VALUE!</v>
          </cell>
          <cell r="AQ1364"/>
          <cell r="AR1364">
            <v>0</v>
          </cell>
          <cell r="AS1364">
            <v>0</v>
          </cell>
          <cell r="AT1364" t="e">
            <v>#VALUE!</v>
          </cell>
          <cell r="AU1364"/>
          <cell r="AV1364"/>
          <cell r="AW1364" t="str">
            <v>KFCELL: Not connected</v>
          </cell>
          <cell r="AX1364" t="str">
            <v>KFCELL: Not connected</v>
          </cell>
          <cell r="AY1364" t="e">
            <v>#VALUE!</v>
          </cell>
          <cell r="AZ1364"/>
          <cell r="BA1364" t="str">
            <v>KFCELL: Not connected</v>
          </cell>
          <cell r="BB1364" t="str">
            <v>KFCELL: Not connected</v>
          </cell>
          <cell r="BC1364" t="e">
            <v>#VALUE!</v>
          </cell>
          <cell r="BD1364"/>
          <cell r="BE1364">
            <v>0</v>
          </cell>
          <cell r="BF1364">
            <v>0</v>
          </cell>
          <cell r="BG1364"/>
          <cell r="BH1364" t="e">
            <v>#VALUE!</v>
          </cell>
          <cell r="BI1364" t="e">
            <v>#VALUE!</v>
          </cell>
          <cell r="BJ1364" t="e">
            <v>#VALUE!</v>
          </cell>
          <cell r="BL1364">
            <v>0</v>
          </cell>
          <cell r="BM1364">
            <v>0</v>
          </cell>
          <cell r="BN1364" t="e">
            <v>#VALUE!</v>
          </cell>
          <cell r="BP1364" t="str">
            <v>KFCELL: Not connected</v>
          </cell>
          <cell r="BQ1364" t="str">
            <v>KFCELL: Not connected</v>
          </cell>
          <cell r="BR1364" t="e">
            <v>#VALUE!</v>
          </cell>
          <cell r="BS1364"/>
          <cell r="BT1364" t="str">
            <v>KFCELL: Not connected</v>
          </cell>
          <cell r="BU1364" t="str">
            <v>KFCELL: Not connected</v>
          </cell>
          <cell r="BV1364" t="e">
            <v>#VALUE!</v>
          </cell>
          <cell r="BW1364"/>
          <cell r="BX1364">
            <v>0</v>
          </cell>
          <cell r="BY1364">
            <v>0</v>
          </cell>
          <cell r="BZ1364"/>
          <cell r="CA1364" t="e">
            <v>#VALUE!</v>
          </cell>
          <cell r="CB1364" t="e">
            <v>#VALUE!</v>
          </cell>
          <cell r="CC1364" t="e">
            <v>#VALUE!</v>
          </cell>
          <cell r="CE1364">
            <v>0</v>
          </cell>
          <cell r="CF1364">
            <v>0</v>
          </cell>
          <cell r="CG1364" t="e">
            <v>#VALUE!</v>
          </cell>
        </row>
        <row r="1365">
          <cell r="A1365" t="str">
            <v>F4215_leaf</v>
          </cell>
          <cell r="C1365" t="str">
            <v xml:space="preserve">               F4215_leaf</v>
          </cell>
          <cell r="D1365" t="str">
            <v xml:space="preserve">               Cost of Sold Equipment Service and Rentals_leaf</v>
          </cell>
          <cell r="K1365" t="b">
            <v>0</v>
          </cell>
          <cell r="L1365" t="b">
            <v>0</v>
          </cell>
          <cell r="M1365" t="b">
            <v>0</v>
          </cell>
          <cell r="N1365" t="b">
            <v>0</v>
          </cell>
          <cell r="O1365" t="b">
            <v>0</v>
          </cell>
          <cell r="P1365" t="b">
            <v>1</v>
          </cell>
          <cell r="Q1365" t="b">
            <v>0</v>
          </cell>
          <cell r="R1365" t="b">
            <v>0</v>
          </cell>
          <cell r="S1365" t="b">
            <v>1</v>
          </cell>
          <cell r="U1365" t="str">
            <v/>
          </cell>
          <cell r="V1365"/>
          <cell r="W1365" t="str">
            <v>Cost of Sold Equipment Service and Rentals_leaf</v>
          </cell>
          <cell r="X1365" t="str">
            <v/>
          </cell>
          <cell r="AC1365">
            <v>0</v>
          </cell>
          <cell r="AD1365">
            <v>0</v>
          </cell>
          <cell r="AE1365">
            <v>0</v>
          </cell>
          <cell r="AF1365"/>
          <cell r="AG1365">
            <v>0</v>
          </cell>
          <cell r="AH1365">
            <v>0</v>
          </cell>
          <cell r="AI1365">
            <v>0</v>
          </cell>
          <cell r="AJ1365"/>
          <cell r="AK1365">
            <v>0</v>
          </cell>
          <cell r="AL1365">
            <v>0</v>
          </cell>
          <cell r="AM1365"/>
          <cell r="AN1365">
            <v>0</v>
          </cell>
          <cell r="AO1365">
            <v>0</v>
          </cell>
          <cell r="AP1365">
            <v>0</v>
          </cell>
          <cell r="AQ1365"/>
          <cell r="AR1365">
            <v>0</v>
          </cell>
          <cell r="AS1365">
            <v>0</v>
          </cell>
          <cell r="AT1365">
            <v>0</v>
          </cell>
          <cell r="AU1365"/>
          <cell r="AV1365"/>
          <cell r="AW1365">
            <v>0</v>
          </cell>
          <cell r="AX1365">
            <v>0</v>
          </cell>
          <cell r="AY1365">
            <v>0</v>
          </cell>
          <cell r="AZ1365"/>
          <cell r="BA1365">
            <v>0</v>
          </cell>
          <cell r="BB1365">
            <v>0</v>
          </cell>
          <cell r="BC1365">
            <v>0</v>
          </cell>
          <cell r="BD1365"/>
          <cell r="BE1365">
            <v>0</v>
          </cell>
          <cell r="BF1365">
            <v>0</v>
          </cell>
          <cell r="BG1365"/>
          <cell r="BH1365">
            <v>0</v>
          </cell>
          <cell r="BI1365">
            <v>0</v>
          </cell>
          <cell r="BJ1365">
            <v>0</v>
          </cell>
          <cell r="BL1365">
            <v>0</v>
          </cell>
          <cell r="BM1365">
            <v>0</v>
          </cell>
          <cell r="BN1365">
            <v>0</v>
          </cell>
          <cell r="BP1365">
            <v>0</v>
          </cell>
          <cell r="BQ1365">
            <v>0</v>
          </cell>
          <cell r="BR1365">
            <v>0</v>
          </cell>
          <cell r="BS1365"/>
          <cell r="BT1365">
            <v>0</v>
          </cell>
          <cell r="BU1365">
            <v>0</v>
          </cell>
          <cell r="BV1365">
            <v>0</v>
          </cell>
          <cell r="BW1365"/>
          <cell r="BX1365">
            <v>0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E1365">
            <v>0</v>
          </cell>
          <cell r="CF1365">
            <v>0</v>
          </cell>
          <cell r="CG1365">
            <v>0</v>
          </cell>
        </row>
        <row r="1366">
          <cell r="A1366" t="str">
            <v>F4216</v>
          </cell>
          <cell r="C1366" t="str">
            <v xml:space="preserve">               F4216</v>
          </cell>
          <cell r="D1366" t="str">
            <v xml:space="preserve">               Cost of Service / Rentals: Amort of Internal Use Software</v>
          </cell>
          <cell r="K1366" t="b">
            <v>0</v>
          </cell>
          <cell r="L1366" t="b">
            <v>0</v>
          </cell>
          <cell r="M1366" t="b">
            <v>0</v>
          </cell>
          <cell r="N1366" t="b">
            <v>0</v>
          </cell>
          <cell r="O1366" t="b">
            <v>1</v>
          </cell>
          <cell r="P1366" t="b">
            <v>0</v>
          </cell>
          <cell r="Q1366" t="b">
            <v>0</v>
          </cell>
          <cell r="R1366" t="b">
            <v>0</v>
          </cell>
          <cell r="S1366" t="b">
            <v>1</v>
          </cell>
          <cell r="U1366" t="str">
            <v xml:space="preserve">  |         |         |         |         |         |         |         |         |         |       + F4216 - Cost Serv / Rentals: Amort Inter Use Software</v>
          </cell>
          <cell r="V1366"/>
          <cell r="W1366" t="str">
            <v>Cost of Service / Rentals: Amort of Internal Use Software</v>
          </cell>
          <cell r="X1366" t="str">
            <v>Cost Serv / Rentals: Amort Inter Use Software</v>
          </cell>
          <cell r="AC1366" t="str">
            <v>KFCELL: Not connected</v>
          </cell>
          <cell r="AD1366" t="str">
            <v>KFCELL: Not connected</v>
          </cell>
          <cell r="AE1366" t="e">
            <v>#VALUE!</v>
          </cell>
          <cell r="AF1366"/>
          <cell r="AG1366" t="str">
            <v>KFCELL: Not connected</v>
          </cell>
          <cell r="AH1366" t="str">
            <v>KFCELL: Not connected</v>
          </cell>
          <cell r="AI1366" t="e">
            <v>#VALUE!</v>
          </cell>
          <cell r="AJ1366"/>
          <cell r="AK1366">
            <v>0</v>
          </cell>
          <cell r="AL1366">
            <v>0</v>
          </cell>
          <cell r="AM1366"/>
          <cell r="AN1366" t="e">
            <v>#VALUE!</v>
          </cell>
          <cell r="AO1366" t="e">
            <v>#VALUE!</v>
          </cell>
          <cell r="AP1366" t="e">
            <v>#VALUE!</v>
          </cell>
          <cell r="AQ1366"/>
          <cell r="AR1366">
            <v>0</v>
          </cell>
          <cell r="AS1366">
            <v>0</v>
          </cell>
          <cell r="AT1366" t="e">
            <v>#VALUE!</v>
          </cell>
          <cell r="AU1366"/>
          <cell r="AV1366"/>
          <cell r="AW1366" t="str">
            <v>KFCELL: Not connected</v>
          </cell>
          <cell r="AX1366" t="str">
            <v>KFCELL: Not connected</v>
          </cell>
          <cell r="AY1366" t="e">
            <v>#VALUE!</v>
          </cell>
          <cell r="AZ1366"/>
          <cell r="BA1366" t="str">
            <v>KFCELL: Not connected</v>
          </cell>
          <cell r="BB1366" t="str">
            <v>KFCELL: Not connected</v>
          </cell>
          <cell r="BC1366" t="e">
            <v>#VALUE!</v>
          </cell>
          <cell r="BD1366"/>
          <cell r="BE1366">
            <v>0</v>
          </cell>
          <cell r="BF1366">
            <v>0</v>
          </cell>
          <cell r="BG1366"/>
          <cell r="BH1366" t="e">
            <v>#VALUE!</v>
          </cell>
          <cell r="BI1366" t="e">
            <v>#VALUE!</v>
          </cell>
          <cell r="BJ1366" t="e">
            <v>#VALUE!</v>
          </cell>
          <cell r="BL1366">
            <v>0</v>
          </cell>
          <cell r="BM1366">
            <v>0</v>
          </cell>
          <cell r="BN1366" t="e">
            <v>#VALUE!</v>
          </cell>
          <cell r="BP1366" t="str">
            <v>KFCELL: Not connected</v>
          </cell>
          <cell r="BQ1366" t="str">
            <v>KFCELL: Not connected</v>
          </cell>
          <cell r="BR1366" t="e">
            <v>#VALUE!</v>
          </cell>
          <cell r="BS1366"/>
          <cell r="BT1366" t="str">
            <v>KFCELL: Not connected</v>
          </cell>
          <cell r="BU1366" t="str">
            <v>KFCELL: Not connected</v>
          </cell>
          <cell r="BV1366" t="e">
            <v>#VALUE!</v>
          </cell>
          <cell r="BW1366"/>
          <cell r="BX1366">
            <v>0</v>
          </cell>
          <cell r="BY1366">
            <v>0</v>
          </cell>
          <cell r="BZ1366"/>
          <cell r="CA1366" t="e">
            <v>#VALUE!</v>
          </cell>
          <cell r="CB1366" t="e">
            <v>#VALUE!</v>
          </cell>
          <cell r="CC1366" t="e">
            <v>#VALUE!</v>
          </cell>
          <cell r="CE1366">
            <v>0</v>
          </cell>
          <cell r="CF1366">
            <v>0</v>
          </cell>
          <cell r="CG1366" t="e">
            <v>#VALUE!</v>
          </cell>
        </row>
        <row r="1367">
          <cell r="A1367" t="str">
            <v>F4225</v>
          </cell>
          <cell r="C1367" t="str">
            <v xml:space="preserve">               F4225</v>
          </cell>
          <cell r="D1367" t="str">
            <v xml:space="preserve">               Non Equip Inv Prov: Rental / Service</v>
          </cell>
          <cell r="K1367" t="b">
            <v>0</v>
          </cell>
          <cell r="L1367" t="b">
            <v>0</v>
          </cell>
          <cell r="M1367" t="b">
            <v>0</v>
          </cell>
          <cell r="N1367" t="b">
            <v>0</v>
          </cell>
          <cell r="O1367" t="b">
            <v>1</v>
          </cell>
          <cell r="P1367" t="b">
            <v>0</v>
          </cell>
          <cell r="Q1367" t="b">
            <v>0</v>
          </cell>
          <cell r="R1367" t="b">
            <v>0</v>
          </cell>
          <cell r="S1367" t="b">
            <v>1</v>
          </cell>
          <cell r="U1367" t="str">
            <v xml:space="preserve">  |         |         |         |         |         |         |         |         |         |       + F4225 - Non Equip Inv Prov: Rental / Serv</v>
          </cell>
          <cell r="V1367"/>
          <cell r="W1367" t="str">
            <v>Non Equip Inv Prov: Rental / Service</v>
          </cell>
          <cell r="X1367" t="str">
            <v>Non Equip Inv Prov: Rental / Serv</v>
          </cell>
          <cell r="AC1367" t="str">
            <v>KFCELL: Not connected</v>
          </cell>
          <cell r="AD1367" t="str">
            <v>KFCELL: Not connected</v>
          </cell>
          <cell r="AE1367" t="e">
            <v>#VALUE!</v>
          </cell>
          <cell r="AF1367"/>
          <cell r="AG1367" t="str">
            <v>KFCELL: Not connected</v>
          </cell>
          <cell r="AH1367" t="str">
            <v>KFCELL: Not connected</v>
          </cell>
          <cell r="AI1367" t="e">
            <v>#VALUE!</v>
          </cell>
          <cell r="AJ1367"/>
          <cell r="AK1367">
            <v>0</v>
          </cell>
          <cell r="AL1367">
            <v>0</v>
          </cell>
          <cell r="AM1367"/>
          <cell r="AN1367" t="e">
            <v>#VALUE!</v>
          </cell>
          <cell r="AO1367" t="e">
            <v>#VALUE!</v>
          </cell>
          <cell r="AP1367" t="e">
            <v>#VALUE!</v>
          </cell>
          <cell r="AQ1367"/>
          <cell r="AR1367">
            <v>0</v>
          </cell>
          <cell r="AS1367">
            <v>0</v>
          </cell>
          <cell r="AT1367" t="e">
            <v>#VALUE!</v>
          </cell>
          <cell r="AU1367"/>
          <cell r="AV1367"/>
          <cell r="AW1367" t="str">
            <v>KFCELL: Not connected</v>
          </cell>
          <cell r="AX1367" t="str">
            <v>KFCELL: Not connected</v>
          </cell>
          <cell r="AY1367" t="e">
            <v>#VALUE!</v>
          </cell>
          <cell r="AZ1367"/>
          <cell r="BA1367" t="str">
            <v>KFCELL: Not connected</v>
          </cell>
          <cell r="BB1367" t="str">
            <v>KFCELL: Not connected</v>
          </cell>
          <cell r="BC1367" t="e">
            <v>#VALUE!</v>
          </cell>
          <cell r="BD1367"/>
          <cell r="BE1367">
            <v>0</v>
          </cell>
          <cell r="BF1367">
            <v>0</v>
          </cell>
          <cell r="BG1367"/>
          <cell r="BH1367" t="e">
            <v>#VALUE!</v>
          </cell>
          <cell r="BI1367" t="e">
            <v>#VALUE!</v>
          </cell>
          <cell r="BJ1367" t="e">
            <v>#VALUE!</v>
          </cell>
          <cell r="BL1367">
            <v>0</v>
          </cell>
          <cell r="BM1367">
            <v>0</v>
          </cell>
          <cell r="BN1367" t="e">
            <v>#VALUE!</v>
          </cell>
          <cell r="BP1367" t="str">
            <v>KFCELL: Not connected</v>
          </cell>
          <cell r="BQ1367" t="str">
            <v>KFCELL: Not connected</v>
          </cell>
          <cell r="BR1367" t="e">
            <v>#VALUE!</v>
          </cell>
          <cell r="BS1367"/>
          <cell r="BT1367" t="str">
            <v>KFCELL: Not connected</v>
          </cell>
          <cell r="BU1367" t="str">
            <v>KFCELL: Not connected</v>
          </cell>
          <cell r="BV1367" t="e">
            <v>#VALUE!</v>
          </cell>
          <cell r="BW1367"/>
          <cell r="BX1367">
            <v>0</v>
          </cell>
          <cell r="BY1367">
            <v>0</v>
          </cell>
          <cell r="BZ1367"/>
          <cell r="CA1367" t="e">
            <v>#VALUE!</v>
          </cell>
          <cell r="CB1367" t="e">
            <v>#VALUE!</v>
          </cell>
          <cell r="CC1367" t="e">
            <v>#VALUE!</v>
          </cell>
          <cell r="CE1367">
            <v>0</v>
          </cell>
          <cell r="CF1367">
            <v>0</v>
          </cell>
          <cell r="CG1367" t="e">
            <v>#VALUE!</v>
          </cell>
        </row>
        <row r="1368">
          <cell r="A1368" t="str">
            <v>F4235</v>
          </cell>
          <cell r="C1368" t="str">
            <v xml:space="preserve">               F4235</v>
          </cell>
          <cell r="D1368" t="str">
            <v xml:space="preserve">               Non MS Rental Equip: Obsolescence</v>
          </cell>
          <cell r="K1368" t="b">
            <v>0</v>
          </cell>
          <cell r="L1368" t="b">
            <v>0</v>
          </cell>
          <cell r="M1368" t="b">
            <v>0</v>
          </cell>
          <cell r="N1368" t="b">
            <v>0</v>
          </cell>
          <cell r="O1368" t="b">
            <v>1</v>
          </cell>
          <cell r="P1368" t="b">
            <v>0</v>
          </cell>
          <cell r="Q1368" t="b">
            <v>0</v>
          </cell>
          <cell r="R1368" t="b">
            <v>0</v>
          </cell>
          <cell r="S1368" t="b">
            <v>1</v>
          </cell>
          <cell r="U1368" t="str">
            <v xml:space="preserve">  |         |         |         |         |         |         |         |         |         |       + F4235 - Non MS Rental Equip: Obsolescence</v>
          </cell>
          <cell r="V1368"/>
          <cell r="W1368" t="str">
            <v>Non MS Rental Equip: Obsolescence</v>
          </cell>
          <cell r="X1368" t="str">
            <v>Non MS Rental Equip: Obsolescence</v>
          </cell>
          <cell r="AC1368" t="str">
            <v>KFCELL: Not connected</v>
          </cell>
          <cell r="AD1368" t="str">
            <v>KFCELL: Not connected</v>
          </cell>
          <cell r="AE1368" t="e">
            <v>#VALUE!</v>
          </cell>
          <cell r="AF1368"/>
          <cell r="AG1368" t="str">
            <v>KFCELL: Not connected</v>
          </cell>
          <cell r="AH1368" t="str">
            <v>KFCELL: Not connected</v>
          </cell>
          <cell r="AI1368" t="e">
            <v>#VALUE!</v>
          </cell>
          <cell r="AJ1368"/>
          <cell r="AK1368">
            <v>0</v>
          </cell>
          <cell r="AL1368">
            <v>0</v>
          </cell>
          <cell r="AM1368"/>
          <cell r="AN1368" t="e">
            <v>#VALUE!</v>
          </cell>
          <cell r="AO1368" t="e">
            <v>#VALUE!</v>
          </cell>
          <cell r="AP1368" t="e">
            <v>#VALUE!</v>
          </cell>
          <cell r="AQ1368"/>
          <cell r="AR1368">
            <v>0</v>
          </cell>
          <cell r="AS1368">
            <v>0</v>
          </cell>
          <cell r="AT1368" t="e">
            <v>#VALUE!</v>
          </cell>
          <cell r="AU1368"/>
          <cell r="AV1368"/>
          <cell r="AW1368" t="str">
            <v>KFCELL: Not connected</v>
          </cell>
          <cell r="AX1368" t="str">
            <v>KFCELL: Not connected</v>
          </cell>
          <cell r="AY1368" t="e">
            <v>#VALUE!</v>
          </cell>
          <cell r="AZ1368"/>
          <cell r="BA1368" t="str">
            <v>KFCELL: Not connected</v>
          </cell>
          <cell r="BB1368" t="str">
            <v>KFCELL: Not connected</v>
          </cell>
          <cell r="BC1368" t="e">
            <v>#VALUE!</v>
          </cell>
          <cell r="BD1368"/>
          <cell r="BE1368">
            <v>0</v>
          </cell>
          <cell r="BF1368">
            <v>0</v>
          </cell>
          <cell r="BG1368"/>
          <cell r="BH1368" t="e">
            <v>#VALUE!</v>
          </cell>
          <cell r="BI1368" t="e">
            <v>#VALUE!</v>
          </cell>
          <cell r="BJ1368" t="e">
            <v>#VALUE!</v>
          </cell>
          <cell r="BL1368">
            <v>0</v>
          </cell>
          <cell r="BM1368">
            <v>0</v>
          </cell>
          <cell r="BN1368" t="e">
            <v>#VALUE!</v>
          </cell>
          <cell r="BP1368" t="str">
            <v>KFCELL: Not connected</v>
          </cell>
          <cell r="BQ1368" t="str">
            <v>KFCELL: Not connected</v>
          </cell>
          <cell r="BR1368" t="e">
            <v>#VALUE!</v>
          </cell>
          <cell r="BS1368"/>
          <cell r="BT1368" t="str">
            <v>KFCELL: Not connected</v>
          </cell>
          <cell r="BU1368" t="str">
            <v>KFCELL: Not connected</v>
          </cell>
          <cell r="BV1368" t="e">
            <v>#VALUE!</v>
          </cell>
          <cell r="BW1368"/>
          <cell r="BX1368">
            <v>0</v>
          </cell>
          <cell r="BY1368">
            <v>0</v>
          </cell>
          <cell r="BZ1368"/>
          <cell r="CA1368" t="e">
            <v>#VALUE!</v>
          </cell>
          <cell r="CB1368" t="e">
            <v>#VALUE!</v>
          </cell>
          <cell r="CC1368" t="e">
            <v>#VALUE!</v>
          </cell>
          <cell r="CE1368">
            <v>0</v>
          </cell>
          <cell r="CF1368">
            <v>0</v>
          </cell>
          <cell r="CG1368" t="e">
            <v>#VALUE!</v>
          </cell>
        </row>
        <row r="1369">
          <cell r="A1369" t="str">
            <v>F4430</v>
          </cell>
          <cell r="C1369" t="str">
            <v xml:space="preserve">               F4430</v>
          </cell>
          <cell r="D1369" t="str">
            <v xml:space="preserve">               Cost of Other Revenue</v>
          </cell>
          <cell r="K1369" t="b">
            <v>0</v>
          </cell>
          <cell r="L1369" t="b">
            <v>0</v>
          </cell>
          <cell r="M1369" t="b">
            <v>0</v>
          </cell>
          <cell r="N1369" t="b">
            <v>0</v>
          </cell>
          <cell r="O1369" t="b">
            <v>1</v>
          </cell>
          <cell r="P1369" t="b">
            <v>0</v>
          </cell>
          <cell r="Q1369" t="b">
            <v>0</v>
          </cell>
          <cell r="R1369" t="b">
            <v>0</v>
          </cell>
          <cell r="S1369" t="b">
            <v>1</v>
          </cell>
          <cell r="U1369" t="str">
            <v xml:space="preserve">  |         |         |         |         |         |         |         |         |         |       + F4430 - Cost of Other Revenue</v>
          </cell>
          <cell r="V1369"/>
          <cell r="W1369" t="str">
            <v>Cost of Other Revenue</v>
          </cell>
          <cell r="X1369" t="str">
            <v>Cost of Other Revenue</v>
          </cell>
          <cell r="AC1369" t="str">
            <v>KFCELL: Not connected</v>
          </cell>
          <cell r="AD1369" t="str">
            <v>KFCELL: Not connected</v>
          </cell>
          <cell r="AE1369" t="e">
            <v>#VALUE!</v>
          </cell>
          <cell r="AF1369"/>
          <cell r="AG1369" t="str">
            <v>KFCELL: Not connected</v>
          </cell>
          <cell r="AH1369" t="str">
            <v>KFCELL: Not connected</v>
          </cell>
          <cell r="AI1369" t="e">
            <v>#VALUE!</v>
          </cell>
          <cell r="AJ1369"/>
          <cell r="AK1369">
            <v>0</v>
          </cell>
          <cell r="AL1369">
            <v>0</v>
          </cell>
          <cell r="AM1369"/>
          <cell r="AN1369" t="e">
            <v>#VALUE!</v>
          </cell>
          <cell r="AO1369" t="e">
            <v>#VALUE!</v>
          </cell>
          <cell r="AP1369" t="e">
            <v>#VALUE!</v>
          </cell>
          <cell r="AQ1369"/>
          <cell r="AR1369">
            <v>0</v>
          </cell>
          <cell r="AS1369">
            <v>0</v>
          </cell>
          <cell r="AT1369" t="e">
            <v>#VALUE!</v>
          </cell>
          <cell r="AU1369"/>
          <cell r="AV1369"/>
          <cell r="AW1369" t="str">
            <v>KFCELL: Not connected</v>
          </cell>
          <cell r="AX1369" t="str">
            <v>KFCELL: Not connected</v>
          </cell>
          <cell r="AY1369" t="e">
            <v>#VALUE!</v>
          </cell>
          <cell r="AZ1369"/>
          <cell r="BA1369" t="str">
            <v>KFCELL: Not connected</v>
          </cell>
          <cell r="BB1369" t="str">
            <v>KFCELL: Not connected</v>
          </cell>
          <cell r="BC1369" t="e">
            <v>#VALUE!</v>
          </cell>
          <cell r="BD1369"/>
          <cell r="BE1369">
            <v>0</v>
          </cell>
          <cell r="BF1369">
            <v>0</v>
          </cell>
          <cell r="BG1369"/>
          <cell r="BH1369" t="e">
            <v>#VALUE!</v>
          </cell>
          <cell r="BI1369" t="e">
            <v>#VALUE!</v>
          </cell>
          <cell r="BJ1369" t="e">
            <v>#VALUE!</v>
          </cell>
          <cell r="BL1369">
            <v>0</v>
          </cell>
          <cell r="BM1369">
            <v>0</v>
          </cell>
          <cell r="BN1369" t="e">
            <v>#VALUE!</v>
          </cell>
          <cell r="BP1369" t="str">
            <v>KFCELL: Not connected</v>
          </cell>
          <cell r="BQ1369" t="str">
            <v>KFCELL: Not connected</v>
          </cell>
          <cell r="BR1369" t="e">
            <v>#VALUE!</v>
          </cell>
          <cell r="BS1369"/>
          <cell r="BT1369" t="str">
            <v>KFCELL: Not connected</v>
          </cell>
          <cell r="BU1369" t="str">
            <v>KFCELL: Not connected</v>
          </cell>
          <cell r="BV1369" t="e">
            <v>#VALUE!</v>
          </cell>
          <cell r="BW1369"/>
          <cell r="BX1369">
            <v>0</v>
          </cell>
          <cell r="BY1369">
            <v>0</v>
          </cell>
          <cell r="BZ1369"/>
          <cell r="CA1369" t="e">
            <v>#VALUE!</v>
          </cell>
          <cell r="CB1369" t="e">
            <v>#VALUE!</v>
          </cell>
          <cell r="CC1369" t="e">
            <v>#VALUE!</v>
          </cell>
          <cell r="CE1369">
            <v>0</v>
          </cell>
          <cell r="CF1369">
            <v>0</v>
          </cell>
          <cell r="CG1369" t="e">
            <v>#VALUE!</v>
          </cell>
        </row>
        <row r="1370">
          <cell r="A1370" t="str">
            <v>F4218</v>
          </cell>
          <cell r="C1370" t="str">
            <v xml:space="preserve">               F4218</v>
          </cell>
          <cell r="D1370" t="str">
            <v xml:space="preserve">               Cost of Rental: Mfg Cost Variances</v>
          </cell>
          <cell r="K1370" t="b">
            <v>0</v>
          </cell>
          <cell r="L1370" t="b">
            <v>0</v>
          </cell>
          <cell r="M1370" t="b">
            <v>0</v>
          </cell>
          <cell r="N1370" t="b">
            <v>0</v>
          </cell>
          <cell r="O1370" t="b">
            <v>1</v>
          </cell>
          <cell r="P1370" t="b">
            <v>0</v>
          </cell>
          <cell r="Q1370" t="b">
            <v>0</v>
          </cell>
          <cell r="R1370" t="b">
            <v>0</v>
          </cell>
          <cell r="S1370" t="b">
            <v>1</v>
          </cell>
          <cell r="U1370" t="str">
            <v xml:space="preserve">  |         |         |         |         |         |         |         |         |         |       + F4218 - Cost of Rental: Mfg Cost Variances</v>
          </cell>
          <cell r="V1370"/>
          <cell r="W1370" t="str">
            <v>Cost of Rental: Mfg Cost Variances</v>
          </cell>
          <cell r="X1370" t="str">
            <v>Cost of Rental: Mfg Cost Variances</v>
          </cell>
          <cell r="AC1370" t="str">
            <v>KFCELL: Not connected</v>
          </cell>
          <cell r="AD1370" t="str">
            <v>KFCELL: Not connected</v>
          </cell>
          <cell r="AE1370" t="e">
            <v>#VALUE!</v>
          </cell>
          <cell r="AF1370"/>
          <cell r="AG1370" t="str">
            <v>KFCELL: Not connected</v>
          </cell>
          <cell r="AH1370" t="str">
            <v>KFCELL: Not connected</v>
          </cell>
          <cell r="AI1370" t="e">
            <v>#VALUE!</v>
          </cell>
          <cell r="AJ1370"/>
          <cell r="AK1370">
            <v>0</v>
          </cell>
          <cell r="AL1370">
            <v>0</v>
          </cell>
          <cell r="AM1370"/>
          <cell r="AN1370" t="e">
            <v>#VALUE!</v>
          </cell>
          <cell r="AO1370" t="e">
            <v>#VALUE!</v>
          </cell>
          <cell r="AP1370" t="e">
            <v>#VALUE!</v>
          </cell>
          <cell r="AQ1370"/>
          <cell r="AR1370">
            <v>0</v>
          </cell>
          <cell r="AS1370">
            <v>0</v>
          </cell>
          <cell r="AT1370" t="e">
            <v>#VALUE!</v>
          </cell>
          <cell r="AU1370"/>
          <cell r="AV1370"/>
          <cell r="AW1370" t="str">
            <v>KFCELL: Not connected</v>
          </cell>
          <cell r="AX1370" t="str">
            <v>KFCELL: Not connected</v>
          </cell>
          <cell r="AY1370" t="e">
            <v>#VALUE!</v>
          </cell>
          <cell r="AZ1370"/>
          <cell r="BA1370" t="str">
            <v>KFCELL: Not connected</v>
          </cell>
          <cell r="BB1370" t="str">
            <v>KFCELL: Not connected</v>
          </cell>
          <cell r="BC1370" t="e">
            <v>#VALUE!</v>
          </cell>
          <cell r="BD1370"/>
          <cell r="BE1370">
            <v>0</v>
          </cell>
          <cell r="BF1370">
            <v>0</v>
          </cell>
          <cell r="BG1370"/>
          <cell r="BH1370" t="e">
            <v>#VALUE!</v>
          </cell>
          <cell r="BI1370" t="e">
            <v>#VALUE!</v>
          </cell>
          <cell r="BJ1370" t="e">
            <v>#VALUE!</v>
          </cell>
          <cell r="BL1370">
            <v>0</v>
          </cell>
          <cell r="BM1370">
            <v>0</v>
          </cell>
          <cell r="BN1370" t="e">
            <v>#VALUE!</v>
          </cell>
          <cell r="BP1370" t="str">
            <v>KFCELL: Not connected</v>
          </cell>
          <cell r="BQ1370" t="str">
            <v>KFCELL: Not connected</v>
          </cell>
          <cell r="BR1370" t="e">
            <v>#VALUE!</v>
          </cell>
          <cell r="BS1370"/>
          <cell r="BT1370" t="str">
            <v>KFCELL: Not connected</v>
          </cell>
          <cell r="BU1370" t="str">
            <v>KFCELL: Not connected</v>
          </cell>
          <cell r="BV1370" t="e">
            <v>#VALUE!</v>
          </cell>
          <cell r="BW1370"/>
          <cell r="BX1370">
            <v>0</v>
          </cell>
          <cell r="BY1370">
            <v>0</v>
          </cell>
          <cell r="BZ1370"/>
          <cell r="CA1370" t="e">
            <v>#VALUE!</v>
          </cell>
          <cell r="CB1370" t="e">
            <v>#VALUE!</v>
          </cell>
          <cell r="CC1370" t="e">
            <v>#VALUE!</v>
          </cell>
          <cell r="CE1370">
            <v>0</v>
          </cell>
          <cell r="CF1370">
            <v>0</v>
          </cell>
          <cell r="CG1370" t="e">
            <v>#VALUE!</v>
          </cell>
        </row>
        <row r="1371">
          <cell r="A1371" t="str">
            <v>F4219</v>
          </cell>
          <cell r="C1371" t="str">
            <v xml:space="preserve">               F4219</v>
          </cell>
          <cell r="D1371" t="str">
            <v xml:space="preserve">               Cost of Rentals: MCV Depreciation Expense</v>
          </cell>
          <cell r="K1371" t="b">
            <v>0</v>
          </cell>
          <cell r="L1371" t="b">
            <v>0</v>
          </cell>
          <cell r="M1371" t="b">
            <v>0</v>
          </cell>
          <cell r="N1371" t="b">
            <v>0</v>
          </cell>
          <cell r="O1371" t="b">
            <v>1</v>
          </cell>
          <cell r="P1371" t="b">
            <v>0</v>
          </cell>
          <cell r="Q1371" t="b">
            <v>0</v>
          </cell>
          <cell r="R1371" t="b">
            <v>0</v>
          </cell>
          <cell r="S1371" t="b">
            <v>1</v>
          </cell>
          <cell r="U1371" t="str">
            <v xml:space="preserve">  |         |         |         |         |         |         |         |         |         |       + F4219 - Cost of Rentals: MCV Depreciation Exp</v>
          </cell>
          <cell r="V1371"/>
          <cell r="W1371" t="str">
            <v>Cost of Rentals: MCV Depreciation Expense</v>
          </cell>
          <cell r="X1371" t="str">
            <v>Cost of Rentals: MCV Depreciation Exp</v>
          </cell>
          <cell r="AC1371" t="str">
            <v>KFCELL: Not connected</v>
          </cell>
          <cell r="AD1371" t="str">
            <v>KFCELL: Not connected</v>
          </cell>
          <cell r="AE1371" t="e">
            <v>#VALUE!</v>
          </cell>
          <cell r="AF1371"/>
          <cell r="AG1371" t="str">
            <v>KFCELL: Not connected</v>
          </cell>
          <cell r="AH1371" t="str">
            <v>KFCELL: Not connected</v>
          </cell>
          <cell r="AI1371" t="e">
            <v>#VALUE!</v>
          </cell>
          <cell r="AJ1371"/>
          <cell r="AK1371">
            <v>0</v>
          </cell>
          <cell r="AL1371">
            <v>0</v>
          </cell>
          <cell r="AM1371"/>
          <cell r="AN1371" t="e">
            <v>#VALUE!</v>
          </cell>
          <cell r="AO1371" t="e">
            <v>#VALUE!</v>
          </cell>
          <cell r="AP1371" t="e">
            <v>#VALUE!</v>
          </cell>
          <cell r="AQ1371"/>
          <cell r="AR1371">
            <v>0</v>
          </cell>
          <cell r="AS1371">
            <v>0</v>
          </cell>
          <cell r="AT1371" t="e">
            <v>#VALUE!</v>
          </cell>
          <cell r="AU1371"/>
          <cell r="AV1371"/>
          <cell r="AW1371" t="str">
            <v>KFCELL: Not connected</v>
          </cell>
          <cell r="AX1371" t="str">
            <v>KFCELL: Not connected</v>
          </cell>
          <cell r="AY1371" t="e">
            <v>#VALUE!</v>
          </cell>
          <cell r="AZ1371"/>
          <cell r="BA1371" t="str">
            <v>KFCELL: Not connected</v>
          </cell>
          <cell r="BB1371" t="str">
            <v>KFCELL: Not connected</v>
          </cell>
          <cell r="BC1371" t="e">
            <v>#VALUE!</v>
          </cell>
          <cell r="BD1371"/>
          <cell r="BE1371">
            <v>0</v>
          </cell>
          <cell r="BF1371">
            <v>0</v>
          </cell>
          <cell r="BG1371"/>
          <cell r="BH1371" t="e">
            <v>#VALUE!</v>
          </cell>
          <cell r="BI1371" t="e">
            <v>#VALUE!</v>
          </cell>
          <cell r="BJ1371" t="e">
            <v>#VALUE!</v>
          </cell>
          <cell r="BL1371">
            <v>0</v>
          </cell>
          <cell r="BM1371">
            <v>0</v>
          </cell>
          <cell r="BN1371" t="e">
            <v>#VALUE!</v>
          </cell>
          <cell r="BP1371" t="str">
            <v>KFCELL: Not connected</v>
          </cell>
          <cell r="BQ1371" t="str">
            <v>KFCELL: Not connected</v>
          </cell>
          <cell r="BR1371" t="e">
            <v>#VALUE!</v>
          </cell>
          <cell r="BS1371"/>
          <cell r="BT1371" t="str">
            <v>KFCELL: Not connected</v>
          </cell>
          <cell r="BU1371" t="str">
            <v>KFCELL: Not connected</v>
          </cell>
          <cell r="BV1371" t="e">
            <v>#VALUE!</v>
          </cell>
          <cell r="BW1371"/>
          <cell r="BX1371">
            <v>0</v>
          </cell>
          <cell r="BY1371">
            <v>0</v>
          </cell>
          <cell r="BZ1371"/>
          <cell r="CA1371" t="e">
            <v>#VALUE!</v>
          </cell>
          <cell r="CB1371" t="e">
            <v>#VALUE!</v>
          </cell>
          <cell r="CC1371" t="e">
            <v>#VALUE!</v>
          </cell>
          <cell r="CE1371">
            <v>0</v>
          </cell>
          <cell r="CF1371">
            <v>0</v>
          </cell>
          <cell r="CG1371" t="e">
            <v>#VALUE!</v>
          </cell>
        </row>
        <row r="1372">
          <cell r="A1372" t="str">
            <v>F9445_leaf</v>
          </cell>
          <cell r="C1372" t="str">
            <v xml:space="preserve">               F9445_leaf</v>
          </cell>
          <cell r="D1372" t="str">
            <v xml:space="preserve">               Cost of Service and Rental (Post-Sale)_Leaf</v>
          </cell>
          <cell r="K1372" t="b">
            <v>0</v>
          </cell>
          <cell r="L1372" t="b">
            <v>0</v>
          </cell>
          <cell r="M1372" t="b">
            <v>0</v>
          </cell>
          <cell r="N1372" t="b">
            <v>0</v>
          </cell>
          <cell r="O1372" t="b">
            <v>0</v>
          </cell>
          <cell r="P1372" t="b">
            <v>1</v>
          </cell>
          <cell r="Q1372" t="b">
            <v>0</v>
          </cell>
          <cell r="R1372" t="b">
            <v>0</v>
          </cell>
          <cell r="S1372" t="b">
            <v>1</v>
          </cell>
          <cell r="U1372" t="str">
            <v/>
          </cell>
          <cell r="V1372"/>
          <cell r="W1372" t="str">
            <v>Cost of Service and Rental (Post-Sale)_Leaf</v>
          </cell>
          <cell r="X1372" t="str">
            <v/>
          </cell>
          <cell r="AC1372">
            <v>0</v>
          </cell>
          <cell r="AD1372">
            <v>0</v>
          </cell>
          <cell r="AE1372">
            <v>0</v>
          </cell>
          <cell r="AF1372"/>
          <cell r="AG1372">
            <v>0</v>
          </cell>
          <cell r="AH1372">
            <v>0</v>
          </cell>
          <cell r="AI1372">
            <v>0</v>
          </cell>
          <cell r="AJ1372"/>
          <cell r="AK1372">
            <v>0</v>
          </cell>
          <cell r="AL1372">
            <v>0</v>
          </cell>
          <cell r="AM1372"/>
          <cell r="AN1372">
            <v>0</v>
          </cell>
          <cell r="AO1372">
            <v>0</v>
          </cell>
          <cell r="AP1372">
            <v>0</v>
          </cell>
          <cell r="AQ1372"/>
          <cell r="AR1372">
            <v>0</v>
          </cell>
          <cell r="AS1372">
            <v>0</v>
          </cell>
          <cell r="AT1372">
            <v>0</v>
          </cell>
          <cell r="AU1372"/>
          <cell r="AV1372"/>
          <cell r="AW1372">
            <v>0</v>
          </cell>
          <cell r="AX1372">
            <v>0</v>
          </cell>
          <cell r="AY1372">
            <v>0</v>
          </cell>
          <cell r="AZ1372"/>
          <cell r="BA1372">
            <v>0</v>
          </cell>
          <cell r="BB1372">
            <v>0</v>
          </cell>
          <cell r="BC1372">
            <v>0</v>
          </cell>
          <cell r="BD1372"/>
          <cell r="BE1372">
            <v>0</v>
          </cell>
          <cell r="BF1372">
            <v>0</v>
          </cell>
          <cell r="BG1372"/>
          <cell r="BH1372">
            <v>0</v>
          </cell>
          <cell r="BI1372">
            <v>0</v>
          </cell>
          <cell r="BJ1372">
            <v>0</v>
          </cell>
          <cell r="BL1372">
            <v>0</v>
          </cell>
          <cell r="BM1372">
            <v>0</v>
          </cell>
          <cell r="BN1372">
            <v>0</v>
          </cell>
          <cell r="BP1372">
            <v>0</v>
          </cell>
          <cell r="BQ1372">
            <v>0</v>
          </cell>
          <cell r="BR1372">
            <v>0</v>
          </cell>
          <cell r="BS1372"/>
          <cell r="BT1372">
            <v>0</v>
          </cell>
          <cell r="BU1372">
            <v>0</v>
          </cell>
          <cell r="BV1372">
            <v>0</v>
          </cell>
          <cell r="BW1372"/>
          <cell r="BX1372">
            <v>0</v>
          </cell>
          <cell r="BY1372">
            <v>0</v>
          </cell>
          <cell r="BZ1372"/>
          <cell r="CA1372">
            <v>0</v>
          </cell>
          <cell r="CB1372">
            <v>0</v>
          </cell>
          <cell r="CC1372">
            <v>0</v>
          </cell>
          <cell r="CE1372">
            <v>0</v>
          </cell>
          <cell r="CF1372">
            <v>0</v>
          </cell>
          <cell r="CG1372">
            <v>0</v>
          </cell>
        </row>
        <row r="1373">
          <cell r="A1373" t="str">
            <v>F999796</v>
          </cell>
          <cell r="C1373" t="str">
            <v xml:space="preserve">          F999796</v>
          </cell>
          <cell r="D1373" t="str">
            <v xml:space="preserve">          Cost of Service and Rental: Other</v>
          </cell>
          <cell r="K1373" t="b">
            <v>0</v>
          </cell>
          <cell r="L1373" t="b">
            <v>0</v>
          </cell>
          <cell r="M1373" t="b">
            <v>0</v>
          </cell>
          <cell r="N1373" t="b">
            <v>0</v>
          </cell>
          <cell r="O1373" t="b">
            <v>0</v>
          </cell>
          <cell r="P1373" t="b">
            <v>0</v>
          </cell>
          <cell r="Q1373" t="b">
            <v>1</v>
          </cell>
          <cell r="R1373" t="b">
            <v>0</v>
          </cell>
          <cell r="S1373" t="b">
            <v>0</v>
          </cell>
          <cell r="U1373" t="str">
            <v>Calc F999796 : Cost of Service and Rental: Other</v>
          </cell>
          <cell r="V1373"/>
          <cell r="W1373" t="str">
            <v>Cost of Service and Rental: Other</v>
          </cell>
          <cell r="X1373" t="str">
            <v>Calc F999796 : Cost of Service and Rental: Other</v>
          </cell>
          <cell r="AC1373" t="str">
            <v>Calc Req</v>
          </cell>
          <cell r="AD1373" t="str">
            <v>Calc Req</v>
          </cell>
          <cell r="AE1373" t="str">
            <v>Cal Req</v>
          </cell>
          <cell r="AF1373"/>
          <cell r="AG1373" t="str">
            <v>Calc Req</v>
          </cell>
          <cell r="AH1373" t="str">
            <v>Calc Req</v>
          </cell>
          <cell r="AI1373" t="str">
            <v>Cal Req</v>
          </cell>
          <cell r="AJ1373"/>
          <cell r="AK1373">
            <v>0</v>
          </cell>
          <cell r="AL1373">
            <v>0</v>
          </cell>
          <cell r="AM1373"/>
          <cell r="AN1373" t="str">
            <v>Calc Req</v>
          </cell>
          <cell r="AO1373" t="str">
            <v>Calc Req</v>
          </cell>
          <cell r="AP1373" t="str">
            <v>Calc Req</v>
          </cell>
          <cell r="AQ1373"/>
          <cell r="AR1373">
            <v>0</v>
          </cell>
          <cell r="AS1373">
            <v>0</v>
          </cell>
          <cell r="AT1373" t="str">
            <v>Calc Req</v>
          </cell>
          <cell r="AU1373"/>
          <cell r="AV1373"/>
          <cell r="AW1373" t="str">
            <v>Calc Req</v>
          </cell>
          <cell r="AX1373" t="str">
            <v>Calc Req</v>
          </cell>
          <cell r="AY1373" t="str">
            <v>Cal Req</v>
          </cell>
          <cell r="AZ1373"/>
          <cell r="BA1373" t="str">
            <v>Calc Req</v>
          </cell>
          <cell r="BB1373" t="str">
            <v>Calc Req</v>
          </cell>
          <cell r="BC1373" t="str">
            <v>Cal Req</v>
          </cell>
          <cell r="BD1373"/>
          <cell r="BE1373">
            <v>0</v>
          </cell>
          <cell r="BF1373">
            <v>0</v>
          </cell>
          <cell r="BG1373"/>
          <cell r="BH1373" t="str">
            <v>Calc Req</v>
          </cell>
          <cell r="BI1373" t="str">
            <v>Calc Req</v>
          </cell>
          <cell r="BJ1373" t="str">
            <v>Calc Req</v>
          </cell>
          <cell r="BL1373">
            <v>0</v>
          </cell>
          <cell r="BM1373">
            <v>0</v>
          </cell>
          <cell r="BN1373" t="str">
            <v>Calc Req</v>
          </cell>
          <cell r="BP1373" t="str">
            <v>Calc Req</v>
          </cell>
          <cell r="BQ1373" t="str">
            <v>Calc Req</v>
          </cell>
          <cell r="BR1373" t="str">
            <v>Cal Req</v>
          </cell>
          <cell r="BS1373"/>
          <cell r="BT1373" t="str">
            <v>Calc Req</v>
          </cell>
          <cell r="BU1373" t="str">
            <v>Calc Req</v>
          </cell>
          <cell r="BV1373" t="str">
            <v>Cal Req</v>
          </cell>
          <cell r="BW1373"/>
          <cell r="BX1373">
            <v>0</v>
          </cell>
          <cell r="BY1373">
            <v>0</v>
          </cell>
          <cell r="BZ1373"/>
          <cell r="CA1373" t="str">
            <v>Calc Req</v>
          </cell>
          <cell r="CB1373" t="str">
            <v>Calc Req</v>
          </cell>
          <cell r="CC1373" t="str">
            <v>Calc Req</v>
          </cell>
          <cell r="CE1373">
            <v>0</v>
          </cell>
          <cell r="CF1373">
            <v>0</v>
          </cell>
          <cell r="CG1373" t="str">
            <v>Calc Req</v>
          </cell>
        </row>
        <row r="1374">
          <cell r="A1374" t="str">
            <v>F999790</v>
          </cell>
          <cell r="C1374" t="str">
            <v xml:space="preserve">     F999790</v>
          </cell>
          <cell r="D1374" t="str">
            <v xml:space="preserve">     Cost of Service and Rental (Alt)</v>
          </cell>
          <cell r="K1374" t="b">
            <v>0</v>
          </cell>
          <cell r="L1374" t="b">
            <v>0</v>
          </cell>
          <cell r="M1374" t="b">
            <v>0</v>
          </cell>
          <cell r="N1374" t="b">
            <v>0</v>
          </cell>
          <cell r="O1374" t="b">
            <v>0</v>
          </cell>
          <cell r="P1374" t="b">
            <v>0</v>
          </cell>
          <cell r="Q1374" t="b">
            <v>1</v>
          </cell>
          <cell r="R1374" t="b">
            <v>0</v>
          </cell>
          <cell r="S1374" t="b">
            <v>0</v>
          </cell>
          <cell r="U1374" t="str">
            <v>Calc F999790 : Cost of Service and Rental (Alt)</v>
          </cell>
          <cell r="V1374"/>
          <cell r="W1374" t="str">
            <v>Cost of Service and Rental (Alt)</v>
          </cell>
          <cell r="X1374" t="str">
            <v>Calc F999790 : Cost of Service and Rental (Alt)</v>
          </cell>
          <cell r="AC1374" t="str">
            <v>Calc Req</v>
          </cell>
          <cell r="AD1374" t="str">
            <v>Calc Req</v>
          </cell>
          <cell r="AE1374" t="str">
            <v>Cal Req</v>
          </cell>
          <cell r="AF1374"/>
          <cell r="AG1374" t="str">
            <v>Calc Req</v>
          </cell>
          <cell r="AH1374" t="str">
            <v>Calc Req</v>
          </cell>
          <cell r="AI1374" t="str">
            <v>Cal Req</v>
          </cell>
          <cell r="AJ1374"/>
          <cell r="AK1374">
            <v>0</v>
          </cell>
          <cell r="AL1374">
            <v>0</v>
          </cell>
          <cell r="AM1374"/>
          <cell r="AN1374" t="str">
            <v>Calc Req</v>
          </cell>
          <cell r="AO1374" t="str">
            <v>Calc Req</v>
          </cell>
          <cell r="AP1374" t="str">
            <v>Calc Req</v>
          </cell>
          <cell r="AQ1374"/>
          <cell r="AR1374">
            <v>0</v>
          </cell>
          <cell r="AS1374">
            <v>0</v>
          </cell>
          <cell r="AT1374" t="str">
            <v>Calc Req</v>
          </cell>
          <cell r="AU1374"/>
          <cell r="AV1374"/>
          <cell r="AW1374" t="str">
            <v>Calc Req</v>
          </cell>
          <cell r="AX1374" t="str">
            <v>Calc Req</v>
          </cell>
          <cell r="AY1374" t="str">
            <v>Cal Req</v>
          </cell>
          <cell r="AZ1374"/>
          <cell r="BA1374" t="str">
            <v>Calc Req</v>
          </cell>
          <cell r="BB1374" t="str">
            <v>Calc Req</v>
          </cell>
          <cell r="BC1374" t="str">
            <v>Cal Req</v>
          </cell>
          <cell r="BD1374"/>
          <cell r="BE1374">
            <v>0</v>
          </cell>
          <cell r="BF1374">
            <v>0</v>
          </cell>
          <cell r="BG1374"/>
          <cell r="BH1374" t="str">
            <v>Calc Req</v>
          </cell>
          <cell r="BI1374" t="str">
            <v>Calc Req</v>
          </cell>
          <cell r="BJ1374" t="str">
            <v>Calc Req</v>
          </cell>
          <cell r="BL1374">
            <v>0</v>
          </cell>
          <cell r="BM1374">
            <v>0</v>
          </cell>
          <cell r="BN1374" t="str">
            <v>Calc Req</v>
          </cell>
          <cell r="BP1374" t="str">
            <v>Calc Req</v>
          </cell>
          <cell r="BQ1374" t="str">
            <v>Calc Req</v>
          </cell>
          <cell r="BR1374" t="str">
            <v>Cal Req</v>
          </cell>
          <cell r="BS1374"/>
          <cell r="BT1374" t="str">
            <v>Calc Req</v>
          </cell>
          <cell r="BU1374" t="str">
            <v>Calc Req</v>
          </cell>
          <cell r="BV1374" t="str">
            <v>Cal Req</v>
          </cell>
          <cell r="BW1374"/>
          <cell r="BX1374">
            <v>0</v>
          </cell>
          <cell r="BY1374">
            <v>0</v>
          </cell>
          <cell r="BZ1374"/>
          <cell r="CA1374" t="str">
            <v>Calc Req</v>
          </cell>
          <cell r="CB1374" t="str">
            <v>Calc Req</v>
          </cell>
          <cell r="CC1374" t="str">
            <v>Calc Req</v>
          </cell>
          <cell r="CE1374">
            <v>0</v>
          </cell>
          <cell r="CF1374">
            <v>0</v>
          </cell>
          <cell r="CG1374" t="str">
            <v>Calc Req</v>
          </cell>
        </row>
        <row r="1375">
          <cell r="A1375" t="str">
            <v>F9551</v>
          </cell>
          <cell r="C1375" t="str">
            <v xml:space="preserve">          F9551</v>
          </cell>
          <cell r="D1375" t="str">
            <v xml:space="preserve">          Total Selling Expenses</v>
          </cell>
          <cell r="K1375" t="b">
            <v>0</v>
          </cell>
          <cell r="L1375" t="b">
            <v>0</v>
          </cell>
          <cell r="M1375" t="b">
            <v>0</v>
          </cell>
          <cell r="N1375" t="b">
            <v>0</v>
          </cell>
          <cell r="O1375" t="b">
            <v>1</v>
          </cell>
          <cell r="P1375" t="b">
            <v>0</v>
          </cell>
          <cell r="Q1375" t="b">
            <v>0</v>
          </cell>
          <cell r="R1375" t="b">
            <v>0</v>
          </cell>
          <cell r="S1375" t="b">
            <v>1</v>
          </cell>
          <cell r="U1375" t="str">
            <v xml:space="preserve">  |         |         |         |         |         |         |         |       + F9551 - Total Selling Expense</v>
          </cell>
          <cell r="V1375"/>
          <cell r="W1375" t="str">
            <v>Total Selling Expenses</v>
          </cell>
          <cell r="X1375" t="str">
            <v>Total Selling Expense</v>
          </cell>
          <cell r="AC1375" t="str">
            <v>KFCELL: Not connected</v>
          </cell>
          <cell r="AD1375" t="str">
            <v>KFCELL: Not connected</v>
          </cell>
          <cell r="AE1375" t="e">
            <v>#VALUE!</v>
          </cell>
          <cell r="AF1375"/>
          <cell r="AG1375" t="str">
            <v>KFCELL: Not connected</v>
          </cell>
          <cell r="AH1375" t="str">
            <v>KFCELL: Not connected</v>
          </cell>
          <cell r="AI1375" t="e">
            <v>#VALUE!</v>
          </cell>
          <cell r="AJ1375"/>
          <cell r="AK1375">
            <v>0</v>
          </cell>
          <cell r="AL1375">
            <v>0</v>
          </cell>
          <cell r="AM1375"/>
          <cell r="AN1375" t="e">
            <v>#VALUE!</v>
          </cell>
          <cell r="AO1375" t="e">
            <v>#VALUE!</v>
          </cell>
          <cell r="AP1375" t="e">
            <v>#VALUE!</v>
          </cell>
          <cell r="AQ1375"/>
          <cell r="AR1375">
            <v>0</v>
          </cell>
          <cell r="AS1375">
            <v>0</v>
          </cell>
          <cell r="AT1375" t="e">
            <v>#VALUE!</v>
          </cell>
          <cell r="AU1375"/>
          <cell r="AV1375"/>
          <cell r="AW1375" t="str">
            <v>KFCELL: Not connected</v>
          </cell>
          <cell r="AX1375" t="str">
            <v>KFCELL: Not connected</v>
          </cell>
          <cell r="AY1375" t="e">
            <v>#VALUE!</v>
          </cell>
          <cell r="AZ1375"/>
          <cell r="BA1375" t="str">
            <v>KFCELL: Not connected</v>
          </cell>
          <cell r="BB1375" t="str">
            <v>KFCELL: Not connected</v>
          </cell>
          <cell r="BC1375" t="e">
            <v>#VALUE!</v>
          </cell>
          <cell r="BD1375"/>
          <cell r="BE1375">
            <v>0</v>
          </cell>
          <cell r="BF1375">
            <v>0</v>
          </cell>
          <cell r="BG1375"/>
          <cell r="BH1375" t="e">
            <v>#VALUE!</v>
          </cell>
          <cell r="BI1375" t="e">
            <v>#VALUE!</v>
          </cell>
          <cell r="BJ1375" t="e">
            <v>#VALUE!</v>
          </cell>
          <cell r="BL1375">
            <v>0</v>
          </cell>
          <cell r="BM1375">
            <v>0</v>
          </cell>
          <cell r="BN1375" t="e">
            <v>#VALUE!</v>
          </cell>
          <cell r="BP1375" t="str">
            <v>KFCELL: Not connected</v>
          </cell>
          <cell r="BQ1375" t="str">
            <v>KFCELL: Not connected</v>
          </cell>
          <cell r="BR1375" t="e">
            <v>#VALUE!</v>
          </cell>
          <cell r="BS1375"/>
          <cell r="BT1375" t="str">
            <v>KFCELL: Not connected</v>
          </cell>
          <cell r="BU1375" t="str">
            <v>KFCELL: Not connected</v>
          </cell>
          <cell r="BV1375" t="e">
            <v>#VALUE!</v>
          </cell>
          <cell r="BW1375"/>
          <cell r="BX1375">
            <v>0</v>
          </cell>
          <cell r="BY1375">
            <v>0</v>
          </cell>
          <cell r="BZ1375"/>
          <cell r="CA1375" t="e">
            <v>#VALUE!</v>
          </cell>
          <cell r="CB1375" t="e">
            <v>#VALUE!</v>
          </cell>
          <cell r="CC1375" t="e">
            <v>#VALUE!</v>
          </cell>
          <cell r="CE1375">
            <v>0</v>
          </cell>
          <cell r="CF1375">
            <v>0</v>
          </cell>
          <cell r="CG1375" t="e">
            <v>#VALUE!</v>
          </cell>
        </row>
        <row r="1376">
          <cell r="A1376" t="str">
            <v>F9545</v>
          </cell>
          <cell r="C1376" t="str">
            <v xml:space="preserve">          F9545</v>
          </cell>
          <cell r="D1376" t="str">
            <v xml:space="preserve">          All Other Administrative and General Expenses</v>
          </cell>
          <cell r="K1376" t="b">
            <v>0</v>
          </cell>
          <cell r="L1376" t="b">
            <v>0</v>
          </cell>
          <cell r="M1376" t="b">
            <v>0</v>
          </cell>
          <cell r="N1376" t="b">
            <v>0</v>
          </cell>
          <cell r="O1376" t="b">
            <v>1</v>
          </cell>
          <cell r="P1376" t="b">
            <v>0</v>
          </cell>
          <cell r="Q1376" t="b">
            <v>0</v>
          </cell>
          <cell r="R1376" t="b">
            <v>0</v>
          </cell>
          <cell r="S1376" t="b">
            <v>1</v>
          </cell>
          <cell r="U1376" t="str">
            <v xml:space="preserve">  |         |         |         |         |         |         |         |       + F9545 - All Other Admin &amp; General Exp</v>
          </cell>
          <cell r="V1376"/>
          <cell r="W1376" t="str">
            <v>All Other Administrative and General Expenses</v>
          </cell>
          <cell r="X1376" t="str">
            <v>All Other Admin &amp; General Exp</v>
          </cell>
          <cell r="AC1376" t="str">
            <v>KFCELL: Not connected</v>
          </cell>
          <cell r="AD1376" t="str">
            <v>KFCELL: Not connected</v>
          </cell>
          <cell r="AE1376" t="e">
            <v>#VALUE!</v>
          </cell>
          <cell r="AF1376"/>
          <cell r="AG1376" t="str">
            <v>KFCELL: Not connected</v>
          </cell>
          <cell r="AH1376" t="str">
            <v>KFCELL: Not connected</v>
          </cell>
          <cell r="AI1376" t="e">
            <v>#VALUE!</v>
          </cell>
          <cell r="AJ1376"/>
          <cell r="AK1376">
            <v>0</v>
          </cell>
          <cell r="AL1376">
            <v>0</v>
          </cell>
          <cell r="AM1376"/>
          <cell r="AN1376" t="e">
            <v>#VALUE!</v>
          </cell>
          <cell r="AO1376" t="e">
            <v>#VALUE!</v>
          </cell>
          <cell r="AP1376" t="e">
            <v>#VALUE!</v>
          </cell>
          <cell r="AQ1376"/>
          <cell r="AR1376">
            <v>0</v>
          </cell>
          <cell r="AS1376">
            <v>0</v>
          </cell>
          <cell r="AT1376" t="e">
            <v>#VALUE!</v>
          </cell>
          <cell r="AU1376"/>
          <cell r="AV1376"/>
          <cell r="AW1376" t="str">
            <v>KFCELL: Not connected</v>
          </cell>
          <cell r="AX1376" t="str">
            <v>KFCELL: Not connected</v>
          </cell>
          <cell r="AY1376" t="e">
            <v>#VALUE!</v>
          </cell>
          <cell r="AZ1376"/>
          <cell r="BA1376" t="str">
            <v>KFCELL: Not connected</v>
          </cell>
          <cell r="BB1376" t="str">
            <v>KFCELL: Not connected</v>
          </cell>
          <cell r="BC1376" t="e">
            <v>#VALUE!</v>
          </cell>
          <cell r="BD1376"/>
          <cell r="BE1376">
            <v>0</v>
          </cell>
          <cell r="BF1376">
            <v>0</v>
          </cell>
          <cell r="BG1376"/>
          <cell r="BH1376" t="e">
            <v>#VALUE!</v>
          </cell>
          <cell r="BI1376" t="e">
            <v>#VALUE!</v>
          </cell>
          <cell r="BJ1376" t="e">
            <v>#VALUE!</v>
          </cell>
          <cell r="BL1376">
            <v>0</v>
          </cell>
          <cell r="BM1376">
            <v>0</v>
          </cell>
          <cell r="BN1376" t="e">
            <v>#VALUE!</v>
          </cell>
          <cell r="BP1376" t="str">
            <v>KFCELL: Not connected</v>
          </cell>
          <cell r="BQ1376" t="str">
            <v>KFCELL: Not connected</v>
          </cell>
          <cell r="BR1376" t="e">
            <v>#VALUE!</v>
          </cell>
          <cell r="BS1376"/>
          <cell r="BT1376" t="str">
            <v>KFCELL: Not connected</v>
          </cell>
          <cell r="BU1376" t="str">
            <v>KFCELL: Not connected</v>
          </cell>
          <cell r="BV1376" t="e">
            <v>#VALUE!</v>
          </cell>
          <cell r="BW1376"/>
          <cell r="BX1376">
            <v>0</v>
          </cell>
          <cell r="BY1376">
            <v>0</v>
          </cell>
          <cell r="BZ1376"/>
          <cell r="CA1376" t="e">
            <v>#VALUE!</v>
          </cell>
          <cell r="CB1376" t="e">
            <v>#VALUE!</v>
          </cell>
          <cell r="CC1376" t="e">
            <v>#VALUE!</v>
          </cell>
          <cell r="CE1376">
            <v>0</v>
          </cell>
          <cell r="CF1376">
            <v>0</v>
          </cell>
          <cell r="CG1376" t="e">
            <v>#VALUE!</v>
          </cell>
        </row>
        <row r="1377">
          <cell r="A1377" t="str">
            <v>F999797</v>
          </cell>
          <cell r="C1377" t="str">
            <v xml:space="preserve">     F999797</v>
          </cell>
          <cell r="D1377" t="str">
            <v xml:space="preserve">     Total SAG excl Bad Debt</v>
          </cell>
          <cell r="K1377" t="b">
            <v>0</v>
          </cell>
          <cell r="L1377" t="b">
            <v>0</v>
          </cell>
          <cell r="M1377" t="b">
            <v>0</v>
          </cell>
          <cell r="N1377" t="b">
            <v>0</v>
          </cell>
          <cell r="O1377" t="b">
            <v>0</v>
          </cell>
          <cell r="P1377" t="b">
            <v>0</v>
          </cell>
          <cell r="Q1377" t="b">
            <v>1</v>
          </cell>
          <cell r="R1377" t="b">
            <v>0</v>
          </cell>
          <cell r="S1377" t="b">
            <v>0</v>
          </cell>
          <cell r="U1377" t="str">
            <v>Calc F999797 : Total SAG excl Bad Debt</v>
          </cell>
          <cell r="V1377"/>
          <cell r="W1377" t="str">
            <v>Total SAG excl Bad Debt</v>
          </cell>
          <cell r="X1377" t="str">
            <v>Calc F999797 : Total SAG excl Bad Debt</v>
          </cell>
          <cell r="AC1377" t="str">
            <v>Calc Req</v>
          </cell>
          <cell r="AD1377" t="str">
            <v>Calc Req</v>
          </cell>
          <cell r="AE1377" t="str">
            <v>Cal Req</v>
          </cell>
          <cell r="AF1377"/>
          <cell r="AG1377" t="str">
            <v>Calc Req</v>
          </cell>
          <cell r="AH1377" t="str">
            <v>Calc Req</v>
          </cell>
          <cell r="AI1377" t="str">
            <v>Cal Req</v>
          </cell>
          <cell r="AJ1377"/>
          <cell r="AK1377">
            <v>0</v>
          </cell>
          <cell r="AL1377">
            <v>0</v>
          </cell>
          <cell r="AM1377"/>
          <cell r="AN1377" t="str">
            <v>Calc Req</v>
          </cell>
          <cell r="AO1377" t="str">
            <v>Calc Req</v>
          </cell>
          <cell r="AP1377" t="str">
            <v>Calc Req</v>
          </cell>
          <cell r="AQ1377"/>
          <cell r="AR1377">
            <v>0</v>
          </cell>
          <cell r="AS1377">
            <v>0</v>
          </cell>
          <cell r="AT1377" t="str">
            <v>Calc Req</v>
          </cell>
          <cell r="AU1377"/>
          <cell r="AV1377"/>
          <cell r="AW1377" t="str">
            <v>Calc Req</v>
          </cell>
          <cell r="AX1377" t="str">
            <v>Calc Req</v>
          </cell>
          <cell r="AY1377" t="str">
            <v>Cal Req</v>
          </cell>
          <cell r="AZ1377"/>
          <cell r="BA1377" t="str">
            <v>Calc Req</v>
          </cell>
          <cell r="BB1377" t="str">
            <v>Calc Req</v>
          </cell>
          <cell r="BC1377" t="str">
            <v>Cal Req</v>
          </cell>
          <cell r="BD1377"/>
          <cell r="BE1377">
            <v>0</v>
          </cell>
          <cell r="BF1377">
            <v>0</v>
          </cell>
          <cell r="BG1377"/>
          <cell r="BH1377" t="str">
            <v>Calc Req</v>
          </cell>
          <cell r="BI1377" t="str">
            <v>Calc Req</v>
          </cell>
          <cell r="BJ1377" t="str">
            <v>Calc Req</v>
          </cell>
          <cell r="BL1377">
            <v>0</v>
          </cell>
          <cell r="BM1377">
            <v>0</v>
          </cell>
          <cell r="BN1377" t="str">
            <v>Calc Req</v>
          </cell>
          <cell r="BP1377" t="str">
            <v>Calc Req</v>
          </cell>
          <cell r="BQ1377" t="str">
            <v>Calc Req</v>
          </cell>
          <cell r="BR1377" t="str">
            <v>Cal Req</v>
          </cell>
          <cell r="BS1377"/>
          <cell r="BT1377" t="str">
            <v>Calc Req</v>
          </cell>
          <cell r="BU1377" t="str">
            <v>Calc Req</v>
          </cell>
          <cell r="BV1377" t="str">
            <v>Cal Req</v>
          </cell>
          <cell r="BW1377"/>
          <cell r="BX1377">
            <v>0</v>
          </cell>
          <cell r="BY1377">
            <v>0</v>
          </cell>
          <cell r="BZ1377"/>
          <cell r="CA1377" t="str">
            <v>Calc Req</v>
          </cell>
          <cell r="CB1377" t="str">
            <v>Calc Req</v>
          </cell>
          <cell r="CC1377" t="str">
            <v>Calc Req</v>
          </cell>
          <cell r="CE1377">
            <v>0</v>
          </cell>
          <cell r="CF1377">
            <v>0</v>
          </cell>
          <cell r="CG1377" t="str">
            <v>Calc Req</v>
          </cell>
        </row>
        <row r="1378">
          <cell r="A1378" t="str">
            <v>F990000</v>
          </cell>
          <cell r="C1378" t="str">
            <v>F990000</v>
          </cell>
          <cell r="D1378" t="str">
            <v>Other Performance and Reporting PL Measures</v>
          </cell>
          <cell r="K1378" t="b">
            <v>0</v>
          </cell>
          <cell r="L1378" t="b">
            <v>0</v>
          </cell>
          <cell r="M1378" t="b">
            <v>0</v>
          </cell>
          <cell r="N1378" t="b">
            <v>0</v>
          </cell>
          <cell r="O1378" t="b">
            <v>0</v>
          </cell>
          <cell r="P1378" t="b">
            <v>0</v>
          </cell>
          <cell r="Q1378" t="b">
            <v>1</v>
          </cell>
          <cell r="R1378" t="b">
            <v>0</v>
          </cell>
          <cell r="S1378" t="b">
            <v>0</v>
          </cell>
          <cell r="U1378" t="str">
            <v>Calc F990000 : Other Performance and Reporting PL Measures</v>
          </cell>
          <cell r="V1378"/>
          <cell r="W1378" t="str">
            <v>Other Performance and Reporting PL Measures</v>
          </cell>
          <cell r="X1378" t="str">
            <v>Calc F990000 : Other Performance and Reporting PL Measures</v>
          </cell>
          <cell r="AC1378" t="str">
            <v>Calc Req</v>
          </cell>
          <cell r="AD1378" t="str">
            <v>Calc Req</v>
          </cell>
          <cell r="AE1378" t="str">
            <v>Cal Req</v>
          </cell>
          <cell r="AF1378"/>
          <cell r="AG1378" t="str">
            <v>Calc Req</v>
          </cell>
          <cell r="AH1378" t="str">
            <v>Calc Req</v>
          </cell>
          <cell r="AI1378" t="str">
            <v>Cal Req</v>
          </cell>
          <cell r="AJ1378"/>
          <cell r="AK1378">
            <v>0</v>
          </cell>
          <cell r="AL1378">
            <v>0</v>
          </cell>
          <cell r="AM1378"/>
          <cell r="AN1378" t="str">
            <v>Calc Req</v>
          </cell>
          <cell r="AO1378" t="str">
            <v>Calc Req</v>
          </cell>
          <cell r="AP1378" t="str">
            <v>Calc Req</v>
          </cell>
          <cell r="AQ1378"/>
          <cell r="AR1378">
            <v>0</v>
          </cell>
          <cell r="AS1378">
            <v>0</v>
          </cell>
          <cell r="AT1378" t="str">
            <v>Calc Req</v>
          </cell>
          <cell r="AU1378"/>
          <cell r="AV1378"/>
          <cell r="AW1378" t="str">
            <v>Calc Req</v>
          </cell>
          <cell r="AX1378" t="str">
            <v>Calc Req</v>
          </cell>
          <cell r="AY1378" t="str">
            <v>Cal Req</v>
          </cell>
          <cell r="AZ1378"/>
          <cell r="BA1378" t="str">
            <v>Calc Req</v>
          </cell>
          <cell r="BB1378" t="str">
            <v>Calc Req</v>
          </cell>
          <cell r="BC1378" t="str">
            <v>Cal Req</v>
          </cell>
          <cell r="BD1378"/>
          <cell r="BE1378">
            <v>0</v>
          </cell>
          <cell r="BF1378">
            <v>0</v>
          </cell>
          <cell r="BG1378"/>
          <cell r="BH1378" t="str">
            <v>Calc Req</v>
          </cell>
          <cell r="BI1378" t="str">
            <v>Calc Req</v>
          </cell>
          <cell r="BJ1378" t="str">
            <v>Calc Req</v>
          </cell>
          <cell r="BL1378">
            <v>0</v>
          </cell>
          <cell r="BM1378">
            <v>0</v>
          </cell>
          <cell r="BN1378" t="str">
            <v>Calc Req</v>
          </cell>
          <cell r="BP1378" t="str">
            <v>Calc Req</v>
          </cell>
          <cell r="BQ1378" t="str">
            <v>Calc Req</v>
          </cell>
          <cell r="BR1378" t="str">
            <v>Cal Req</v>
          </cell>
          <cell r="BS1378"/>
          <cell r="BT1378" t="str">
            <v>Calc Req</v>
          </cell>
          <cell r="BU1378" t="str">
            <v>Calc Req</v>
          </cell>
          <cell r="BV1378" t="str">
            <v>Cal Req</v>
          </cell>
          <cell r="BW1378"/>
          <cell r="BX1378">
            <v>0</v>
          </cell>
          <cell r="BY1378">
            <v>0</v>
          </cell>
          <cell r="BZ1378"/>
          <cell r="CA1378" t="str">
            <v>Calc Req</v>
          </cell>
          <cell r="CB1378" t="str">
            <v>Calc Req</v>
          </cell>
          <cell r="CC1378" t="str">
            <v>Calc Req</v>
          </cell>
          <cell r="CE1378">
            <v>0</v>
          </cell>
          <cell r="CF1378">
            <v>0</v>
          </cell>
          <cell r="CG1378" t="str">
            <v>Calc Req</v>
          </cell>
        </row>
        <row r="1379">
          <cell r="A1379" t="str">
            <v>F9030007</v>
          </cell>
          <cell r="C1379" t="str">
            <v xml:space="preserve">          F9030007</v>
          </cell>
          <cell r="D1379" t="str">
            <v xml:space="preserve">          RD&amp;E % Revenue</v>
          </cell>
          <cell r="K1379" t="b">
            <v>0</v>
          </cell>
          <cell r="L1379" t="b">
            <v>0</v>
          </cell>
          <cell r="M1379" t="b">
            <v>0</v>
          </cell>
          <cell r="N1379" t="b">
            <v>0</v>
          </cell>
          <cell r="O1379" t="b">
            <v>0</v>
          </cell>
          <cell r="P1379" t="b">
            <v>0</v>
          </cell>
          <cell r="Q1379" t="b">
            <v>1</v>
          </cell>
          <cell r="R1379" t="b">
            <v>0</v>
          </cell>
          <cell r="S1379" t="b">
            <v>0</v>
          </cell>
          <cell r="U1379" t="str">
            <v>Calc F9030007 : RD&amp;E % Revenue</v>
          </cell>
          <cell r="V1379"/>
          <cell r="W1379" t="str">
            <v>RD&amp;E % Revenue</v>
          </cell>
          <cell r="X1379" t="str">
            <v>Calc F9030007 : RD&amp;E % Revenue</v>
          </cell>
          <cell r="AC1379" t="str">
            <v>Calc Req</v>
          </cell>
          <cell r="AD1379" t="str">
            <v>Calc Req</v>
          </cell>
          <cell r="AE1379" t="str">
            <v>Cal Req</v>
          </cell>
          <cell r="AF1379"/>
          <cell r="AG1379" t="str">
            <v>Calc Req</v>
          </cell>
          <cell r="AH1379" t="str">
            <v>Calc Req</v>
          </cell>
          <cell r="AI1379" t="str">
            <v>Cal Req</v>
          </cell>
          <cell r="AJ1379"/>
          <cell r="AK1379">
            <v>0</v>
          </cell>
          <cell r="AL1379">
            <v>0</v>
          </cell>
          <cell r="AM1379"/>
          <cell r="AN1379" t="str">
            <v>Calc Req</v>
          </cell>
          <cell r="AO1379" t="str">
            <v>Calc Req</v>
          </cell>
          <cell r="AP1379" t="str">
            <v>Calc Req</v>
          </cell>
          <cell r="AQ1379"/>
          <cell r="AR1379">
            <v>0</v>
          </cell>
          <cell r="AS1379">
            <v>0</v>
          </cell>
          <cell r="AT1379" t="str">
            <v>Calc Req</v>
          </cell>
          <cell r="AU1379"/>
          <cell r="AV1379"/>
          <cell r="AW1379" t="str">
            <v>Calc Req</v>
          </cell>
          <cell r="AX1379" t="str">
            <v>Calc Req</v>
          </cell>
          <cell r="AY1379" t="str">
            <v>Cal Req</v>
          </cell>
          <cell r="AZ1379"/>
          <cell r="BA1379" t="str">
            <v>Calc Req</v>
          </cell>
          <cell r="BB1379" t="str">
            <v>Calc Req</v>
          </cell>
          <cell r="BC1379" t="str">
            <v>Cal Req</v>
          </cell>
          <cell r="BD1379"/>
          <cell r="BE1379">
            <v>0</v>
          </cell>
          <cell r="BF1379">
            <v>0</v>
          </cell>
          <cell r="BG1379"/>
          <cell r="BH1379" t="str">
            <v>Calc Req</v>
          </cell>
          <cell r="BI1379" t="str">
            <v>Calc Req</v>
          </cell>
          <cell r="BJ1379" t="str">
            <v>Calc Req</v>
          </cell>
          <cell r="BL1379">
            <v>0</v>
          </cell>
          <cell r="BM1379">
            <v>0</v>
          </cell>
          <cell r="BN1379" t="str">
            <v>Calc Req</v>
          </cell>
          <cell r="BP1379" t="str">
            <v>Calc Req</v>
          </cell>
          <cell r="BQ1379" t="str">
            <v>Calc Req</v>
          </cell>
          <cell r="BR1379" t="str">
            <v>Cal Req</v>
          </cell>
          <cell r="BS1379"/>
          <cell r="BT1379" t="str">
            <v>Calc Req</v>
          </cell>
          <cell r="BU1379" t="str">
            <v>Calc Req</v>
          </cell>
          <cell r="BV1379" t="str">
            <v>Cal Req</v>
          </cell>
          <cell r="BW1379"/>
          <cell r="BX1379">
            <v>0</v>
          </cell>
          <cell r="BY1379">
            <v>0</v>
          </cell>
          <cell r="BZ1379"/>
          <cell r="CA1379" t="str">
            <v>Calc Req</v>
          </cell>
          <cell r="CB1379" t="str">
            <v>Calc Req</v>
          </cell>
          <cell r="CC1379" t="str">
            <v>Calc Req</v>
          </cell>
          <cell r="CE1379">
            <v>0</v>
          </cell>
          <cell r="CF1379">
            <v>0</v>
          </cell>
          <cell r="CG1379" t="str">
            <v>Calc Req</v>
          </cell>
        </row>
        <row r="1380">
          <cell r="A1380" t="str">
            <v>F903001</v>
          </cell>
          <cell r="C1380" t="str">
            <v xml:space="preserve">          F903001</v>
          </cell>
          <cell r="D1380" t="str">
            <v xml:space="preserve">          R&amp;D as % of Total Revenue</v>
          </cell>
          <cell r="K1380" t="b">
            <v>0</v>
          </cell>
          <cell r="L1380" t="b">
            <v>0</v>
          </cell>
          <cell r="M1380" t="b">
            <v>0</v>
          </cell>
          <cell r="N1380" t="b">
            <v>0</v>
          </cell>
          <cell r="O1380" t="b">
            <v>0</v>
          </cell>
          <cell r="P1380" t="b">
            <v>0</v>
          </cell>
          <cell r="Q1380" t="b">
            <v>1</v>
          </cell>
          <cell r="R1380" t="b">
            <v>0</v>
          </cell>
          <cell r="S1380" t="b">
            <v>0</v>
          </cell>
          <cell r="U1380" t="str">
            <v>Calc F903001 : R&amp;D as % of Total Revenue</v>
          </cell>
          <cell r="V1380"/>
          <cell r="W1380" t="str">
            <v>R&amp;D as % of Total Revenue</v>
          </cell>
          <cell r="X1380" t="str">
            <v>Calc F903001 : R&amp;D as % of Total Revenue</v>
          </cell>
          <cell r="AC1380" t="str">
            <v>Calc Req</v>
          </cell>
          <cell r="AD1380" t="str">
            <v>Calc Req</v>
          </cell>
          <cell r="AE1380" t="str">
            <v>Cal Req</v>
          </cell>
          <cell r="AF1380"/>
          <cell r="AG1380" t="str">
            <v>Calc Req</v>
          </cell>
          <cell r="AH1380" t="str">
            <v>Calc Req</v>
          </cell>
          <cell r="AI1380" t="str">
            <v>Cal Req</v>
          </cell>
          <cell r="AJ1380"/>
          <cell r="AK1380">
            <v>0</v>
          </cell>
          <cell r="AL1380">
            <v>0</v>
          </cell>
          <cell r="AM1380"/>
          <cell r="AN1380" t="str">
            <v>Calc Req</v>
          </cell>
          <cell r="AO1380" t="str">
            <v>Calc Req</v>
          </cell>
          <cell r="AP1380" t="str">
            <v>Calc Req</v>
          </cell>
          <cell r="AQ1380"/>
          <cell r="AR1380">
            <v>0</v>
          </cell>
          <cell r="AS1380">
            <v>0</v>
          </cell>
          <cell r="AT1380" t="str">
            <v>Calc Req</v>
          </cell>
          <cell r="AU1380"/>
          <cell r="AV1380"/>
          <cell r="AW1380" t="str">
            <v>Calc Req</v>
          </cell>
          <cell r="AX1380" t="str">
            <v>Calc Req</v>
          </cell>
          <cell r="AY1380" t="str">
            <v>Cal Req</v>
          </cell>
          <cell r="AZ1380"/>
          <cell r="BA1380" t="str">
            <v>Calc Req</v>
          </cell>
          <cell r="BB1380" t="str">
            <v>Calc Req</v>
          </cell>
          <cell r="BC1380" t="str">
            <v>Cal Req</v>
          </cell>
          <cell r="BD1380"/>
          <cell r="BE1380">
            <v>0</v>
          </cell>
          <cell r="BF1380">
            <v>0</v>
          </cell>
          <cell r="BG1380"/>
          <cell r="BH1380" t="str">
            <v>Calc Req</v>
          </cell>
          <cell r="BI1380" t="str">
            <v>Calc Req</v>
          </cell>
          <cell r="BJ1380" t="str">
            <v>Calc Req</v>
          </cell>
          <cell r="BL1380">
            <v>0</v>
          </cell>
          <cell r="BM1380">
            <v>0</v>
          </cell>
          <cell r="BN1380" t="str">
            <v>Calc Req</v>
          </cell>
          <cell r="BP1380" t="str">
            <v>Calc Req</v>
          </cell>
          <cell r="BQ1380" t="str">
            <v>Calc Req</v>
          </cell>
          <cell r="BR1380" t="str">
            <v>Cal Req</v>
          </cell>
          <cell r="BS1380"/>
          <cell r="BT1380" t="str">
            <v>Calc Req</v>
          </cell>
          <cell r="BU1380" t="str">
            <v>Calc Req</v>
          </cell>
          <cell r="BV1380" t="str">
            <v>Cal Req</v>
          </cell>
          <cell r="BW1380"/>
          <cell r="BX1380">
            <v>0</v>
          </cell>
          <cell r="BY1380">
            <v>0</v>
          </cell>
          <cell r="BZ1380"/>
          <cell r="CA1380" t="str">
            <v>Calc Req</v>
          </cell>
          <cell r="CB1380" t="str">
            <v>Calc Req</v>
          </cell>
          <cell r="CC1380" t="str">
            <v>Calc Req</v>
          </cell>
          <cell r="CE1380">
            <v>0</v>
          </cell>
          <cell r="CF1380">
            <v>0</v>
          </cell>
          <cell r="CG1380" t="str">
            <v>Calc Req</v>
          </cell>
        </row>
        <row r="1381">
          <cell r="A1381" t="str">
            <v>F903002</v>
          </cell>
          <cell r="C1381" t="str">
            <v xml:space="preserve">          F903002</v>
          </cell>
          <cell r="D1381" t="str">
            <v xml:space="preserve">          SAG as % of Total Revenue</v>
          </cell>
          <cell r="K1381" t="b">
            <v>0</v>
          </cell>
          <cell r="L1381" t="b">
            <v>0</v>
          </cell>
          <cell r="M1381" t="b">
            <v>0</v>
          </cell>
          <cell r="N1381" t="b">
            <v>0</v>
          </cell>
          <cell r="O1381" t="b">
            <v>0</v>
          </cell>
          <cell r="P1381" t="b">
            <v>0</v>
          </cell>
          <cell r="Q1381" t="b">
            <v>1</v>
          </cell>
          <cell r="R1381" t="b">
            <v>0</v>
          </cell>
          <cell r="S1381" t="b">
            <v>0</v>
          </cell>
          <cell r="U1381" t="str">
            <v>Calc F903002 : SAG as % of Total Revenue</v>
          </cell>
          <cell r="V1381"/>
          <cell r="W1381" t="str">
            <v>SAG as % of Total Revenue</v>
          </cell>
          <cell r="X1381" t="str">
            <v>Calc F903002 : SAG as % of Total Revenue</v>
          </cell>
          <cell r="AC1381" t="str">
            <v>Calc Req</v>
          </cell>
          <cell r="AD1381" t="str">
            <v>Calc Req</v>
          </cell>
          <cell r="AE1381" t="str">
            <v>Cal Req</v>
          </cell>
          <cell r="AF1381"/>
          <cell r="AG1381" t="str">
            <v>Calc Req</v>
          </cell>
          <cell r="AH1381" t="str">
            <v>Calc Req</v>
          </cell>
          <cell r="AI1381" t="str">
            <v>Cal Req</v>
          </cell>
          <cell r="AJ1381"/>
          <cell r="AK1381">
            <v>0</v>
          </cell>
          <cell r="AL1381">
            <v>0</v>
          </cell>
          <cell r="AM1381"/>
          <cell r="AN1381" t="str">
            <v>Calc Req</v>
          </cell>
          <cell r="AO1381" t="str">
            <v>Calc Req</v>
          </cell>
          <cell r="AP1381" t="str">
            <v>Calc Req</v>
          </cell>
          <cell r="AQ1381"/>
          <cell r="AR1381">
            <v>0</v>
          </cell>
          <cell r="AS1381">
            <v>0</v>
          </cell>
          <cell r="AT1381" t="str">
            <v>Calc Req</v>
          </cell>
          <cell r="AU1381"/>
          <cell r="AV1381"/>
          <cell r="AW1381" t="str">
            <v>Calc Req</v>
          </cell>
          <cell r="AX1381" t="str">
            <v>Calc Req</v>
          </cell>
          <cell r="AY1381" t="str">
            <v>Cal Req</v>
          </cell>
          <cell r="AZ1381"/>
          <cell r="BA1381" t="str">
            <v>Calc Req</v>
          </cell>
          <cell r="BB1381" t="str">
            <v>Calc Req</v>
          </cell>
          <cell r="BC1381" t="str">
            <v>Cal Req</v>
          </cell>
          <cell r="BD1381"/>
          <cell r="BE1381">
            <v>0</v>
          </cell>
          <cell r="BF1381">
            <v>0</v>
          </cell>
          <cell r="BG1381"/>
          <cell r="BH1381" t="str">
            <v>Calc Req</v>
          </cell>
          <cell r="BI1381" t="str">
            <v>Calc Req</v>
          </cell>
          <cell r="BJ1381" t="str">
            <v>Calc Req</v>
          </cell>
          <cell r="BL1381">
            <v>0</v>
          </cell>
          <cell r="BM1381">
            <v>0</v>
          </cell>
          <cell r="BN1381" t="str">
            <v>Calc Req</v>
          </cell>
          <cell r="BP1381" t="str">
            <v>Calc Req</v>
          </cell>
          <cell r="BQ1381" t="str">
            <v>Calc Req</v>
          </cell>
          <cell r="BR1381" t="str">
            <v>Cal Req</v>
          </cell>
          <cell r="BS1381"/>
          <cell r="BT1381" t="str">
            <v>Calc Req</v>
          </cell>
          <cell r="BU1381" t="str">
            <v>Calc Req</v>
          </cell>
          <cell r="BV1381" t="str">
            <v>Cal Req</v>
          </cell>
          <cell r="BW1381"/>
          <cell r="BX1381">
            <v>0</v>
          </cell>
          <cell r="BY1381">
            <v>0</v>
          </cell>
          <cell r="BZ1381"/>
          <cell r="CA1381" t="str">
            <v>Calc Req</v>
          </cell>
          <cell r="CB1381" t="str">
            <v>Calc Req</v>
          </cell>
          <cell r="CC1381" t="str">
            <v>Calc Req</v>
          </cell>
          <cell r="CE1381">
            <v>0</v>
          </cell>
          <cell r="CF1381">
            <v>0</v>
          </cell>
          <cell r="CG1381" t="str">
            <v>Calc Req</v>
          </cell>
        </row>
        <row r="1382">
          <cell r="A1382" t="str">
            <v>F903003</v>
          </cell>
          <cell r="C1382" t="str">
            <v xml:space="preserve">          F903003</v>
          </cell>
          <cell r="D1382" t="str">
            <v xml:space="preserve">          Bad Debt % of Total Revenue</v>
          </cell>
          <cell r="K1382" t="b">
            <v>0</v>
          </cell>
          <cell r="L1382" t="b">
            <v>0</v>
          </cell>
          <cell r="M1382" t="b">
            <v>0</v>
          </cell>
          <cell r="N1382" t="b">
            <v>0</v>
          </cell>
          <cell r="O1382" t="b">
            <v>0</v>
          </cell>
          <cell r="P1382" t="b">
            <v>0</v>
          </cell>
          <cell r="Q1382" t="b">
            <v>1</v>
          </cell>
          <cell r="R1382" t="b">
            <v>0</v>
          </cell>
          <cell r="S1382" t="b">
            <v>0</v>
          </cell>
          <cell r="U1382" t="str">
            <v>Calc F903003 : Bad Debt % of Total Revenue</v>
          </cell>
          <cell r="V1382"/>
          <cell r="W1382" t="str">
            <v>Bad Debt % of Total Revenue</v>
          </cell>
          <cell r="X1382" t="str">
            <v>Calc F903003 : Bad Debt % of Total Revenue</v>
          </cell>
          <cell r="AC1382" t="str">
            <v>Calc Req</v>
          </cell>
          <cell r="AD1382" t="str">
            <v>Calc Req</v>
          </cell>
          <cell r="AE1382" t="str">
            <v>Cal Req</v>
          </cell>
          <cell r="AF1382"/>
          <cell r="AG1382" t="str">
            <v>Calc Req</v>
          </cell>
          <cell r="AH1382" t="str">
            <v>Calc Req</v>
          </cell>
          <cell r="AI1382" t="str">
            <v>Cal Req</v>
          </cell>
          <cell r="AJ1382"/>
          <cell r="AK1382">
            <v>0</v>
          </cell>
          <cell r="AL1382">
            <v>0</v>
          </cell>
          <cell r="AM1382"/>
          <cell r="AN1382" t="str">
            <v>Calc Req</v>
          </cell>
          <cell r="AO1382" t="str">
            <v>Calc Req</v>
          </cell>
          <cell r="AP1382" t="str">
            <v>Calc Req</v>
          </cell>
          <cell r="AQ1382"/>
          <cell r="AR1382">
            <v>0</v>
          </cell>
          <cell r="AS1382">
            <v>0</v>
          </cell>
          <cell r="AT1382" t="str">
            <v>Calc Req</v>
          </cell>
          <cell r="AU1382"/>
          <cell r="AV1382"/>
          <cell r="AW1382" t="str">
            <v>Calc Req</v>
          </cell>
          <cell r="AX1382" t="str">
            <v>Calc Req</v>
          </cell>
          <cell r="AY1382" t="str">
            <v>Cal Req</v>
          </cell>
          <cell r="AZ1382"/>
          <cell r="BA1382" t="str">
            <v>Calc Req</v>
          </cell>
          <cell r="BB1382" t="str">
            <v>Calc Req</v>
          </cell>
          <cell r="BC1382" t="str">
            <v>Cal Req</v>
          </cell>
          <cell r="BD1382"/>
          <cell r="BE1382">
            <v>0</v>
          </cell>
          <cell r="BF1382">
            <v>0</v>
          </cell>
          <cell r="BG1382"/>
          <cell r="BH1382" t="str">
            <v>Calc Req</v>
          </cell>
          <cell r="BI1382" t="str">
            <v>Calc Req</v>
          </cell>
          <cell r="BJ1382" t="str">
            <v>Calc Req</v>
          </cell>
          <cell r="BL1382">
            <v>0</v>
          </cell>
          <cell r="BM1382">
            <v>0</v>
          </cell>
          <cell r="BN1382" t="str">
            <v>Calc Req</v>
          </cell>
          <cell r="BP1382" t="str">
            <v>Calc Req</v>
          </cell>
          <cell r="BQ1382" t="str">
            <v>Calc Req</v>
          </cell>
          <cell r="BR1382" t="str">
            <v>Cal Req</v>
          </cell>
          <cell r="BS1382"/>
          <cell r="BT1382" t="str">
            <v>Calc Req</v>
          </cell>
          <cell r="BU1382" t="str">
            <v>Calc Req</v>
          </cell>
          <cell r="BV1382" t="str">
            <v>Cal Req</v>
          </cell>
          <cell r="BW1382"/>
          <cell r="BX1382">
            <v>0</v>
          </cell>
          <cell r="BY1382">
            <v>0</v>
          </cell>
          <cell r="BZ1382"/>
          <cell r="CA1382" t="str">
            <v>Calc Req</v>
          </cell>
          <cell r="CB1382" t="str">
            <v>Calc Req</v>
          </cell>
          <cell r="CC1382" t="str">
            <v>Calc Req</v>
          </cell>
          <cell r="CE1382">
            <v>0</v>
          </cell>
          <cell r="CF1382">
            <v>0</v>
          </cell>
          <cell r="CG1382" t="str">
            <v>Calc Req</v>
          </cell>
        </row>
        <row r="1383">
          <cell r="A1383" t="str">
            <v>F903004</v>
          </cell>
          <cell r="C1383" t="str">
            <v xml:space="preserve">          F903004</v>
          </cell>
          <cell r="D1383" t="str">
            <v xml:space="preserve">          Selling % of Total Revenue</v>
          </cell>
          <cell r="K1383" t="b">
            <v>0</v>
          </cell>
          <cell r="L1383" t="b">
            <v>0</v>
          </cell>
          <cell r="M1383" t="b">
            <v>0</v>
          </cell>
          <cell r="N1383" t="b">
            <v>0</v>
          </cell>
          <cell r="O1383" t="b">
            <v>0</v>
          </cell>
          <cell r="P1383" t="b">
            <v>0</v>
          </cell>
          <cell r="Q1383" t="b">
            <v>1</v>
          </cell>
          <cell r="R1383" t="b">
            <v>0</v>
          </cell>
          <cell r="S1383" t="b">
            <v>0</v>
          </cell>
          <cell r="U1383" t="str">
            <v>Calc F903004 : Selling % of Total Revenue</v>
          </cell>
          <cell r="V1383"/>
          <cell r="W1383" t="str">
            <v>Selling % of Total Revenue</v>
          </cell>
          <cell r="X1383" t="str">
            <v>Calc F903004 : Selling % of Total Revenue</v>
          </cell>
          <cell r="AC1383" t="str">
            <v>Calc Req</v>
          </cell>
          <cell r="AD1383" t="str">
            <v>Calc Req</v>
          </cell>
          <cell r="AE1383" t="str">
            <v>Cal Req</v>
          </cell>
          <cell r="AF1383"/>
          <cell r="AG1383" t="str">
            <v>Calc Req</v>
          </cell>
          <cell r="AH1383" t="str">
            <v>Calc Req</v>
          </cell>
          <cell r="AI1383" t="str">
            <v>Cal Req</v>
          </cell>
          <cell r="AJ1383"/>
          <cell r="AK1383">
            <v>0</v>
          </cell>
          <cell r="AL1383">
            <v>0</v>
          </cell>
          <cell r="AM1383"/>
          <cell r="AN1383" t="str">
            <v>Calc Req</v>
          </cell>
          <cell r="AO1383" t="str">
            <v>Calc Req</v>
          </cell>
          <cell r="AP1383" t="str">
            <v>Calc Req</v>
          </cell>
          <cell r="AQ1383"/>
          <cell r="AR1383">
            <v>0</v>
          </cell>
          <cell r="AS1383">
            <v>0</v>
          </cell>
          <cell r="AT1383" t="str">
            <v>Calc Req</v>
          </cell>
          <cell r="AU1383"/>
          <cell r="AV1383"/>
          <cell r="AW1383" t="str">
            <v>Calc Req</v>
          </cell>
          <cell r="AX1383" t="str">
            <v>Calc Req</v>
          </cell>
          <cell r="AY1383" t="str">
            <v>Cal Req</v>
          </cell>
          <cell r="AZ1383"/>
          <cell r="BA1383" t="str">
            <v>Calc Req</v>
          </cell>
          <cell r="BB1383" t="str">
            <v>Calc Req</v>
          </cell>
          <cell r="BC1383" t="str">
            <v>Cal Req</v>
          </cell>
          <cell r="BD1383"/>
          <cell r="BE1383">
            <v>0</v>
          </cell>
          <cell r="BF1383">
            <v>0</v>
          </cell>
          <cell r="BG1383"/>
          <cell r="BH1383" t="str">
            <v>Calc Req</v>
          </cell>
          <cell r="BI1383" t="str">
            <v>Calc Req</v>
          </cell>
          <cell r="BJ1383" t="str">
            <v>Calc Req</v>
          </cell>
          <cell r="BL1383">
            <v>0</v>
          </cell>
          <cell r="BM1383">
            <v>0</v>
          </cell>
          <cell r="BN1383" t="str">
            <v>Calc Req</v>
          </cell>
          <cell r="BP1383" t="str">
            <v>Calc Req</v>
          </cell>
          <cell r="BQ1383" t="str">
            <v>Calc Req</v>
          </cell>
          <cell r="BR1383" t="str">
            <v>Cal Req</v>
          </cell>
          <cell r="BS1383"/>
          <cell r="BT1383" t="str">
            <v>Calc Req</v>
          </cell>
          <cell r="BU1383" t="str">
            <v>Calc Req</v>
          </cell>
          <cell r="BV1383" t="str">
            <v>Cal Req</v>
          </cell>
          <cell r="BW1383"/>
          <cell r="BX1383">
            <v>0</v>
          </cell>
          <cell r="BY1383">
            <v>0</v>
          </cell>
          <cell r="BZ1383"/>
          <cell r="CA1383" t="str">
            <v>Calc Req</v>
          </cell>
          <cell r="CB1383" t="str">
            <v>Calc Req</v>
          </cell>
          <cell r="CC1383" t="str">
            <v>Calc Req</v>
          </cell>
          <cell r="CE1383">
            <v>0</v>
          </cell>
          <cell r="CF1383">
            <v>0</v>
          </cell>
          <cell r="CG1383" t="str">
            <v>Calc Req</v>
          </cell>
        </row>
        <row r="1384">
          <cell r="A1384" t="str">
            <v>F903005</v>
          </cell>
          <cell r="C1384" t="str">
            <v xml:space="preserve">          F903005</v>
          </cell>
          <cell r="D1384" t="str">
            <v xml:space="preserve">          G&amp;A % of Total Revenue</v>
          </cell>
          <cell r="K1384" t="b">
            <v>0</v>
          </cell>
          <cell r="L1384" t="b">
            <v>0</v>
          </cell>
          <cell r="M1384" t="b">
            <v>0</v>
          </cell>
          <cell r="N1384" t="b">
            <v>0</v>
          </cell>
          <cell r="O1384" t="b">
            <v>0</v>
          </cell>
          <cell r="P1384" t="b">
            <v>0</v>
          </cell>
          <cell r="Q1384" t="b">
            <v>1</v>
          </cell>
          <cell r="R1384" t="b">
            <v>0</v>
          </cell>
          <cell r="S1384" t="b">
            <v>0</v>
          </cell>
          <cell r="U1384" t="str">
            <v>Calc F903005 : G&amp;A % of Total Revenue</v>
          </cell>
          <cell r="V1384"/>
          <cell r="W1384" t="str">
            <v>G&amp;A % of Total Revenue</v>
          </cell>
          <cell r="X1384" t="str">
            <v>Calc F903005 : G&amp;A % of Total Revenue</v>
          </cell>
          <cell r="AC1384" t="str">
            <v>Calc Req</v>
          </cell>
          <cell r="AD1384" t="str">
            <v>Calc Req</v>
          </cell>
          <cell r="AE1384" t="str">
            <v>Cal Req</v>
          </cell>
          <cell r="AF1384"/>
          <cell r="AG1384" t="str">
            <v>Calc Req</v>
          </cell>
          <cell r="AH1384" t="str">
            <v>Calc Req</v>
          </cell>
          <cell r="AI1384" t="str">
            <v>Cal Req</v>
          </cell>
          <cell r="AJ1384"/>
          <cell r="AK1384">
            <v>0</v>
          </cell>
          <cell r="AL1384">
            <v>0</v>
          </cell>
          <cell r="AM1384"/>
          <cell r="AN1384" t="str">
            <v>Calc Req</v>
          </cell>
          <cell r="AO1384" t="str">
            <v>Calc Req</v>
          </cell>
          <cell r="AP1384" t="str">
            <v>Calc Req</v>
          </cell>
          <cell r="AQ1384"/>
          <cell r="AR1384">
            <v>0</v>
          </cell>
          <cell r="AS1384">
            <v>0</v>
          </cell>
          <cell r="AT1384" t="str">
            <v>Calc Req</v>
          </cell>
          <cell r="AU1384"/>
          <cell r="AV1384"/>
          <cell r="AW1384" t="str">
            <v>Calc Req</v>
          </cell>
          <cell r="AX1384" t="str">
            <v>Calc Req</v>
          </cell>
          <cell r="AY1384" t="str">
            <v>Cal Req</v>
          </cell>
          <cell r="AZ1384"/>
          <cell r="BA1384" t="str">
            <v>Calc Req</v>
          </cell>
          <cell r="BB1384" t="str">
            <v>Calc Req</v>
          </cell>
          <cell r="BC1384" t="str">
            <v>Cal Req</v>
          </cell>
          <cell r="BD1384"/>
          <cell r="BE1384">
            <v>0</v>
          </cell>
          <cell r="BF1384">
            <v>0</v>
          </cell>
          <cell r="BG1384"/>
          <cell r="BH1384" t="str">
            <v>Calc Req</v>
          </cell>
          <cell r="BI1384" t="str">
            <v>Calc Req</v>
          </cell>
          <cell r="BJ1384" t="str">
            <v>Calc Req</v>
          </cell>
          <cell r="BL1384">
            <v>0</v>
          </cell>
          <cell r="BM1384">
            <v>0</v>
          </cell>
          <cell r="BN1384" t="str">
            <v>Calc Req</v>
          </cell>
          <cell r="BP1384" t="str">
            <v>Calc Req</v>
          </cell>
          <cell r="BQ1384" t="str">
            <v>Calc Req</v>
          </cell>
          <cell r="BR1384" t="str">
            <v>Cal Req</v>
          </cell>
          <cell r="BS1384"/>
          <cell r="BT1384" t="str">
            <v>Calc Req</v>
          </cell>
          <cell r="BU1384" t="str">
            <v>Calc Req</v>
          </cell>
          <cell r="BV1384" t="str">
            <v>Cal Req</v>
          </cell>
          <cell r="BW1384"/>
          <cell r="BX1384">
            <v>0</v>
          </cell>
          <cell r="BY1384">
            <v>0</v>
          </cell>
          <cell r="BZ1384"/>
          <cell r="CA1384" t="str">
            <v>Calc Req</v>
          </cell>
          <cell r="CB1384" t="str">
            <v>Calc Req</v>
          </cell>
          <cell r="CC1384" t="str">
            <v>Calc Req</v>
          </cell>
          <cell r="CE1384">
            <v>0</v>
          </cell>
          <cell r="CF1384">
            <v>0</v>
          </cell>
          <cell r="CG1384" t="str">
            <v>Calc Req</v>
          </cell>
        </row>
        <row r="1385">
          <cell r="A1385" t="str">
            <v>F903006</v>
          </cell>
          <cell r="C1385" t="str">
            <v xml:space="preserve">          F903006</v>
          </cell>
          <cell r="D1385" t="str">
            <v xml:space="preserve">          Income before Income Taxes % of Revenue</v>
          </cell>
          <cell r="K1385" t="b">
            <v>0</v>
          </cell>
          <cell r="L1385" t="b">
            <v>0</v>
          </cell>
          <cell r="M1385" t="b">
            <v>0</v>
          </cell>
          <cell r="N1385" t="b">
            <v>0</v>
          </cell>
          <cell r="O1385" t="b">
            <v>0</v>
          </cell>
          <cell r="P1385" t="b">
            <v>0</v>
          </cell>
          <cell r="Q1385" t="b">
            <v>1</v>
          </cell>
          <cell r="R1385" t="b">
            <v>0</v>
          </cell>
          <cell r="S1385" t="b">
            <v>0</v>
          </cell>
          <cell r="U1385" t="str">
            <v>Calc F903006 : Income before Income Taxes % of Revenue</v>
          </cell>
          <cell r="V1385"/>
          <cell r="W1385" t="str">
            <v>Income before Income Taxes % of Revenue</v>
          </cell>
          <cell r="X1385" t="str">
            <v>Calc F903006 : Income before Income Taxes % of Revenue</v>
          </cell>
          <cell r="AC1385" t="str">
            <v>Calc Req</v>
          </cell>
          <cell r="AD1385" t="str">
            <v>Calc Req</v>
          </cell>
          <cell r="AE1385" t="str">
            <v>Cal Req</v>
          </cell>
          <cell r="AF1385"/>
          <cell r="AG1385" t="str">
            <v>Calc Req</v>
          </cell>
          <cell r="AH1385" t="str">
            <v>Calc Req</v>
          </cell>
          <cell r="AI1385" t="str">
            <v>Cal Req</v>
          </cell>
          <cell r="AJ1385"/>
          <cell r="AK1385">
            <v>0</v>
          </cell>
          <cell r="AL1385">
            <v>0</v>
          </cell>
          <cell r="AM1385"/>
          <cell r="AN1385" t="str">
            <v>Calc Req</v>
          </cell>
          <cell r="AO1385" t="str">
            <v>Calc Req</v>
          </cell>
          <cell r="AP1385" t="str">
            <v>Calc Req</v>
          </cell>
          <cell r="AQ1385"/>
          <cell r="AR1385">
            <v>0</v>
          </cell>
          <cell r="AS1385">
            <v>0</v>
          </cell>
          <cell r="AT1385" t="str">
            <v>Calc Req</v>
          </cell>
          <cell r="AU1385"/>
          <cell r="AV1385"/>
          <cell r="AW1385" t="str">
            <v>Calc Req</v>
          </cell>
          <cell r="AX1385" t="str">
            <v>Calc Req</v>
          </cell>
          <cell r="AY1385" t="str">
            <v>Cal Req</v>
          </cell>
          <cell r="AZ1385"/>
          <cell r="BA1385" t="str">
            <v>Calc Req</v>
          </cell>
          <cell r="BB1385" t="str">
            <v>Calc Req</v>
          </cell>
          <cell r="BC1385" t="str">
            <v>Cal Req</v>
          </cell>
          <cell r="BD1385"/>
          <cell r="BE1385">
            <v>0</v>
          </cell>
          <cell r="BF1385">
            <v>0</v>
          </cell>
          <cell r="BG1385"/>
          <cell r="BH1385" t="str">
            <v>Calc Req</v>
          </cell>
          <cell r="BI1385" t="str">
            <v>Calc Req</v>
          </cell>
          <cell r="BJ1385" t="str">
            <v>Calc Req</v>
          </cell>
          <cell r="BL1385">
            <v>0</v>
          </cell>
          <cell r="BM1385">
            <v>0</v>
          </cell>
          <cell r="BN1385" t="str">
            <v>Calc Req</v>
          </cell>
          <cell r="BP1385" t="str">
            <v>Calc Req</v>
          </cell>
          <cell r="BQ1385" t="str">
            <v>Calc Req</v>
          </cell>
          <cell r="BR1385" t="str">
            <v>Cal Req</v>
          </cell>
          <cell r="BS1385"/>
          <cell r="BT1385" t="str">
            <v>Calc Req</v>
          </cell>
          <cell r="BU1385" t="str">
            <v>Calc Req</v>
          </cell>
          <cell r="BV1385" t="str">
            <v>Cal Req</v>
          </cell>
          <cell r="BW1385"/>
          <cell r="BX1385">
            <v>0</v>
          </cell>
          <cell r="BY1385">
            <v>0</v>
          </cell>
          <cell r="BZ1385"/>
          <cell r="CA1385" t="str">
            <v>Calc Req</v>
          </cell>
          <cell r="CB1385" t="str">
            <v>Calc Req</v>
          </cell>
          <cell r="CC1385" t="str">
            <v>Calc Req</v>
          </cell>
          <cell r="CE1385">
            <v>0</v>
          </cell>
          <cell r="CF1385">
            <v>0</v>
          </cell>
          <cell r="CG1385" t="str">
            <v>Calc Req</v>
          </cell>
        </row>
        <row r="1386">
          <cell r="A1386" t="str">
            <v>F903007</v>
          </cell>
          <cell r="C1386" t="str">
            <v xml:space="preserve">          F903007</v>
          </cell>
          <cell r="D1386" t="str">
            <v xml:space="preserve">          Selling % of ESR</v>
          </cell>
          <cell r="K1386" t="b">
            <v>0</v>
          </cell>
          <cell r="L1386" t="b">
            <v>0</v>
          </cell>
          <cell r="M1386" t="b">
            <v>0</v>
          </cell>
          <cell r="N1386" t="b">
            <v>0</v>
          </cell>
          <cell r="O1386" t="b">
            <v>0</v>
          </cell>
          <cell r="P1386" t="b">
            <v>0</v>
          </cell>
          <cell r="Q1386" t="b">
            <v>1</v>
          </cell>
          <cell r="R1386" t="b">
            <v>0</v>
          </cell>
          <cell r="S1386" t="b">
            <v>0</v>
          </cell>
          <cell r="U1386" t="str">
            <v>Calc F903007 : Selling % of ESR</v>
          </cell>
          <cell r="V1386"/>
          <cell r="W1386" t="str">
            <v>Selling % of ESR</v>
          </cell>
          <cell r="X1386" t="str">
            <v>Calc F903007 : Selling % of ESR</v>
          </cell>
          <cell r="AC1386" t="str">
            <v>Calc Req</v>
          </cell>
          <cell r="AD1386" t="str">
            <v>Calc Req</v>
          </cell>
          <cell r="AE1386" t="str">
            <v>Cal Req</v>
          </cell>
          <cell r="AF1386"/>
          <cell r="AG1386" t="str">
            <v>Calc Req</v>
          </cell>
          <cell r="AH1386" t="str">
            <v>Calc Req</v>
          </cell>
          <cell r="AI1386" t="str">
            <v>Cal Req</v>
          </cell>
          <cell r="AJ1386"/>
          <cell r="AK1386">
            <v>0</v>
          </cell>
          <cell r="AL1386">
            <v>0</v>
          </cell>
          <cell r="AM1386"/>
          <cell r="AN1386" t="str">
            <v>Calc Req</v>
          </cell>
          <cell r="AO1386" t="str">
            <v>Calc Req</v>
          </cell>
          <cell r="AP1386" t="str">
            <v>Calc Req</v>
          </cell>
          <cell r="AQ1386"/>
          <cell r="AR1386">
            <v>0</v>
          </cell>
          <cell r="AS1386">
            <v>0</v>
          </cell>
          <cell r="AT1386" t="str">
            <v>Calc Req</v>
          </cell>
          <cell r="AU1386"/>
          <cell r="AV1386"/>
          <cell r="AW1386" t="str">
            <v>Calc Req</v>
          </cell>
          <cell r="AX1386" t="str">
            <v>Calc Req</v>
          </cell>
          <cell r="AY1386" t="str">
            <v>Cal Req</v>
          </cell>
          <cell r="AZ1386"/>
          <cell r="BA1386" t="str">
            <v>Calc Req</v>
          </cell>
          <cell r="BB1386" t="str">
            <v>Calc Req</v>
          </cell>
          <cell r="BC1386" t="str">
            <v>Cal Req</v>
          </cell>
          <cell r="BD1386"/>
          <cell r="BE1386">
            <v>0</v>
          </cell>
          <cell r="BF1386">
            <v>0</v>
          </cell>
          <cell r="BG1386"/>
          <cell r="BH1386" t="str">
            <v>Calc Req</v>
          </cell>
          <cell r="BI1386" t="str">
            <v>Calc Req</v>
          </cell>
          <cell r="BJ1386" t="str">
            <v>Calc Req</v>
          </cell>
          <cell r="BL1386">
            <v>0</v>
          </cell>
          <cell r="BM1386">
            <v>0</v>
          </cell>
          <cell r="BN1386" t="str">
            <v>Calc Req</v>
          </cell>
          <cell r="BP1386" t="str">
            <v>Calc Req</v>
          </cell>
          <cell r="BQ1386" t="str">
            <v>Calc Req</v>
          </cell>
          <cell r="BR1386" t="str">
            <v>Cal Req</v>
          </cell>
          <cell r="BS1386"/>
          <cell r="BT1386" t="str">
            <v>Calc Req</v>
          </cell>
          <cell r="BU1386" t="str">
            <v>Calc Req</v>
          </cell>
          <cell r="BV1386" t="str">
            <v>Cal Req</v>
          </cell>
          <cell r="BW1386"/>
          <cell r="BX1386">
            <v>0</v>
          </cell>
          <cell r="BY1386">
            <v>0</v>
          </cell>
          <cell r="BZ1386"/>
          <cell r="CA1386" t="str">
            <v>Calc Req</v>
          </cell>
          <cell r="CB1386" t="str">
            <v>Calc Req</v>
          </cell>
          <cell r="CC1386" t="str">
            <v>Calc Req</v>
          </cell>
          <cell r="CE1386">
            <v>0</v>
          </cell>
          <cell r="CF1386">
            <v>0</v>
          </cell>
          <cell r="CG1386" t="str">
            <v>Calc Req</v>
          </cell>
        </row>
        <row r="1387">
          <cell r="A1387" t="str">
            <v>F903000</v>
          </cell>
          <cell r="C1387" t="str">
            <v xml:space="preserve">     F903000</v>
          </cell>
          <cell r="D1387" t="str">
            <v xml:space="preserve">     % of Revenue Metrics</v>
          </cell>
          <cell r="K1387" t="b">
            <v>0</v>
          </cell>
          <cell r="L1387" t="b">
            <v>0</v>
          </cell>
          <cell r="M1387" t="b">
            <v>0</v>
          </cell>
          <cell r="N1387" t="b">
            <v>0</v>
          </cell>
          <cell r="O1387" t="b">
            <v>0</v>
          </cell>
          <cell r="P1387" t="b">
            <v>0</v>
          </cell>
          <cell r="Q1387" t="b">
            <v>1</v>
          </cell>
          <cell r="R1387" t="b">
            <v>0</v>
          </cell>
          <cell r="S1387" t="b">
            <v>0</v>
          </cell>
          <cell r="U1387" t="str">
            <v>Calc F903000 : % of Revenue Metrics</v>
          </cell>
          <cell r="V1387"/>
          <cell r="W1387" t="str">
            <v>% of Revenue Metrics</v>
          </cell>
          <cell r="X1387" t="str">
            <v>Calc F903000 : % of Revenue Metrics</v>
          </cell>
          <cell r="AC1387" t="str">
            <v>Calc Req</v>
          </cell>
          <cell r="AD1387" t="str">
            <v>Calc Req</v>
          </cell>
          <cell r="AE1387" t="str">
            <v>Cal Req</v>
          </cell>
          <cell r="AF1387"/>
          <cell r="AG1387" t="str">
            <v>Calc Req</v>
          </cell>
          <cell r="AH1387" t="str">
            <v>Calc Req</v>
          </cell>
          <cell r="AI1387" t="str">
            <v>Cal Req</v>
          </cell>
          <cell r="AJ1387"/>
          <cell r="AK1387">
            <v>0</v>
          </cell>
          <cell r="AL1387">
            <v>0</v>
          </cell>
          <cell r="AM1387"/>
          <cell r="AN1387" t="str">
            <v>Calc Req</v>
          </cell>
          <cell r="AO1387" t="str">
            <v>Calc Req</v>
          </cell>
          <cell r="AP1387" t="str">
            <v>Calc Req</v>
          </cell>
          <cell r="AQ1387"/>
          <cell r="AR1387">
            <v>0</v>
          </cell>
          <cell r="AS1387">
            <v>0</v>
          </cell>
          <cell r="AT1387" t="str">
            <v>Calc Req</v>
          </cell>
          <cell r="AU1387"/>
          <cell r="AV1387"/>
          <cell r="AW1387" t="str">
            <v>Calc Req</v>
          </cell>
          <cell r="AX1387" t="str">
            <v>Calc Req</v>
          </cell>
          <cell r="AY1387" t="str">
            <v>Cal Req</v>
          </cell>
          <cell r="AZ1387"/>
          <cell r="BA1387" t="str">
            <v>Calc Req</v>
          </cell>
          <cell r="BB1387" t="str">
            <v>Calc Req</v>
          </cell>
          <cell r="BC1387" t="str">
            <v>Cal Req</v>
          </cell>
          <cell r="BD1387"/>
          <cell r="BE1387">
            <v>0</v>
          </cell>
          <cell r="BF1387">
            <v>0</v>
          </cell>
          <cell r="BG1387"/>
          <cell r="BH1387" t="str">
            <v>Calc Req</v>
          </cell>
          <cell r="BI1387" t="str">
            <v>Calc Req</v>
          </cell>
          <cell r="BJ1387" t="str">
            <v>Calc Req</v>
          </cell>
          <cell r="BL1387">
            <v>0</v>
          </cell>
          <cell r="BM1387">
            <v>0</v>
          </cell>
          <cell r="BN1387" t="str">
            <v>Calc Req</v>
          </cell>
          <cell r="BP1387" t="str">
            <v>Calc Req</v>
          </cell>
          <cell r="BQ1387" t="str">
            <v>Calc Req</v>
          </cell>
          <cell r="BR1387" t="str">
            <v>Cal Req</v>
          </cell>
          <cell r="BS1387"/>
          <cell r="BT1387" t="str">
            <v>Calc Req</v>
          </cell>
          <cell r="BU1387" t="str">
            <v>Calc Req</v>
          </cell>
          <cell r="BV1387" t="str">
            <v>Cal Req</v>
          </cell>
          <cell r="BW1387"/>
          <cell r="BX1387">
            <v>0</v>
          </cell>
          <cell r="BY1387">
            <v>0</v>
          </cell>
          <cell r="BZ1387"/>
          <cell r="CA1387" t="str">
            <v>Calc Req</v>
          </cell>
          <cell r="CB1387" t="str">
            <v>Calc Req</v>
          </cell>
          <cell r="CC1387" t="str">
            <v>Calc Req</v>
          </cell>
          <cell r="CE1387">
            <v>0</v>
          </cell>
          <cell r="CF1387">
            <v>0</v>
          </cell>
          <cell r="CG1387" t="str">
            <v>Calc Req</v>
          </cell>
        </row>
        <row r="1388">
          <cell r="A1388" t="str">
            <v>F903425</v>
          </cell>
          <cell r="C1388" t="str">
            <v xml:space="preserve">          F903425</v>
          </cell>
          <cell r="D1388" t="str">
            <v xml:space="preserve">          Sales Gross Margin</v>
          </cell>
          <cell r="K1388" t="b">
            <v>0</v>
          </cell>
          <cell r="L1388" t="b">
            <v>0</v>
          </cell>
          <cell r="M1388" t="b">
            <v>0</v>
          </cell>
          <cell r="N1388" t="b">
            <v>0</v>
          </cell>
          <cell r="O1388" t="b">
            <v>0</v>
          </cell>
          <cell r="P1388" t="b">
            <v>0</v>
          </cell>
          <cell r="Q1388" t="b">
            <v>1</v>
          </cell>
          <cell r="R1388" t="b">
            <v>0</v>
          </cell>
          <cell r="S1388" t="b">
            <v>0</v>
          </cell>
          <cell r="U1388" t="str">
            <v>Calc F903425 : Sales Gross Margin</v>
          </cell>
          <cell r="V1388"/>
          <cell r="W1388" t="str">
            <v>Sales Gross Margin</v>
          </cell>
          <cell r="X1388" t="str">
            <v>Calc F903425 : Sales Gross Margin</v>
          </cell>
          <cell r="AC1388" t="str">
            <v>Calc Req</v>
          </cell>
          <cell r="AD1388" t="str">
            <v>Calc Req</v>
          </cell>
          <cell r="AE1388" t="str">
            <v>Cal Req</v>
          </cell>
          <cell r="AF1388"/>
          <cell r="AG1388" t="str">
            <v>Calc Req</v>
          </cell>
          <cell r="AH1388" t="str">
            <v>Calc Req</v>
          </cell>
          <cell r="AI1388" t="str">
            <v>Cal Req</v>
          </cell>
          <cell r="AJ1388"/>
          <cell r="AK1388">
            <v>0</v>
          </cell>
          <cell r="AL1388">
            <v>0</v>
          </cell>
          <cell r="AM1388"/>
          <cell r="AN1388" t="str">
            <v>Calc Req</v>
          </cell>
          <cell r="AO1388" t="str">
            <v>Calc Req</v>
          </cell>
          <cell r="AP1388" t="str">
            <v>Calc Req</v>
          </cell>
          <cell r="AQ1388"/>
          <cell r="AR1388">
            <v>0</v>
          </cell>
          <cell r="AS1388">
            <v>0</v>
          </cell>
          <cell r="AT1388" t="str">
            <v>Calc Req</v>
          </cell>
          <cell r="AU1388"/>
          <cell r="AV1388"/>
          <cell r="AW1388" t="str">
            <v>Calc Req</v>
          </cell>
          <cell r="AX1388" t="str">
            <v>Calc Req</v>
          </cell>
          <cell r="AY1388" t="str">
            <v>Cal Req</v>
          </cell>
          <cell r="AZ1388"/>
          <cell r="BA1388" t="str">
            <v>Calc Req</v>
          </cell>
          <cell r="BB1388" t="str">
            <v>Calc Req</v>
          </cell>
          <cell r="BC1388" t="str">
            <v>Cal Req</v>
          </cell>
          <cell r="BD1388"/>
          <cell r="BE1388">
            <v>0</v>
          </cell>
          <cell r="BF1388">
            <v>0</v>
          </cell>
          <cell r="BG1388"/>
          <cell r="BH1388" t="str">
            <v>Calc Req</v>
          </cell>
          <cell r="BI1388" t="str">
            <v>Calc Req</v>
          </cell>
          <cell r="BJ1388" t="str">
            <v>Calc Req</v>
          </cell>
          <cell r="BL1388">
            <v>0</v>
          </cell>
          <cell r="BM1388">
            <v>0</v>
          </cell>
          <cell r="BN1388" t="str">
            <v>Calc Req</v>
          </cell>
          <cell r="BP1388" t="str">
            <v>Calc Req</v>
          </cell>
          <cell r="BQ1388" t="str">
            <v>Calc Req</v>
          </cell>
          <cell r="BR1388" t="str">
            <v>Cal Req</v>
          </cell>
          <cell r="BS1388"/>
          <cell r="BT1388" t="str">
            <v>Calc Req</v>
          </cell>
          <cell r="BU1388" t="str">
            <v>Calc Req</v>
          </cell>
          <cell r="BV1388" t="str">
            <v>Cal Req</v>
          </cell>
          <cell r="BW1388"/>
          <cell r="BX1388">
            <v>0</v>
          </cell>
          <cell r="BY1388">
            <v>0</v>
          </cell>
          <cell r="BZ1388"/>
          <cell r="CA1388" t="str">
            <v>Calc Req</v>
          </cell>
          <cell r="CB1388" t="str">
            <v>Calc Req</v>
          </cell>
          <cell r="CC1388" t="str">
            <v>Calc Req</v>
          </cell>
          <cell r="CE1388">
            <v>0</v>
          </cell>
          <cell r="CF1388">
            <v>0</v>
          </cell>
          <cell r="CG1388" t="str">
            <v>Calc Req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H2" t="str">
            <v>ECS Retrievals &amp; Calculations</v>
          </cell>
        </row>
        <row r="3">
          <cell r="BH3"/>
        </row>
        <row r="4">
          <cell r="BH4"/>
        </row>
        <row r="5">
          <cell r="BH5"/>
        </row>
        <row r="6">
          <cell r="BH6"/>
        </row>
        <row r="7">
          <cell r="BH7"/>
        </row>
        <row r="8">
          <cell r="BH8"/>
        </row>
        <row r="9">
          <cell r="BH9"/>
        </row>
        <row r="10">
          <cell r="BH10" t="str">
            <v>Account</v>
          </cell>
        </row>
        <row r="11">
          <cell r="BH11"/>
        </row>
        <row r="12">
          <cell r="BH12"/>
        </row>
        <row r="13">
          <cell r="BH13" t="str">
            <v>Account</v>
          </cell>
        </row>
        <row r="14">
          <cell r="BH14"/>
        </row>
        <row r="15">
          <cell r="BH15"/>
        </row>
        <row r="16">
          <cell r="BH16"/>
        </row>
        <row r="18">
          <cell r="BH18" t="str">
            <v>Account ò</v>
          </cell>
        </row>
        <row r="19">
          <cell r="BH19"/>
        </row>
        <row r="20">
          <cell r="BH20" t="str">
            <v>F9325</v>
          </cell>
        </row>
        <row r="21">
          <cell r="BH21" t="str">
            <v>F9365</v>
          </cell>
        </row>
        <row r="22">
          <cell r="BH22" t="str">
            <v>F9360</v>
          </cell>
        </row>
        <row r="23">
          <cell r="BH23" t="str">
            <v>F9375</v>
          </cell>
        </row>
        <row r="24">
          <cell r="BH24" t="str">
            <v>F9390</v>
          </cell>
        </row>
        <row r="25">
          <cell r="BH25"/>
        </row>
        <row r="26">
          <cell r="BH26"/>
        </row>
        <row r="27">
          <cell r="BH27"/>
        </row>
        <row r="28">
          <cell r="BH28" t="str">
            <v>F9425</v>
          </cell>
        </row>
        <row r="29">
          <cell r="BH29" t="str">
            <v>F9465</v>
          </cell>
        </row>
        <row r="30">
          <cell r="BH30" t="str">
            <v>F9480</v>
          </cell>
        </row>
        <row r="31">
          <cell r="BH31" t="str">
            <v>F9556</v>
          </cell>
        </row>
        <row r="32">
          <cell r="BH32" t="str">
            <v>F9550</v>
          </cell>
        </row>
        <row r="33">
          <cell r="BH33" t="str">
            <v>F6172</v>
          </cell>
        </row>
        <row r="34">
          <cell r="BH34" t="str">
            <v>F6195</v>
          </cell>
        </row>
        <row r="35">
          <cell r="BH35" t="str">
            <v>F6510</v>
          </cell>
        </row>
        <row r="36">
          <cell r="BH36" t="str">
            <v>F996940</v>
          </cell>
        </row>
        <row r="37">
          <cell r="BH37" t="str">
            <v>F9475</v>
          </cell>
        </row>
        <row r="38">
          <cell r="BH38" t="str">
            <v>F9691</v>
          </cell>
        </row>
        <row r="39">
          <cell r="BH39"/>
        </row>
        <row r="40">
          <cell r="BH40"/>
        </row>
        <row r="41">
          <cell r="BH41" t="str">
            <v>F9700</v>
          </cell>
        </row>
        <row r="42">
          <cell r="BH42"/>
        </row>
        <row r="43">
          <cell r="BH43" t="str">
            <v>F9722</v>
          </cell>
        </row>
        <row r="44">
          <cell r="BH44" t="str">
            <v>F7310</v>
          </cell>
        </row>
        <row r="45">
          <cell r="BH45"/>
        </row>
        <row r="46">
          <cell r="BH46" t="str">
            <v>F9730</v>
          </cell>
        </row>
        <row r="47">
          <cell r="BH47"/>
        </row>
        <row r="48">
          <cell r="BH48" t="str">
            <v>F7510</v>
          </cell>
        </row>
        <row r="49">
          <cell r="BH49"/>
        </row>
        <row r="50">
          <cell r="BH50" t="str">
            <v>F9740</v>
          </cell>
        </row>
        <row r="51">
          <cell r="BH51"/>
        </row>
        <row r="52">
          <cell r="BH52"/>
        </row>
        <row r="53">
          <cell r="BH53" t="str">
            <v>F7410</v>
          </cell>
        </row>
        <row r="54">
          <cell r="BH54"/>
        </row>
        <row r="55">
          <cell r="BH55" t="str">
            <v>F9753</v>
          </cell>
        </row>
        <row r="56">
          <cell r="BH56"/>
        </row>
        <row r="57">
          <cell r="BH57"/>
        </row>
        <row r="58">
          <cell r="BH58"/>
        </row>
        <row r="59">
          <cell r="BH59"/>
        </row>
        <row r="60">
          <cell r="BH60"/>
        </row>
        <row r="61">
          <cell r="BH61" t="str">
            <v>F7510</v>
          </cell>
        </row>
        <row r="62">
          <cell r="BH62"/>
        </row>
        <row r="63">
          <cell r="BH63" t="str">
            <v>F9753</v>
          </cell>
        </row>
        <row r="64">
          <cell r="BH64"/>
        </row>
        <row r="65">
          <cell r="BH65"/>
        </row>
      </sheetData>
      <sheetData sheetId="21"/>
      <sheetData sheetId="22"/>
      <sheetData sheetId="23"/>
      <sheetData sheetId="24"/>
      <sheetData sheetId="25"/>
      <sheetData sheetId="26"/>
      <sheetData sheetId="27">
        <row r="7">
          <cell r="B7"/>
          <cell r="C7"/>
          <cell r="D7" t="str">
            <v>Q1903GAAP</v>
          </cell>
          <cell r="E7"/>
          <cell r="F7"/>
          <cell r="G7"/>
          <cell r="H7"/>
          <cell r="I7"/>
          <cell r="J7"/>
          <cell r="K7"/>
          <cell r="L7" t="str">
            <v>Q1903Adjustments</v>
          </cell>
          <cell r="M7" t="str">
            <v>Q1903Note</v>
          </cell>
          <cell r="N7"/>
          <cell r="O7"/>
          <cell r="P7" t="str">
            <v>Q1903Adjusted</v>
          </cell>
          <cell r="Q7"/>
          <cell r="R7"/>
          <cell r="S7"/>
          <cell r="T7"/>
          <cell r="U7"/>
          <cell r="V7" t="str">
            <v>Y1903GAAP</v>
          </cell>
          <cell r="W7"/>
          <cell r="X7"/>
          <cell r="Y7"/>
          <cell r="Z7"/>
          <cell r="AA7"/>
          <cell r="AB7"/>
          <cell r="AC7"/>
          <cell r="AD7" t="str">
            <v>Y1903Adjustments</v>
          </cell>
          <cell r="AE7"/>
          <cell r="AF7"/>
          <cell r="AG7"/>
          <cell r="AH7"/>
          <cell r="AI7"/>
          <cell r="AJ7"/>
          <cell r="AK7"/>
          <cell r="AL7" t="str">
            <v>Y1903Note</v>
          </cell>
          <cell r="AM7"/>
          <cell r="AN7" t="str">
            <v>Y1903Adjusted</v>
          </cell>
        </row>
        <row r="8">
          <cell r="B8"/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 t="str">
            <v xml:space="preserve"> QA200 Values Auto Populated</v>
          </cell>
          <cell r="E9" t="str">
            <v>Range Name</v>
          </cell>
          <cell r="F9" t="str">
            <v>Line Item Name</v>
          </cell>
          <cell r="G9"/>
          <cell r="H9"/>
          <cell r="I9" t="str">
            <v>ECS Rnd $M</v>
          </cell>
          <cell r="J9" t="str">
            <v>Agrees with ECS Value ?</v>
          </cell>
          <cell r="L9" t="str">
            <v>Calculated from entered YTD values</v>
          </cell>
          <cell r="M9"/>
          <cell r="N9"/>
          <cell r="O9"/>
          <cell r="P9" t="str">
            <v>Calculated Sum</v>
          </cell>
          <cell r="Q9" t="str">
            <v>Range Name</v>
          </cell>
          <cell r="R9" t="str">
            <v>Row Name</v>
          </cell>
          <cell r="S9" t="str">
            <v>Col Name</v>
          </cell>
          <cell r="T9"/>
          <cell r="U9"/>
          <cell r="V9" t="str">
            <v xml:space="preserve"> QA200 Values Auto Populated</v>
          </cell>
          <cell r="W9" t="str">
            <v>Range Name</v>
          </cell>
          <cell r="X9" t="str">
            <v>Line Item Name</v>
          </cell>
          <cell r="Y9"/>
          <cell r="Z9"/>
          <cell r="AA9" t="str">
            <v>ECS Rnd $M</v>
          </cell>
          <cell r="AB9" t="str">
            <v>Agrees with ECS Value ?</v>
          </cell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 t="str">
            <v>Calculated Sum</v>
          </cell>
        </row>
        <row r="10">
          <cell r="B10"/>
          <cell r="C10"/>
          <cell r="D10"/>
          <cell r="E10"/>
          <cell r="F10"/>
          <cell r="G10"/>
          <cell r="H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B10"/>
          <cell r="AC10"/>
          <cell r="AD10"/>
          <cell r="AE10"/>
          <cell r="AF10"/>
          <cell r="AG10"/>
          <cell r="AH10"/>
          <cell r="AI10"/>
          <cell r="AJ10"/>
          <cell r="AK10"/>
          <cell r="AL10"/>
          <cell r="AM10"/>
          <cell r="AN10"/>
        </row>
        <row r="11">
          <cell r="B11"/>
          <cell r="C11"/>
          <cell r="D11" t="str">
            <v>GAAP</v>
          </cell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 t="str">
            <v>Adjusted</v>
          </cell>
          <cell r="Q11"/>
          <cell r="R11"/>
          <cell r="S11"/>
          <cell r="T11"/>
          <cell r="U11"/>
          <cell r="V11" t="str">
            <v>GAAP</v>
          </cell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 t="str">
            <v>Adjusted</v>
          </cell>
        </row>
        <row r="12">
          <cell r="D12" t="str">
            <v>Three Months Ended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 t="str">
            <v>Three Months Ended</v>
          </cell>
          <cell r="Q12"/>
          <cell r="R12"/>
          <cell r="S12"/>
          <cell r="T12"/>
          <cell r="U12"/>
          <cell r="V12" t="str">
            <v>Three Months Ended</v>
          </cell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  <cell r="AM12"/>
          <cell r="AN12" t="str">
            <v>Three Months Ended</v>
          </cell>
        </row>
        <row r="13">
          <cell r="B13" t="str">
            <v>Index Name used for lookups (since report line item wording will change from qtr to qtr with income/loss)</v>
          </cell>
          <cell r="D13" t="str">
            <v>March 31, 2019</v>
          </cell>
          <cell r="E13" t="str">
            <v>Range Name</v>
          </cell>
          <cell r="F13" t="str">
            <v>Line Item Name</v>
          </cell>
          <cell r="G13"/>
          <cell r="H13"/>
          <cell r="I13" t="str">
            <v>ECS Rnd $M</v>
          </cell>
          <cell r="J13" t="str">
            <v>Agrees with ECS Value ?</v>
          </cell>
          <cell r="K13"/>
          <cell r="L13" t="str">
            <v>Adjustments</v>
          </cell>
          <cell r="M13" t="str">
            <v>Note</v>
          </cell>
          <cell r="N13"/>
          <cell r="O13"/>
          <cell r="P13" t="str">
            <v>March 31, 2019</v>
          </cell>
          <cell r="Q13"/>
          <cell r="R13"/>
          <cell r="S13"/>
          <cell r="T13"/>
          <cell r="U13"/>
          <cell r="V13" t="str">
            <v>March 31, 2019</v>
          </cell>
          <cell r="W13" t="str">
            <v>Range</v>
          </cell>
          <cell r="X13" t="str">
            <v>Line Item</v>
          </cell>
          <cell r="Y13" t="str">
            <v>Column</v>
          </cell>
          <cell r="Z13"/>
          <cell r="AA13" t="str">
            <v>ECS Rnd $M</v>
          </cell>
          <cell r="AB13" t="str">
            <v>Agrees with ECS Value ?</v>
          </cell>
          <cell r="AC13"/>
          <cell r="AD13" t="str">
            <v>Adjustments</v>
          </cell>
          <cell r="AE13"/>
          <cell r="AF13" t="str">
            <v>Range</v>
          </cell>
          <cell r="AG13" t="str">
            <v>Line Item Name</v>
          </cell>
          <cell r="AH13" t="str">
            <v>Row</v>
          </cell>
          <cell r="AI13" t="str">
            <v>Column Name</v>
          </cell>
          <cell r="AJ13" t="str">
            <v>Column Number</v>
          </cell>
          <cell r="AK13"/>
          <cell r="AL13" t="str">
            <v>Note</v>
          </cell>
          <cell r="AM13"/>
          <cell r="AN13" t="str">
            <v>March 31, 2019</v>
          </cell>
        </row>
        <row r="14">
          <cell r="B14"/>
          <cell r="E14"/>
          <cell r="F14"/>
          <cell r="G14"/>
          <cell r="H14"/>
          <cell r="I14"/>
          <cell r="U14"/>
          <cell r="W14"/>
          <cell r="X14"/>
          <cell r="Y14"/>
          <cell r="Z14"/>
          <cell r="AA14"/>
          <cell r="AB14"/>
          <cell r="AI14"/>
          <cell r="AL14"/>
        </row>
        <row r="15"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</row>
        <row r="16">
          <cell r="B16" t="str">
            <v>Sales</v>
          </cell>
          <cell r="C16"/>
          <cell r="D16">
            <v>750</v>
          </cell>
          <cell r="E16" t="str">
            <v>QA200_DATA</v>
          </cell>
          <cell r="F16" t="str">
            <v>Sales</v>
          </cell>
          <cell r="G16"/>
          <cell r="H16"/>
          <cell r="I16">
            <v>0</v>
          </cell>
          <cell r="J16" t="str">
            <v>DIFF: 750</v>
          </cell>
          <cell r="K16"/>
          <cell r="L16">
            <v>0</v>
          </cell>
          <cell r="M16" t="str">
            <v xml:space="preserve"> </v>
          </cell>
          <cell r="N16"/>
          <cell r="O16"/>
          <cell r="P16">
            <v>750</v>
          </cell>
          <cell r="Q16"/>
          <cell r="R16"/>
          <cell r="S16"/>
          <cell r="T16"/>
          <cell r="U16"/>
          <cell r="V16">
            <v>750</v>
          </cell>
          <cell r="W16" t="str">
            <v>QA200_DATA</v>
          </cell>
          <cell r="X16" t="str">
            <v>Sales</v>
          </cell>
          <cell r="Y16"/>
          <cell r="Z16"/>
          <cell r="AA16">
            <v>0</v>
          </cell>
          <cell r="AB16" t="str">
            <v>DIFF: 750</v>
          </cell>
          <cell r="AC16"/>
          <cell r="AD16">
            <v>0</v>
          </cell>
          <cell r="AE16"/>
          <cell r="AF16"/>
          <cell r="AG16"/>
          <cell r="AH16"/>
          <cell r="AI16"/>
          <cell r="AJ16"/>
          <cell r="AK16"/>
          <cell r="AL16" t="str">
            <v xml:space="preserve"> </v>
          </cell>
          <cell r="AM16"/>
          <cell r="AN16">
            <v>750</v>
          </cell>
        </row>
        <row r="17">
          <cell r="B17" t="str">
            <v>Services, maintenance and rentals</v>
          </cell>
          <cell r="C17"/>
          <cell r="D17">
            <v>1392</v>
          </cell>
          <cell r="E17" t="str">
            <v>QA200_DATA</v>
          </cell>
          <cell r="F17" t="str">
            <v>Services, maintenance and rentals</v>
          </cell>
          <cell r="G17"/>
          <cell r="H17"/>
          <cell r="I17">
            <v>0</v>
          </cell>
          <cell r="J17" t="str">
            <v>DIFF: 1392</v>
          </cell>
          <cell r="K17"/>
          <cell r="L17">
            <v>0</v>
          </cell>
          <cell r="M17" t="str">
            <v xml:space="preserve"> </v>
          </cell>
          <cell r="N17"/>
          <cell r="O17"/>
          <cell r="P17">
            <v>1392</v>
          </cell>
          <cell r="Q17"/>
          <cell r="R17"/>
          <cell r="S17"/>
          <cell r="T17"/>
          <cell r="U17"/>
          <cell r="V17">
            <v>1392</v>
          </cell>
          <cell r="W17" t="str">
            <v>QA200_DATA</v>
          </cell>
          <cell r="X17" t="str">
            <v>Services, maintenance and rentals</v>
          </cell>
          <cell r="Y17"/>
          <cell r="Z17"/>
          <cell r="AA17">
            <v>0</v>
          </cell>
          <cell r="AB17" t="str">
            <v>DIFF: 1392</v>
          </cell>
          <cell r="AC17"/>
          <cell r="AD17">
            <v>0</v>
          </cell>
          <cell r="AE17"/>
          <cell r="AF17"/>
          <cell r="AG17"/>
          <cell r="AH17"/>
          <cell r="AI17"/>
          <cell r="AJ17"/>
          <cell r="AK17"/>
          <cell r="AL17" t="str">
            <v xml:space="preserve"> </v>
          </cell>
          <cell r="AM17"/>
          <cell r="AN17">
            <v>1392</v>
          </cell>
        </row>
        <row r="18">
          <cell r="B18" t="str">
            <v>Financing</v>
          </cell>
          <cell r="C18"/>
          <cell r="D18">
            <v>63</v>
          </cell>
          <cell r="E18" t="str">
            <v>QA200_DATA</v>
          </cell>
          <cell r="F18" t="str">
            <v>Financing</v>
          </cell>
          <cell r="G18"/>
          <cell r="H18"/>
          <cell r="I18">
            <v>0</v>
          </cell>
          <cell r="J18" t="str">
            <v>DIFF: 63</v>
          </cell>
          <cell r="K18"/>
          <cell r="L18">
            <v>0</v>
          </cell>
          <cell r="M18" t="str">
            <v xml:space="preserve"> </v>
          </cell>
          <cell r="N18"/>
          <cell r="O18"/>
          <cell r="P18">
            <v>63</v>
          </cell>
          <cell r="Q18"/>
          <cell r="R18"/>
          <cell r="S18"/>
          <cell r="T18"/>
          <cell r="U18"/>
          <cell r="V18">
            <v>63</v>
          </cell>
          <cell r="W18" t="str">
            <v>QA200_DATA</v>
          </cell>
          <cell r="X18" t="str">
            <v>Financing</v>
          </cell>
          <cell r="Y18"/>
          <cell r="Z18"/>
          <cell r="AA18">
            <v>0</v>
          </cell>
          <cell r="AB18" t="str">
            <v>DIFF: 63</v>
          </cell>
          <cell r="AC18"/>
          <cell r="AD18">
            <v>0</v>
          </cell>
          <cell r="AE18"/>
          <cell r="AF18"/>
          <cell r="AG18"/>
          <cell r="AH18"/>
          <cell r="AI18"/>
          <cell r="AJ18"/>
          <cell r="AK18"/>
          <cell r="AL18" t="str">
            <v xml:space="preserve"> </v>
          </cell>
          <cell r="AM18"/>
          <cell r="AN18">
            <v>63</v>
          </cell>
        </row>
        <row r="19">
          <cell r="B19" t="str">
            <v>IC Rev (at close always zero: include here for debug prior to close)</v>
          </cell>
          <cell r="C19"/>
          <cell r="D19">
            <v>0</v>
          </cell>
          <cell r="E19" t="str">
            <v>QA200_DATA</v>
          </cell>
          <cell r="F19" t="str">
            <v>IC Rev (at close always zero: include here for debug prior to close)</v>
          </cell>
          <cell r="G19"/>
          <cell r="H19"/>
          <cell r="I19">
            <v>0</v>
          </cell>
          <cell r="J19" t="str">
            <v>OK</v>
          </cell>
          <cell r="K19"/>
          <cell r="L19">
            <v>0</v>
          </cell>
          <cell r="M19" t="str">
            <v xml:space="preserve"> </v>
          </cell>
          <cell r="N19"/>
          <cell r="O19"/>
          <cell r="P19">
            <v>0</v>
          </cell>
          <cell r="Q19"/>
          <cell r="R19"/>
          <cell r="S19"/>
          <cell r="T19"/>
          <cell r="U19"/>
          <cell r="V19">
            <v>0</v>
          </cell>
          <cell r="W19" t="str">
            <v>QA200_DATA</v>
          </cell>
          <cell r="X19" t="str">
            <v>IC Rev (at close always zero: include here for debug prior to close)</v>
          </cell>
          <cell r="Y19"/>
          <cell r="Z19"/>
          <cell r="AA19">
            <v>0</v>
          </cell>
          <cell r="AB19" t="str">
            <v>OK</v>
          </cell>
          <cell r="AC19"/>
          <cell r="AD19">
            <v>0</v>
          </cell>
          <cell r="AE19"/>
          <cell r="AF19"/>
          <cell r="AG19"/>
          <cell r="AH19"/>
          <cell r="AI19"/>
          <cell r="AJ19"/>
          <cell r="AK19"/>
          <cell r="AL19" t="str">
            <v xml:space="preserve"> </v>
          </cell>
          <cell r="AM19"/>
          <cell r="AN19">
            <v>0</v>
          </cell>
        </row>
        <row r="20">
          <cell r="B20" t="str">
            <v>Total Revenues</v>
          </cell>
          <cell r="C20"/>
          <cell r="D20">
            <v>2205</v>
          </cell>
          <cell r="E20" t="str">
            <v>QA200_DATA</v>
          </cell>
          <cell r="F20" t="str">
            <v>Total Revenues</v>
          </cell>
          <cell r="G20"/>
          <cell r="H20"/>
          <cell r="I20">
            <v>0</v>
          </cell>
          <cell r="J20" t="str">
            <v>DIFF: 2205</v>
          </cell>
          <cell r="K20"/>
          <cell r="L20">
            <v>0</v>
          </cell>
          <cell r="M20" t="str">
            <v xml:space="preserve"> </v>
          </cell>
          <cell r="N20"/>
          <cell r="O20"/>
          <cell r="P20">
            <v>2205</v>
          </cell>
          <cell r="Q20"/>
          <cell r="R20"/>
          <cell r="S20"/>
          <cell r="T20"/>
          <cell r="U20"/>
          <cell r="V20">
            <v>2205</v>
          </cell>
          <cell r="W20" t="str">
            <v>QA200_DATA</v>
          </cell>
          <cell r="X20" t="str">
            <v>Total Revenues</v>
          </cell>
          <cell r="Y20"/>
          <cell r="Z20"/>
          <cell r="AA20">
            <v>0</v>
          </cell>
          <cell r="AB20" t="str">
            <v>DIFF: 2205</v>
          </cell>
          <cell r="AC20"/>
          <cell r="AD20">
            <v>0</v>
          </cell>
          <cell r="AE20"/>
          <cell r="AF20"/>
          <cell r="AG20"/>
          <cell r="AH20"/>
          <cell r="AI20"/>
          <cell r="AJ20"/>
          <cell r="AK20"/>
          <cell r="AL20" t="str">
            <v xml:space="preserve"> </v>
          </cell>
          <cell r="AM20"/>
          <cell r="AN20">
            <v>2205</v>
          </cell>
        </row>
        <row r="21">
          <cell r="B21"/>
          <cell r="C21"/>
          <cell r="D21" t="str">
            <v>OK</v>
          </cell>
          <cell r="E21"/>
          <cell r="F21"/>
          <cell r="G21"/>
          <cell r="H21"/>
          <cell r="I21" t="str">
            <v>OK</v>
          </cell>
          <cell r="J21"/>
          <cell r="K21"/>
          <cell r="L21" t="str">
            <v>OK</v>
          </cell>
          <cell r="M21" t="str">
            <v xml:space="preserve"> </v>
          </cell>
          <cell r="N21"/>
          <cell r="O21"/>
          <cell r="P21" t="str">
            <v>OK</v>
          </cell>
          <cell r="Q21"/>
          <cell r="R21"/>
          <cell r="S21"/>
          <cell r="T21"/>
          <cell r="U21"/>
          <cell r="V21" t="str">
            <v>OK</v>
          </cell>
          <cell r="W21"/>
          <cell r="X21"/>
          <cell r="Y21"/>
          <cell r="Z21"/>
          <cell r="AA21" t="str">
            <v>OK</v>
          </cell>
          <cell r="AB21"/>
          <cell r="AC21"/>
          <cell r="AD21" t="str">
            <v>OK</v>
          </cell>
          <cell r="AE21"/>
          <cell r="AF21"/>
          <cell r="AG21"/>
          <cell r="AH21"/>
          <cell r="AI21"/>
          <cell r="AJ21"/>
          <cell r="AK21"/>
          <cell r="AL21"/>
          <cell r="AM21"/>
          <cell r="AN21" t="str">
            <v>OK</v>
          </cell>
        </row>
        <row r="22">
          <cell r="B22"/>
          <cell r="C22"/>
          <cell r="E22"/>
          <cell r="F22"/>
          <cell r="G22"/>
          <cell r="H22"/>
          <cell r="K22"/>
          <cell r="P22"/>
          <cell r="Q22"/>
          <cell r="R22"/>
          <cell r="S22"/>
          <cell r="T22"/>
          <cell r="U22"/>
          <cell r="W22"/>
          <cell r="X22"/>
          <cell r="Y22"/>
          <cell r="Z22"/>
          <cell r="AA22"/>
          <cell r="AB22"/>
          <cell r="AC22"/>
          <cell r="AF22"/>
          <cell r="AM22"/>
          <cell r="AN22"/>
        </row>
        <row r="23">
          <cell r="B23" t="str">
            <v>Costs and Expenses</v>
          </cell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L23"/>
          <cell r="AM23"/>
          <cell r="AN23"/>
        </row>
        <row r="24">
          <cell r="B24" t="str">
            <v>Cost of sales</v>
          </cell>
          <cell r="C24"/>
          <cell r="D24">
            <v>464</v>
          </cell>
          <cell r="E24" t="str">
            <v>QA200_DATA</v>
          </cell>
          <cell r="F24" t="str">
            <v>Cost of sales</v>
          </cell>
          <cell r="G24"/>
          <cell r="H24"/>
          <cell r="I24">
            <v>0</v>
          </cell>
          <cell r="J24" t="str">
            <v>DIFF: 464</v>
          </cell>
          <cell r="K24"/>
          <cell r="L24">
            <v>0</v>
          </cell>
          <cell r="M24" t="str">
            <v xml:space="preserve"> </v>
          </cell>
          <cell r="N24"/>
          <cell r="O24"/>
          <cell r="P24">
            <v>464</v>
          </cell>
          <cell r="Q24"/>
          <cell r="R24"/>
          <cell r="S24"/>
          <cell r="T24"/>
          <cell r="U24"/>
          <cell r="V24">
            <v>464</v>
          </cell>
          <cell r="W24" t="str">
            <v>QA200_DATA</v>
          </cell>
          <cell r="X24" t="str">
            <v>Cost of sales</v>
          </cell>
          <cell r="Y24"/>
          <cell r="Z24"/>
          <cell r="AA24">
            <v>0</v>
          </cell>
          <cell r="AB24" t="str">
            <v>DIFF: 464</v>
          </cell>
          <cell r="AC24"/>
          <cell r="AD24">
            <v>0</v>
          </cell>
          <cell r="AE24"/>
          <cell r="AF24"/>
          <cell r="AL24" t="str">
            <v xml:space="preserve"> </v>
          </cell>
          <cell r="AM24"/>
          <cell r="AN24">
            <v>464</v>
          </cell>
        </row>
        <row r="25">
          <cell r="B25" t="str">
            <v>Cost of services, maintenance and rentals</v>
          </cell>
          <cell r="C25"/>
          <cell r="D25">
            <v>821</v>
          </cell>
          <cell r="E25" t="str">
            <v>QA200_DATA</v>
          </cell>
          <cell r="F25" t="str">
            <v>Cost of services, maintenance and rentals</v>
          </cell>
          <cell r="G25"/>
          <cell r="H25"/>
          <cell r="I25">
            <v>0</v>
          </cell>
          <cell r="J25" t="str">
            <v>DIFF: 821</v>
          </cell>
          <cell r="K25"/>
          <cell r="L25">
            <v>0</v>
          </cell>
          <cell r="M25" t="str">
            <v xml:space="preserve"> </v>
          </cell>
          <cell r="N25"/>
          <cell r="O25"/>
          <cell r="P25">
            <v>821</v>
          </cell>
          <cell r="Q25"/>
          <cell r="R25"/>
          <cell r="S25"/>
          <cell r="T25"/>
          <cell r="U25"/>
          <cell r="V25">
            <v>821</v>
          </cell>
          <cell r="W25" t="str">
            <v>QA200_DATA</v>
          </cell>
          <cell r="X25" t="str">
            <v>Cost of services, maintenance and rentals</v>
          </cell>
          <cell r="Y25"/>
          <cell r="Z25"/>
          <cell r="AA25">
            <v>0</v>
          </cell>
          <cell r="AB25" t="str">
            <v>DIFF: 821</v>
          </cell>
          <cell r="AC25"/>
          <cell r="AD25">
            <v>0</v>
          </cell>
          <cell r="AE25"/>
          <cell r="AF25"/>
          <cell r="AL25" t="str">
            <v xml:space="preserve"> </v>
          </cell>
          <cell r="AM25"/>
          <cell r="AN25">
            <v>821</v>
          </cell>
        </row>
        <row r="26">
          <cell r="B26" t="str">
            <v>Cost of financing</v>
          </cell>
          <cell r="C26"/>
          <cell r="D26">
            <v>32</v>
          </cell>
          <cell r="E26" t="str">
            <v>QA200_DATA</v>
          </cell>
          <cell r="F26" t="str">
            <v>Cost of financing</v>
          </cell>
          <cell r="G26"/>
          <cell r="H26"/>
          <cell r="I26">
            <v>0</v>
          </cell>
          <cell r="J26" t="str">
            <v>DIFF: 32</v>
          </cell>
          <cell r="K26"/>
          <cell r="L26">
            <v>0</v>
          </cell>
          <cell r="M26" t="str">
            <v xml:space="preserve"> </v>
          </cell>
          <cell r="N26"/>
          <cell r="O26"/>
          <cell r="P26">
            <v>32</v>
          </cell>
          <cell r="Q26"/>
          <cell r="R26"/>
          <cell r="S26"/>
          <cell r="T26"/>
          <cell r="U26"/>
          <cell r="V26">
            <v>32</v>
          </cell>
          <cell r="W26" t="str">
            <v>QA200_DATA</v>
          </cell>
          <cell r="X26" t="str">
            <v>Cost of financing</v>
          </cell>
          <cell r="Y26"/>
          <cell r="Z26"/>
          <cell r="AA26">
            <v>0</v>
          </cell>
          <cell r="AB26" t="str">
            <v>DIFF: 32</v>
          </cell>
          <cell r="AC26"/>
          <cell r="AD26">
            <v>0</v>
          </cell>
          <cell r="AE26"/>
          <cell r="AF26"/>
          <cell r="AL26" t="str">
            <v xml:space="preserve"> </v>
          </cell>
          <cell r="AM26"/>
          <cell r="AN26">
            <v>32</v>
          </cell>
        </row>
        <row r="27">
          <cell r="B27" t="str">
            <v>Research, development and engineering expenses</v>
          </cell>
          <cell r="C27"/>
          <cell r="D27">
            <v>92</v>
          </cell>
          <cell r="E27" t="str">
            <v>QA200_DATA</v>
          </cell>
          <cell r="F27" t="str">
            <v>Research, development and engineering expenses</v>
          </cell>
          <cell r="G27"/>
          <cell r="H27"/>
          <cell r="I27">
            <v>0</v>
          </cell>
          <cell r="J27" t="str">
            <v>DIFF: 92</v>
          </cell>
          <cell r="K27"/>
          <cell r="L27">
            <v>0</v>
          </cell>
          <cell r="M27" t="str">
            <v xml:space="preserve"> </v>
          </cell>
          <cell r="N27"/>
          <cell r="O27"/>
          <cell r="P27">
            <v>92</v>
          </cell>
          <cell r="Q27"/>
          <cell r="R27"/>
          <cell r="S27"/>
          <cell r="T27"/>
          <cell r="U27"/>
          <cell r="V27">
            <v>92</v>
          </cell>
          <cell r="W27" t="str">
            <v>QA200_DATA</v>
          </cell>
          <cell r="X27" t="str">
            <v>Research, development and engineering expenses</v>
          </cell>
          <cell r="Y27"/>
          <cell r="Z27"/>
          <cell r="AA27">
            <v>0</v>
          </cell>
          <cell r="AB27" t="str">
            <v>DIFF: 92</v>
          </cell>
          <cell r="AC27"/>
          <cell r="AD27">
            <v>0</v>
          </cell>
          <cell r="AE27"/>
          <cell r="AF27"/>
          <cell r="AL27" t="str">
            <v xml:space="preserve"> </v>
          </cell>
          <cell r="AM27"/>
          <cell r="AN27">
            <v>92</v>
          </cell>
        </row>
        <row r="28">
          <cell r="B28" t="str">
            <v>Selling, administrative and general expenses</v>
          </cell>
          <cell r="C28"/>
          <cell r="D28">
            <v>548</v>
          </cell>
          <cell r="E28" t="str">
            <v>QA200_DATA</v>
          </cell>
          <cell r="F28" t="str">
            <v>Selling, administrative and general expenses</v>
          </cell>
          <cell r="G28"/>
          <cell r="H28"/>
          <cell r="I28">
            <v>0</v>
          </cell>
          <cell r="J28" t="str">
            <v>DIFF: 548</v>
          </cell>
          <cell r="K28"/>
          <cell r="L28">
            <v>0</v>
          </cell>
          <cell r="M28" t="str">
            <v xml:space="preserve"> </v>
          </cell>
          <cell r="N28"/>
          <cell r="O28"/>
          <cell r="P28">
            <v>548</v>
          </cell>
          <cell r="Q28"/>
          <cell r="R28"/>
          <cell r="S28"/>
          <cell r="T28"/>
          <cell r="U28"/>
          <cell r="V28">
            <v>548</v>
          </cell>
          <cell r="W28" t="str">
            <v>QA200_DATA</v>
          </cell>
          <cell r="X28" t="str">
            <v>Selling, administrative and general expenses</v>
          </cell>
          <cell r="Y28"/>
          <cell r="Z28"/>
          <cell r="AA28">
            <v>0</v>
          </cell>
          <cell r="AB28" t="str">
            <v>DIFF: 548</v>
          </cell>
          <cell r="AC28"/>
          <cell r="AD28">
            <v>0</v>
          </cell>
          <cell r="AE28"/>
          <cell r="AF28" t="str">
            <v>QA204_Adjustments</v>
          </cell>
          <cell r="AG28" t="str">
            <v>Selling, administrative and general expenses</v>
          </cell>
          <cell r="AH28">
            <v>5</v>
          </cell>
          <cell r="AI28" t="str">
            <v>Y1903</v>
          </cell>
          <cell r="AJ28">
            <v>33</v>
          </cell>
          <cell r="AL28" t="str">
            <v xml:space="preserve"> </v>
          </cell>
          <cell r="AM28"/>
          <cell r="AN28">
            <v>548</v>
          </cell>
        </row>
        <row r="29">
          <cell r="B29" t="str">
            <v>Restructuring and related costs</v>
          </cell>
          <cell r="C29"/>
          <cell r="D29">
            <v>112</v>
          </cell>
          <cell r="E29" t="str">
            <v>QA200_DATA</v>
          </cell>
          <cell r="F29" t="str">
            <v>Restructuring and related costs</v>
          </cell>
          <cell r="G29"/>
          <cell r="H29"/>
          <cell r="I29">
            <v>0</v>
          </cell>
          <cell r="J29" t="str">
            <v>DIFF: 112</v>
          </cell>
          <cell r="K29"/>
          <cell r="L29">
            <v>-112</v>
          </cell>
          <cell r="M29" t="str">
            <v xml:space="preserve"> </v>
          </cell>
          <cell r="N29"/>
          <cell r="O29"/>
          <cell r="P29">
            <v>0</v>
          </cell>
          <cell r="Q29"/>
          <cell r="R29"/>
          <cell r="S29"/>
          <cell r="T29"/>
          <cell r="U29"/>
          <cell r="V29">
            <v>112</v>
          </cell>
          <cell r="W29" t="str">
            <v>QA200_DATA</v>
          </cell>
          <cell r="X29" t="str">
            <v>Restructuring and related costs</v>
          </cell>
          <cell r="Y29"/>
          <cell r="Z29"/>
          <cell r="AA29">
            <v>0</v>
          </cell>
          <cell r="AB29" t="str">
            <v>DIFF: 112</v>
          </cell>
          <cell r="AC29"/>
          <cell r="AD29">
            <v>-112</v>
          </cell>
          <cell r="AE29"/>
          <cell r="AF29" t="str">
            <v>QA204_Adjustments</v>
          </cell>
          <cell r="AG29" t="str">
            <v>Restructuring</v>
          </cell>
          <cell r="AH29">
            <v>2</v>
          </cell>
          <cell r="AI29" t="str">
            <v>Y1903</v>
          </cell>
          <cell r="AJ29">
            <v>33</v>
          </cell>
          <cell r="AL29" t="str">
            <v xml:space="preserve"> </v>
          </cell>
          <cell r="AM29"/>
          <cell r="AN29">
            <v>0</v>
          </cell>
        </row>
        <row r="30">
          <cell r="B30" t="str">
            <v>Amortization of intangible assets</v>
          </cell>
          <cell r="C30"/>
          <cell r="D30">
            <v>15</v>
          </cell>
          <cell r="E30" t="str">
            <v>QA200_DATA</v>
          </cell>
          <cell r="F30" t="str">
            <v>Amortization of intangible assets</v>
          </cell>
          <cell r="G30"/>
          <cell r="H30"/>
          <cell r="I30">
            <v>0</v>
          </cell>
          <cell r="J30" t="str">
            <v>DIFF: 15</v>
          </cell>
          <cell r="K30"/>
          <cell r="L30">
            <v>-15</v>
          </cell>
          <cell r="M30" t="str">
            <v xml:space="preserve"> </v>
          </cell>
          <cell r="N30"/>
          <cell r="O30"/>
          <cell r="P30">
            <v>0</v>
          </cell>
          <cell r="Q30"/>
          <cell r="R30"/>
          <cell r="S30"/>
          <cell r="T30"/>
          <cell r="U30"/>
          <cell r="V30">
            <v>15</v>
          </cell>
          <cell r="W30" t="str">
            <v>QA200_DATA</v>
          </cell>
          <cell r="X30" t="str">
            <v>Amortization of intangible assets</v>
          </cell>
          <cell r="Y30"/>
          <cell r="Z30"/>
          <cell r="AA30">
            <v>0</v>
          </cell>
          <cell r="AB30" t="str">
            <v>DIFF: 15</v>
          </cell>
          <cell r="AC30"/>
          <cell r="AD30">
            <v>-15</v>
          </cell>
          <cell r="AE30"/>
          <cell r="AF30" t="str">
            <v>QA204_Adjustments</v>
          </cell>
          <cell r="AG30" t="str">
            <v>Amortization</v>
          </cell>
          <cell r="AH30">
            <v>3</v>
          </cell>
          <cell r="AI30" t="str">
            <v>Y1903</v>
          </cell>
          <cell r="AJ30">
            <v>33</v>
          </cell>
          <cell r="AL30" t="str">
            <v xml:space="preserve"> </v>
          </cell>
          <cell r="AM30"/>
          <cell r="AN30">
            <v>0</v>
          </cell>
        </row>
        <row r="31">
          <cell r="B31" t="str">
            <v>Transaction and related costs, net</v>
          </cell>
          <cell r="C31"/>
          <cell r="D31">
            <v>0</v>
          </cell>
          <cell r="E31" t="str">
            <v>QA200_DATA</v>
          </cell>
          <cell r="F31" t="str">
            <v>Transaction costs</v>
          </cell>
          <cell r="G31"/>
          <cell r="H31"/>
          <cell r="I31">
            <v>0</v>
          </cell>
          <cell r="J31" t="str">
            <v>OK</v>
          </cell>
          <cell r="K31"/>
          <cell r="L31">
            <v>0</v>
          </cell>
          <cell r="M31" t="str">
            <v xml:space="preserve"> </v>
          </cell>
          <cell r="N31"/>
          <cell r="O31"/>
          <cell r="P31">
            <v>0</v>
          </cell>
          <cell r="Q31"/>
          <cell r="R31"/>
          <cell r="S31"/>
          <cell r="T31"/>
          <cell r="U31"/>
          <cell r="V31">
            <v>0</v>
          </cell>
          <cell r="W31" t="str">
            <v>QA200_DATA</v>
          </cell>
          <cell r="X31" t="str">
            <v>Transaction costs</v>
          </cell>
          <cell r="Y31"/>
          <cell r="Z31"/>
          <cell r="AA31">
            <v>0</v>
          </cell>
          <cell r="AB31" t="str">
            <v>OK</v>
          </cell>
          <cell r="AC31"/>
          <cell r="AD31">
            <v>0</v>
          </cell>
          <cell r="AE31"/>
          <cell r="AF31" t="str">
            <v>QA204_Adjustments</v>
          </cell>
          <cell r="AG31" t="str">
            <v>Transaction costs</v>
          </cell>
          <cell r="AH31">
            <v>4</v>
          </cell>
          <cell r="AI31" t="str">
            <v>Y1903</v>
          </cell>
          <cell r="AJ31">
            <v>33</v>
          </cell>
          <cell r="AL31" t="str">
            <v xml:space="preserve"> </v>
          </cell>
          <cell r="AM31"/>
          <cell r="AN31">
            <v>0</v>
          </cell>
        </row>
        <row r="32">
          <cell r="B32" t="str">
            <v>Other expenses, net</v>
          </cell>
          <cell r="C32"/>
          <cell r="D32">
            <v>40</v>
          </cell>
          <cell r="E32" t="str">
            <v>QA200_DATA</v>
          </cell>
          <cell r="F32" t="str">
            <v>Other expenses, net</v>
          </cell>
          <cell r="G32"/>
          <cell r="H32"/>
          <cell r="I32">
            <v>0</v>
          </cell>
          <cell r="J32" t="str">
            <v>DIFF: 40</v>
          </cell>
          <cell r="K32"/>
          <cell r="L32">
            <v>-13</v>
          </cell>
          <cell r="M32" t="str">
            <v>A</v>
          </cell>
          <cell r="N32"/>
          <cell r="O32"/>
          <cell r="P32">
            <v>27</v>
          </cell>
          <cell r="Q32"/>
          <cell r="R32"/>
          <cell r="S32"/>
          <cell r="T32"/>
          <cell r="U32"/>
          <cell r="V32">
            <v>40</v>
          </cell>
          <cell r="W32" t="str">
            <v>QA200_DATA</v>
          </cell>
          <cell r="X32" t="str">
            <v>Other expenses, net</v>
          </cell>
          <cell r="Y32"/>
          <cell r="Z32"/>
          <cell r="AA32">
            <v>0</v>
          </cell>
          <cell r="AB32" t="str">
            <v>DIFF: 40</v>
          </cell>
          <cell r="AC32"/>
          <cell r="AD32">
            <v>-13</v>
          </cell>
          <cell r="AE32"/>
          <cell r="AF32" t="str">
            <v>QA204_Adjustments</v>
          </cell>
          <cell r="AG32" t="str">
            <v>Other expenses, net</v>
          </cell>
          <cell r="AH32">
            <v>7</v>
          </cell>
          <cell r="AI32" t="str">
            <v>Y1903</v>
          </cell>
          <cell r="AJ32">
            <v>33</v>
          </cell>
          <cell r="AL32" t="str">
            <v>A</v>
          </cell>
          <cell r="AM32"/>
          <cell r="AN32">
            <v>27</v>
          </cell>
        </row>
        <row r="33">
          <cell r="B33" t="str">
            <v>IC Cost (at close always zero: include here for debug prior to close)</v>
          </cell>
          <cell r="C33"/>
          <cell r="D33">
            <v>0</v>
          </cell>
          <cell r="E33" t="str">
            <v>QA200_DATA</v>
          </cell>
          <cell r="F33" t="str">
            <v>IC Cost (at close always zero: include here for debug prior to close)</v>
          </cell>
          <cell r="G33"/>
          <cell r="H33"/>
          <cell r="I33">
            <v>0</v>
          </cell>
          <cell r="J33" t="str">
            <v>OK</v>
          </cell>
          <cell r="K33"/>
          <cell r="L33">
            <v>0</v>
          </cell>
          <cell r="M33" t="str">
            <v xml:space="preserve"> </v>
          </cell>
          <cell r="N33"/>
          <cell r="O33"/>
          <cell r="P33">
            <v>0</v>
          </cell>
          <cell r="Q33"/>
          <cell r="R33"/>
          <cell r="S33"/>
          <cell r="T33"/>
          <cell r="U33"/>
          <cell r="V33">
            <v>0</v>
          </cell>
          <cell r="W33" t="str">
            <v>QA200_DATA</v>
          </cell>
          <cell r="X33" t="str">
            <v>IC Cost (at close always zero: include here for debug prior to close)</v>
          </cell>
          <cell r="Y33"/>
          <cell r="Z33"/>
          <cell r="AA33">
            <v>0</v>
          </cell>
          <cell r="AB33" t="str">
            <v>OK</v>
          </cell>
          <cell r="AC33"/>
          <cell r="AD33">
            <v>0</v>
          </cell>
          <cell r="AE33"/>
          <cell r="AF33"/>
          <cell r="AG33"/>
          <cell r="AH33"/>
          <cell r="AI33"/>
          <cell r="AJ33"/>
          <cell r="AK33"/>
          <cell r="AL33" t="str">
            <v xml:space="preserve"> </v>
          </cell>
          <cell r="AM33"/>
          <cell r="AN33">
            <v>0</v>
          </cell>
        </row>
        <row r="34">
          <cell r="B34" t="str">
            <v>Total Costs and Expenses</v>
          </cell>
          <cell r="C34"/>
          <cell r="D34">
            <v>2124</v>
          </cell>
          <cell r="E34" t="str">
            <v>QA200_DATA</v>
          </cell>
          <cell r="F34" t="str">
            <v>Total Costs and Expenses</v>
          </cell>
          <cell r="G34"/>
          <cell r="H34"/>
          <cell r="I34">
            <v>0</v>
          </cell>
          <cell r="J34" t="str">
            <v>DIFF: 2124</v>
          </cell>
          <cell r="K34"/>
          <cell r="L34">
            <v>-140</v>
          </cell>
          <cell r="M34" t="str">
            <v xml:space="preserve"> </v>
          </cell>
          <cell r="N34"/>
          <cell r="O34"/>
          <cell r="P34">
            <v>1984</v>
          </cell>
          <cell r="Q34"/>
          <cell r="R34"/>
          <cell r="S34"/>
          <cell r="T34"/>
          <cell r="U34"/>
          <cell r="V34">
            <v>2124</v>
          </cell>
          <cell r="W34" t="str">
            <v>QA200_DATA</v>
          </cell>
          <cell r="X34" t="str">
            <v>Total Costs and Expenses</v>
          </cell>
          <cell r="Y34"/>
          <cell r="Z34"/>
          <cell r="AA34">
            <v>0</v>
          </cell>
          <cell r="AB34" t="str">
            <v>DIFF: 2124</v>
          </cell>
          <cell r="AC34"/>
          <cell r="AD34">
            <v>-140</v>
          </cell>
          <cell r="AE34"/>
          <cell r="AF34"/>
          <cell r="AG34"/>
          <cell r="AH34"/>
          <cell r="AI34"/>
          <cell r="AJ34"/>
          <cell r="AK34"/>
          <cell r="AL34" t="str">
            <v xml:space="preserve"> </v>
          </cell>
          <cell r="AM34"/>
          <cell r="AN34">
            <v>1984</v>
          </cell>
        </row>
        <row r="35">
          <cell r="B35"/>
          <cell r="C35"/>
          <cell r="D35" t="str">
            <v>OK</v>
          </cell>
          <cell r="E35"/>
          <cell r="F35"/>
          <cell r="G35"/>
          <cell r="H35"/>
          <cell r="I35" t="str">
            <v>OK</v>
          </cell>
          <cell r="J35"/>
          <cell r="K35"/>
          <cell r="L35" t="str">
            <v>OK</v>
          </cell>
          <cell r="M35"/>
          <cell r="N35"/>
          <cell r="O35"/>
          <cell r="P35" t="str">
            <v>OK</v>
          </cell>
          <cell r="Q35"/>
          <cell r="R35"/>
          <cell r="S35"/>
          <cell r="T35"/>
          <cell r="U35"/>
          <cell r="V35" t="str">
            <v>OK</v>
          </cell>
          <cell r="W35"/>
          <cell r="X35"/>
          <cell r="Y35"/>
          <cell r="Z35"/>
          <cell r="AA35" t="str">
            <v>OK</v>
          </cell>
          <cell r="AB35"/>
          <cell r="AC35"/>
          <cell r="AD35" t="str">
            <v>OK</v>
          </cell>
          <cell r="AE35"/>
          <cell r="AF35"/>
          <cell r="AG35"/>
          <cell r="AH35"/>
          <cell r="AI35"/>
          <cell r="AJ35"/>
          <cell r="AK35"/>
          <cell r="AL35"/>
          <cell r="AM35"/>
          <cell r="AN35" t="str">
            <v>OK</v>
          </cell>
        </row>
        <row r="36">
          <cell r="B36"/>
          <cell r="E36"/>
          <cell r="F36"/>
          <cell r="G36"/>
          <cell r="H36"/>
          <cell r="K36"/>
          <cell r="P36"/>
          <cell r="Q36"/>
          <cell r="R36"/>
          <cell r="S36"/>
          <cell r="T36"/>
          <cell r="U36"/>
          <cell r="W36"/>
          <cell r="X36"/>
          <cell r="Y36"/>
          <cell r="Z36"/>
          <cell r="AA36"/>
          <cell r="AB36"/>
          <cell r="AC36"/>
          <cell r="AE36"/>
          <cell r="AF36"/>
          <cell r="AG36"/>
          <cell r="AH36"/>
          <cell r="AI36"/>
          <cell r="AJ36"/>
          <cell r="AM36"/>
          <cell r="AN36"/>
        </row>
        <row r="37">
          <cell r="B37" t="str">
            <v>Income before Income Taxes &amp; Equity Income</v>
          </cell>
          <cell r="C37"/>
          <cell r="D37">
            <v>81</v>
          </cell>
          <cell r="E37" t="str">
            <v>QA200_DATA</v>
          </cell>
          <cell r="F37" t="str">
            <v>Income before Income Taxes &amp; Equity Income</v>
          </cell>
          <cell r="G37"/>
          <cell r="H37"/>
          <cell r="I37">
            <v>0</v>
          </cell>
          <cell r="J37" t="str">
            <v>DIFF: 81</v>
          </cell>
          <cell r="K37"/>
          <cell r="L37">
            <v>140</v>
          </cell>
          <cell r="M37" t="str">
            <v xml:space="preserve"> </v>
          </cell>
          <cell r="N37"/>
          <cell r="O37"/>
          <cell r="P37">
            <v>221</v>
          </cell>
          <cell r="Q37"/>
          <cell r="R37"/>
          <cell r="S37"/>
          <cell r="T37"/>
          <cell r="U37"/>
          <cell r="V37">
            <v>81</v>
          </cell>
          <cell r="W37" t="str">
            <v>QA200_DATA</v>
          </cell>
          <cell r="X37" t="str">
            <v>Income before Income Taxes &amp; Equity Income</v>
          </cell>
          <cell r="Y37"/>
          <cell r="Z37"/>
          <cell r="AA37">
            <v>0</v>
          </cell>
          <cell r="AB37" t="str">
            <v>DIFF: 81</v>
          </cell>
          <cell r="AC37"/>
          <cell r="AD37">
            <v>140</v>
          </cell>
          <cell r="AE37"/>
          <cell r="AF37"/>
          <cell r="AG37"/>
          <cell r="AH37"/>
          <cell r="AI37"/>
          <cell r="AJ37"/>
          <cell r="AK37"/>
          <cell r="AL37" t="str">
            <v xml:space="preserve"> </v>
          </cell>
          <cell r="AM37"/>
          <cell r="AN37">
            <v>221</v>
          </cell>
        </row>
        <row r="38">
          <cell r="B38"/>
          <cell r="C38"/>
          <cell r="D38" t="str">
            <v>OK</v>
          </cell>
          <cell r="E38"/>
          <cell r="F38"/>
          <cell r="G38"/>
          <cell r="H38"/>
          <cell r="I38" t="str">
            <v>OK</v>
          </cell>
          <cell r="J38"/>
          <cell r="K38"/>
          <cell r="L38" t="str">
            <v>OK</v>
          </cell>
          <cell r="M38"/>
          <cell r="N38"/>
          <cell r="O38"/>
          <cell r="P38" t="str">
            <v>OK</v>
          </cell>
          <cell r="Q38"/>
          <cell r="R38"/>
          <cell r="S38"/>
          <cell r="T38"/>
          <cell r="U38"/>
          <cell r="V38" t="str">
            <v>OK</v>
          </cell>
          <cell r="W38"/>
          <cell r="X38"/>
          <cell r="Y38"/>
          <cell r="Z38"/>
          <cell r="AA38" t="str">
            <v>OK</v>
          </cell>
          <cell r="AB38"/>
          <cell r="AC38"/>
          <cell r="AD38" t="str">
            <v>OK</v>
          </cell>
          <cell r="AE38"/>
          <cell r="AF38"/>
          <cell r="AG38"/>
          <cell r="AH38"/>
          <cell r="AI38"/>
          <cell r="AJ38"/>
          <cell r="AK38"/>
          <cell r="AL38"/>
          <cell r="AM38"/>
          <cell r="AN38" t="str">
            <v>OK</v>
          </cell>
        </row>
        <row r="39">
          <cell r="B39" t="str">
            <v>Income tax expense</v>
          </cell>
          <cell r="C39"/>
          <cell r="D39">
            <v>-9</v>
          </cell>
          <cell r="E39" t="str">
            <v>QA200_DATA</v>
          </cell>
          <cell r="F39" t="str">
            <v>Income tax expense</v>
          </cell>
          <cell r="G39"/>
          <cell r="H39"/>
          <cell r="I39">
            <v>0</v>
          </cell>
          <cell r="J39" t="str">
            <v>DIFF: -9</v>
          </cell>
          <cell r="K39"/>
          <cell r="L39">
            <v>66</v>
          </cell>
          <cell r="M39" t="str">
            <v>B, D</v>
          </cell>
          <cell r="N39"/>
          <cell r="O39"/>
          <cell r="P39">
            <v>57</v>
          </cell>
          <cell r="Q39"/>
          <cell r="R39"/>
          <cell r="S39"/>
          <cell r="T39"/>
          <cell r="U39"/>
          <cell r="V39">
            <v>-9</v>
          </cell>
          <cell r="W39" t="str">
            <v>QA200_DATA</v>
          </cell>
          <cell r="X39" t="str">
            <v>Income tax expense</v>
          </cell>
          <cell r="Y39"/>
          <cell r="Z39"/>
          <cell r="AA39">
            <v>0</v>
          </cell>
          <cell r="AB39" t="str">
            <v>DIFF: -9</v>
          </cell>
          <cell r="AC39"/>
          <cell r="AD39">
            <v>66</v>
          </cell>
          <cell r="AE39"/>
          <cell r="AF39" t="str">
            <v>QA204_Adjustments</v>
          </cell>
          <cell r="AG39" t="str">
            <v>Income tax expense</v>
          </cell>
          <cell r="AH39">
            <v>8</v>
          </cell>
          <cell r="AI39" t="str">
            <v>Y1903</v>
          </cell>
          <cell r="AJ39">
            <v>33</v>
          </cell>
          <cell r="AK39"/>
          <cell r="AL39" t="str">
            <v>B, D</v>
          </cell>
          <cell r="AM39"/>
          <cell r="AN39">
            <v>57</v>
          </cell>
        </row>
        <row r="40">
          <cell r="B40" t="str">
            <v>Equity in net income of unconsolidated affiliates</v>
          </cell>
          <cell r="C40"/>
          <cell r="D40">
            <v>38</v>
          </cell>
          <cell r="E40" t="str">
            <v>QA200_DATA</v>
          </cell>
          <cell r="F40" t="str">
            <v>Equity in net income of unconsolidated affiliates</v>
          </cell>
          <cell r="G40"/>
          <cell r="H40"/>
          <cell r="I40">
            <v>0</v>
          </cell>
          <cell r="J40" t="str">
            <v>DIFF: 38</v>
          </cell>
          <cell r="K40"/>
          <cell r="L40">
            <v>16</v>
          </cell>
          <cell r="M40" t="str">
            <v>C</v>
          </cell>
          <cell r="N40"/>
          <cell r="O40"/>
          <cell r="P40">
            <v>54</v>
          </cell>
          <cell r="Q40"/>
          <cell r="R40"/>
          <cell r="S40"/>
          <cell r="T40"/>
          <cell r="U40"/>
          <cell r="V40">
            <v>38</v>
          </cell>
          <cell r="W40" t="str">
            <v>QA200_DATA</v>
          </cell>
          <cell r="X40" t="str">
            <v>Equity in net income of unconsolidated affiliates</v>
          </cell>
          <cell r="Y40"/>
          <cell r="Z40"/>
          <cell r="AA40">
            <v>0</v>
          </cell>
          <cell r="AB40" t="str">
            <v>DIFF: 38</v>
          </cell>
          <cell r="AC40"/>
          <cell r="AD40">
            <v>16</v>
          </cell>
          <cell r="AE40"/>
          <cell r="AF40" t="str">
            <v>QA204_Adjustments</v>
          </cell>
          <cell r="AG40" t="str">
            <v>Equity in net income of unconsolidated affiliates</v>
          </cell>
          <cell r="AH40">
            <v>6</v>
          </cell>
          <cell r="AI40" t="str">
            <v>Y1903</v>
          </cell>
          <cell r="AJ40">
            <v>33</v>
          </cell>
          <cell r="AK40"/>
          <cell r="AL40" t="str">
            <v>C</v>
          </cell>
          <cell r="AM40"/>
          <cell r="AN40">
            <v>54</v>
          </cell>
        </row>
        <row r="41">
          <cell r="B41"/>
          <cell r="E41"/>
          <cell r="F41"/>
          <cell r="G41"/>
          <cell r="H41"/>
          <cell r="K41"/>
          <cell r="M41" t="str">
            <v xml:space="preserve"> </v>
          </cell>
          <cell r="O41"/>
          <cell r="P41"/>
          <cell r="Q41"/>
          <cell r="R41"/>
          <cell r="S41"/>
          <cell r="T41"/>
          <cell r="U41"/>
          <cell r="W41"/>
          <cell r="X41"/>
          <cell r="Y41"/>
          <cell r="Z41"/>
          <cell r="AB41"/>
          <cell r="AC41"/>
          <cell r="AE41"/>
          <cell r="AF41"/>
          <cell r="AG41"/>
          <cell r="AH41"/>
          <cell r="AI41"/>
          <cell r="AJ41"/>
          <cell r="AK41"/>
          <cell r="AM41"/>
          <cell r="AN41"/>
        </row>
        <row r="42">
          <cell r="B42" t="str">
            <v>Income from Continuing Operations</v>
          </cell>
          <cell r="C42"/>
          <cell r="D42">
            <v>128</v>
          </cell>
          <cell r="E42" t="str">
            <v>QA200_DATA</v>
          </cell>
          <cell r="F42" t="str">
            <v>Income from Continuing Operations</v>
          </cell>
          <cell r="G42"/>
          <cell r="H42"/>
          <cell r="I42">
            <v>0</v>
          </cell>
          <cell r="J42" t="str">
            <v>DIFF: 128</v>
          </cell>
          <cell r="K42"/>
          <cell r="L42">
            <v>90</v>
          </cell>
          <cell r="M42" t="str">
            <v xml:space="preserve"> </v>
          </cell>
          <cell r="N42"/>
          <cell r="O42"/>
          <cell r="P42">
            <v>218</v>
          </cell>
          <cell r="Q42"/>
          <cell r="R42"/>
          <cell r="S42"/>
          <cell r="T42"/>
          <cell r="U42"/>
          <cell r="V42">
            <v>128</v>
          </cell>
          <cell r="W42" t="str">
            <v>QA200_DATA</v>
          </cell>
          <cell r="X42" t="str">
            <v>Income from Continuing Operations</v>
          </cell>
          <cell r="Y42"/>
          <cell r="Z42"/>
          <cell r="AA42">
            <v>0</v>
          </cell>
          <cell r="AB42" t="str">
            <v>DIFF: 128</v>
          </cell>
          <cell r="AC42"/>
          <cell r="AD42">
            <v>90</v>
          </cell>
          <cell r="AE42"/>
          <cell r="AF42"/>
          <cell r="AG42"/>
          <cell r="AH42"/>
          <cell r="AI42"/>
          <cell r="AJ42"/>
          <cell r="AK42"/>
          <cell r="AL42" t="str">
            <v xml:space="preserve"> </v>
          </cell>
          <cell r="AM42"/>
          <cell r="AN42">
            <v>218</v>
          </cell>
        </row>
        <row r="43">
          <cell r="B43"/>
          <cell r="C43"/>
          <cell r="D43" t="str">
            <v>OK</v>
          </cell>
          <cell r="E43"/>
          <cell r="F43"/>
          <cell r="G43"/>
          <cell r="H43"/>
          <cell r="I43" t="str">
            <v>OK</v>
          </cell>
          <cell r="J43"/>
          <cell r="K43"/>
          <cell r="L43" t="str">
            <v>OK</v>
          </cell>
          <cell r="M43" t="str">
            <v xml:space="preserve"> </v>
          </cell>
          <cell r="N43"/>
          <cell r="O43"/>
          <cell r="P43" t="str">
            <v>OK</v>
          </cell>
          <cell r="Q43"/>
          <cell r="R43"/>
          <cell r="S43"/>
          <cell r="T43"/>
          <cell r="U43"/>
          <cell r="V43" t="str">
            <v>OK</v>
          </cell>
          <cell r="W43"/>
          <cell r="X43"/>
          <cell r="Y43"/>
          <cell r="Z43"/>
          <cell r="AA43" t="str">
            <v>OK</v>
          </cell>
          <cell r="AB43"/>
          <cell r="AC43"/>
          <cell r="AD43" t="str">
            <v>OK</v>
          </cell>
          <cell r="AE43"/>
          <cell r="AF43"/>
          <cell r="AG43"/>
          <cell r="AH43"/>
          <cell r="AI43"/>
          <cell r="AJ43"/>
          <cell r="AK43"/>
          <cell r="AL43"/>
          <cell r="AM43"/>
          <cell r="AN43" t="str">
            <v>OK</v>
          </cell>
        </row>
        <row r="44">
          <cell r="B44" t="str">
            <v>Income from discontinued operations, net of tax</v>
          </cell>
          <cell r="C44"/>
          <cell r="D44">
            <v>0</v>
          </cell>
          <cell r="E44" t="str">
            <v>QA200_DATA</v>
          </cell>
          <cell r="F44" t="str">
            <v>Income (Loss) from discontinued operations, net of tax</v>
          </cell>
          <cell r="G44"/>
          <cell r="H44"/>
          <cell r="I44">
            <v>0</v>
          </cell>
          <cell r="J44" t="str">
            <v>OK</v>
          </cell>
          <cell r="K44"/>
          <cell r="L44">
            <v>0</v>
          </cell>
          <cell r="M44" t="str">
            <v xml:space="preserve"> </v>
          </cell>
          <cell r="N44"/>
          <cell r="O44"/>
          <cell r="P44">
            <v>0</v>
          </cell>
          <cell r="Q44"/>
          <cell r="R44"/>
          <cell r="S44"/>
          <cell r="T44"/>
          <cell r="U44"/>
          <cell r="V44">
            <v>0</v>
          </cell>
          <cell r="W44" t="str">
            <v>QA200_DATA</v>
          </cell>
          <cell r="X44" t="str">
            <v>Income (Loss) from discontinued operations, net of tax</v>
          </cell>
          <cell r="Y44"/>
          <cell r="Z44"/>
          <cell r="AA44">
            <v>0</v>
          </cell>
          <cell r="AB44" t="str">
            <v>OK</v>
          </cell>
          <cell r="AC44"/>
          <cell r="AD44">
            <v>0</v>
          </cell>
          <cell r="AE44"/>
          <cell r="AF44"/>
          <cell r="AG44"/>
          <cell r="AH44"/>
          <cell r="AI44"/>
          <cell r="AJ44"/>
          <cell r="AK44"/>
          <cell r="AL44" t="str">
            <v xml:space="preserve"> </v>
          </cell>
          <cell r="AM44"/>
          <cell r="AN44">
            <v>0</v>
          </cell>
        </row>
        <row r="45">
          <cell r="B45"/>
          <cell r="E45"/>
          <cell r="F45"/>
          <cell r="G45"/>
          <cell r="H45"/>
          <cell r="K45"/>
          <cell r="M45" t="str">
            <v xml:space="preserve"> </v>
          </cell>
          <cell r="O45"/>
          <cell r="P45"/>
          <cell r="Q45"/>
          <cell r="R45"/>
          <cell r="S45"/>
          <cell r="T45"/>
          <cell r="U45"/>
          <cell r="W45"/>
          <cell r="X45"/>
          <cell r="Y45"/>
          <cell r="Z45"/>
          <cell r="AB45"/>
          <cell r="AC45"/>
          <cell r="AE45"/>
          <cell r="AF45"/>
          <cell r="AG45"/>
          <cell r="AH45"/>
          <cell r="AI45"/>
          <cell r="AJ45"/>
          <cell r="AK45"/>
          <cell r="AM45"/>
          <cell r="AN45"/>
        </row>
        <row r="46">
          <cell r="B46" t="str">
            <v>Net Income</v>
          </cell>
          <cell r="C46"/>
          <cell r="D46">
            <v>128</v>
          </cell>
          <cell r="E46" t="str">
            <v>QA200_DATA</v>
          </cell>
          <cell r="F46" t="str">
            <v>Net Income</v>
          </cell>
          <cell r="G46"/>
          <cell r="H46"/>
          <cell r="I46">
            <v>0</v>
          </cell>
          <cell r="J46" t="str">
            <v>DIFF: 128</v>
          </cell>
          <cell r="K46"/>
          <cell r="L46">
            <v>90</v>
          </cell>
          <cell r="M46" t="str">
            <v xml:space="preserve"> </v>
          </cell>
          <cell r="N46"/>
          <cell r="O46"/>
          <cell r="P46">
            <v>218</v>
          </cell>
          <cell r="Q46"/>
          <cell r="R46"/>
          <cell r="S46"/>
          <cell r="T46"/>
          <cell r="U46"/>
          <cell r="V46">
            <v>128</v>
          </cell>
          <cell r="W46" t="str">
            <v>QA200_DATA</v>
          </cell>
          <cell r="X46" t="str">
            <v>Net Income</v>
          </cell>
          <cell r="Y46"/>
          <cell r="Z46"/>
          <cell r="AA46">
            <v>0</v>
          </cell>
          <cell r="AB46" t="str">
            <v>DIFF: 128</v>
          </cell>
          <cell r="AC46"/>
          <cell r="AD46">
            <v>90</v>
          </cell>
          <cell r="AE46"/>
          <cell r="AF46"/>
          <cell r="AG46"/>
          <cell r="AH46"/>
          <cell r="AI46"/>
          <cell r="AJ46"/>
          <cell r="AK46"/>
          <cell r="AL46" t="str">
            <v xml:space="preserve"> </v>
          </cell>
          <cell r="AM46"/>
          <cell r="AN46">
            <v>218</v>
          </cell>
        </row>
        <row r="47">
          <cell r="B47"/>
          <cell r="C47"/>
          <cell r="D47" t="str">
            <v>OK</v>
          </cell>
          <cell r="E47"/>
          <cell r="F47"/>
          <cell r="G47"/>
          <cell r="H47"/>
          <cell r="I47" t="str">
            <v>OK</v>
          </cell>
          <cell r="J47"/>
          <cell r="K47"/>
          <cell r="L47" t="str">
            <v>OK</v>
          </cell>
          <cell r="M47" t="str">
            <v xml:space="preserve"> </v>
          </cell>
          <cell r="N47"/>
          <cell r="O47"/>
          <cell r="P47" t="str">
            <v>OK</v>
          </cell>
          <cell r="Q47"/>
          <cell r="R47"/>
          <cell r="S47"/>
          <cell r="T47"/>
          <cell r="U47"/>
          <cell r="V47" t="str">
            <v>OK</v>
          </cell>
          <cell r="W47"/>
          <cell r="X47"/>
          <cell r="Y47"/>
          <cell r="Z47"/>
          <cell r="AA47" t="str">
            <v>OK</v>
          </cell>
          <cell r="AB47"/>
          <cell r="AC47"/>
          <cell r="AD47" t="str">
            <v>OK</v>
          </cell>
          <cell r="AE47"/>
          <cell r="AF47"/>
          <cell r="AG47"/>
          <cell r="AH47"/>
          <cell r="AI47"/>
          <cell r="AJ47"/>
          <cell r="AK47"/>
          <cell r="AL47"/>
          <cell r="AM47"/>
          <cell r="AN47" t="str">
            <v>OK</v>
          </cell>
        </row>
        <row r="48">
          <cell r="B48"/>
          <cell r="E48"/>
          <cell r="F48"/>
          <cell r="G48"/>
          <cell r="H48"/>
          <cell r="K48"/>
          <cell r="M48" t="str">
            <v xml:space="preserve"> </v>
          </cell>
          <cell r="O48"/>
          <cell r="P48"/>
          <cell r="Q48"/>
          <cell r="R48"/>
          <cell r="S48"/>
          <cell r="T48"/>
          <cell r="U48"/>
          <cell r="W48"/>
          <cell r="X48"/>
          <cell r="Y48"/>
          <cell r="Z48"/>
          <cell r="AA48"/>
          <cell r="AB48"/>
          <cell r="AC48"/>
          <cell r="AE48"/>
          <cell r="AF48"/>
          <cell r="AG48"/>
          <cell r="AH48"/>
          <cell r="AI48"/>
          <cell r="AJ48"/>
          <cell r="AK48"/>
          <cell r="AM48"/>
          <cell r="AN48"/>
        </row>
        <row r="49">
          <cell r="B49" t="str">
            <v>Less: Net income attributable to noncontrolling interests</v>
          </cell>
          <cell r="C49"/>
          <cell r="D49">
            <v>3</v>
          </cell>
          <cell r="E49" t="str">
            <v>QA200_DATA</v>
          </cell>
          <cell r="F49" t="str">
            <v>Less: Net income attributable to noncontrolling interests</v>
          </cell>
          <cell r="G49"/>
          <cell r="H49"/>
          <cell r="I49">
            <v>0</v>
          </cell>
          <cell r="J49" t="str">
            <v>DIFF: 3</v>
          </cell>
          <cell r="K49"/>
          <cell r="L49">
            <v>0</v>
          </cell>
          <cell r="M49" t="str">
            <v xml:space="preserve"> </v>
          </cell>
          <cell r="N49"/>
          <cell r="O49"/>
          <cell r="P49">
            <v>3</v>
          </cell>
          <cell r="Q49"/>
          <cell r="R49"/>
          <cell r="S49"/>
          <cell r="T49"/>
          <cell r="U49"/>
          <cell r="V49">
            <v>3</v>
          </cell>
          <cell r="W49" t="str">
            <v>QA200_DATA</v>
          </cell>
          <cell r="X49" t="str">
            <v>Less: Net income attributable to noncontrolling interests</v>
          </cell>
          <cell r="Y49"/>
          <cell r="Z49"/>
          <cell r="AA49">
            <v>0</v>
          </cell>
          <cell r="AB49" t="str">
            <v>DIFF: 3</v>
          </cell>
          <cell r="AC49"/>
          <cell r="AD49">
            <v>0</v>
          </cell>
          <cell r="AE49"/>
          <cell r="AF49"/>
          <cell r="AG49"/>
          <cell r="AH49"/>
          <cell r="AI49"/>
          <cell r="AJ49"/>
          <cell r="AK49"/>
          <cell r="AL49" t="str">
            <v xml:space="preserve"> </v>
          </cell>
          <cell r="AM49"/>
          <cell r="AN49">
            <v>3</v>
          </cell>
        </row>
        <row r="50">
          <cell r="B50"/>
          <cell r="E50"/>
          <cell r="F50"/>
          <cell r="G50"/>
          <cell r="H50"/>
          <cell r="K50"/>
          <cell r="M50" t="str">
            <v xml:space="preserve"> </v>
          </cell>
          <cell r="O50"/>
          <cell r="P50"/>
          <cell r="Q50"/>
          <cell r="R50"/>
          <cell r="S50"/>
          <cell r="T50"/>
          <cell r="U50"/>
          <cell r="W50"/>
          <cell r="X50"/>
          <cell r="Y50"/>
          <cell r="Z50"/>
          <cell r="AB50"/>
          <cell r="AC50"/>
          <cell r="AE50"/>
          <cell r="AF50"/>
          <cell r="AG50"/>
          <cell r="AH50"/>
          <cell r="AI50"/>
          <cell r="AJ50"/>
          <cell r="AK50"/>
          <cell r="AM50"/>
          <cell r="AN50"/>
        </row>
        <row r="51">
          <cell r="B51" t="str">
            <v>Net Income Attributable to Xerox</v>
          </cell>
          <cell r="C51"/>
          <cell r="D51">
            <v>125</v>
          </cell>
          <cell r="E51" t="str">
            <v>QA200_DATA</v>
          </cell>
          <cell r="F51" t="str">
            <v>Net Income Attributable to Xerox</v>
          </cell>
          <cell r="G51"/>
          <cell r="H51"/>
          <cell r="I51">
            <v>0</v>
          </cell>
          <cell r="J51" t="str">
            <v>DIFF: 125</v>
          </cell>
          <cell r="K51"/>
          <cell r="L51">
            <v>90</v>
          </cell>
          <cell r="M51" t="str">
            <v xml:space="preserve"> </v>
          </cell>
          <cell r="N51"/>
          <cell r="O51"/>
          <cell r="P51">
            <v>215</v>
          </cell>
          <cell r="Q51"/>
          <cell r="R51"/>
          <cell r="S51"/>
          <cell r="T51"/>
          <cell r="U51"/>
          <cell r="V51">
            <v>125</v>
          </cell>
          <cell r="W51" t="str">
            <v>QA200_DATA</v>
          </cell>
          <cell r="X51" t="str">
            <v>Net Income Attributable to Xerox</v>
          </cell>
          <cell r="Y51"/>
          <cell r="Z51"/>
          <cell r="AA51">
            <v>0</v>
          </cell>
          <cell r="AB51" t="str">
            <v>DIFF: 125</v>
          </cell>
          <cell r="AC51"/>
          <cell r="AD51">
            <v>90</v>
          </cell>
          <cell r="AE51"/>
          <cell r="AF51"/>
          <cell r="AG51"/>
          <cell r="AH51"/>
          <cell r="AI51"/>
          <cell r="AJ51"/>
          <cell r="AK51"/>
          <cell r="AL51" t="str">
            <v xml:space="preserve"> </v>
          </cell>
          <cell r="AM51"/>
          <cell r="AN51">
            <v>215</v>
          </cell>
        </row>
        <row r="52">
          <cell r="B52"/>
          <cell r="C52"/>
          <cell r="D52" t="str">
            <v>OK</v>
          </cell>
          <cell r="E52"/>
          <cell r="F52"/>
          <cell r="G52"/>
          <cell r="H52"/>
          <cell r="I52"/>
          <cell r="J52"/>
          <cell r="K52"/>
          <cell r="L52" t="str">
            <v>OK</v>
          </cell>
          <cell r="M52" t="str">
            <v xml:space="preserve"> </v>
          </cell>
          <cell r="N52"/>
          <cell r="O52"/>
          <cell r="P52" t="str">
            <v>OK</v>
          </cell>
          <cell r="Q52"/>
          <cell r="R52"/>
          <cell r="S52"/>
          <cell r="T52"/>
          <cell r="U52"/>
          <cell r="V52" t="str">
            <v>OK</v>
          </cell>
          <cell r="W52"/>
          <cell r="X52"/>
          <cell r="Y52"/>
          <cell r="Z52"/>
          <cell r="AA52" t="str">
            <v>OK</v>
          </cell>
          <cell r="AB52"/>
          <cell r="AC52"/>
          <cell r="AD52" t="str">
            <v>OK</v>
          </cell>
          <cell r="AE52"/>
          <cell r="AF52"/>
          <cell r="AG52"/>
          <cell r="AH52"/>
          <cell r="AI52"/>
          <cell r="AJ52"/>
          <cell r="AK52"/>
          <cell r="AL52" t="str">
            <v xml:space="preserve"> </v>
          </cell>
          <cell r="AM52"/>
          <cell r="AN52" t="str">
            <v>OK</v>
          </cell>
        </row>
        <row r="53">
          <cell r="B53"/>
          <cell r="E53"/>
          <cell r="F53"/>
          <cell r="G53"/>
          <cell r="H53"/>
          <cell r="K53"/>
          <cell r="M53" t="str">
            <v xml:space="preserve"> </v>
          </cell>
          <cell r="O53"/>
          <cell r="P53"/>
          <cell r="Q53"/>
          <cell r="R53"/>
          <cell r="S53"/>
          <cell r="T53"/>
          <cell r="U53"/>
          <cell r="W53"/>
          <cell r="X53"/>
          <cell r="Y53"/>
          <cell r="Z53"/>
          <cell r="AB53"/>
          <cell r="AC53"/>
          <cell r="AE53"/>
          <cell r="AF53"/>
          <cell r="AL53" t="str">
            <v xml:space="preserve"> </v>
          </cell>
          <cell r="AM53"/>
          <cell r="AN53"/>
        </row>
        <row r="54">
          <cell r="B54" t="str">
            <v>Amounts Attributable to Xerox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 t="str">
            <v xml:space="preserve"> </v>
          </cell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 t="str">
            <v xml:space="preserve"> </v>
          </cell>
          <cell r="AM54"/>
          <cell r="AN54"/>
        </row>
        <row r="55">
          <cell r="B55" t="str">
            <v>Net income from continuing operations</v>
          </cell>
          <cell r="C55"/>
          <cell r="D55">
            <v>125</v>
          </cell>
          <cell r="E55" t="str">
            <v>QA200_DATA</v>
          </cell>
          <cell r="F55" t="str">
            <v>Net income from continuing operations</v>
          </cell>
          <cell r="G55"/>
          <cell r="H55"/>
          <cell r="I55">
            <v>0</v>
          </cell>
          <cell r="J55" t="str">
            <v>DIFF: 125</v>
          </cell>
          <cell r="K55"/>
          <cell r="L55">
            <v>90</v>
          </cell>
          <cell r="M55" t="str">
            <v xml:space="preserve"> </v>
          </cell>
          <cell r="N55"/>
          <cell r="O55"/>
          <cell r="P55">
            <v>215</v>
          </cell>
          <cell r="Q55"/>
          <cell r="R55"/>
          <cell r="S55"/>
          <cell r="T55"/>
          <cell r="U55"/>
          <cell r="V55">
            <v>125</v>
          </cell>
          <cell r="W55" t="str">
            <v>QA200_DATA</v>
          </cell>
          <cell r="X55" t="str">
            <v>Net income from continuing operations</v>
          </cell>
          <cell r="Y55"/>
          <cell r="Z55"/>
          <cell r="AA55">
            <v>0</v>
          </cell>
          <cell r="AB55" t="str">
            <v>DIFF: 125</v>
          </cell>
          <cell r="AC55"/>
          <cell r="AD55">
            <v>90</v>
          </cell>
          <cell r="AE55"/>
          <cell r="AF55"/>
          <cell r="AG55"/>
          <cell r="AH55"/>
          <cell r="AI55"/>
          <cell r="AJ55"/>
          <cell r="AK55"/>
          <cell r="AL55" t="str">
            <v xml:space="preserve"> </v>
          </cell>
          <cell r="AM55"/>
          <cell r="AN55">
            <v>215</v>
          </cell>
        </row>
        <row r="56">
          <cell r="B56"/>
          <cell r="C56"/>
          <cell r="D56" t="str">
            <v>OK</v>
          </cell>
          <cell r="E56"/>
          <cell r="F56"/>
          <cell r="G56"/>
          <cell r="H56"/>
          <cell r="I56"/>
          <cell r="J56"/>
          <cell r="K56"/>
          <cell r="L56" t="str">
            <v>OK</v>
          </cell>
          <cell r="M56" t="str">
            <v xml:space="preserve"> </v>
          </cell>
          <cell r="N56"/>
          <cell r="O56"/>
          <cell r="P56" t="str">
            <v>OK</v>
          </cell>
          <cell r="Q56"/>
          <cell r="R56"/>
          <cell r="S56"/>
          <cell r="T56"/>
          <cell r="U56"/>
          <cell r="V56" t="str">
            <v>OK</v>
          </cell>
          <cell r="W56"/>
          <cell r="X56"/>
          <cell r="Y56"/>
          <cell r="Z56"/>
          <cell r="AA56" t="str">
            <v>OK</v>
          </cell>
          <cell r="AB56"/>
          <cell r="AC56"/>
          <cell r="AD56" t="str">
            <v>OK</v>
          </cell>
          <cell r="AE56"/>
          <cell r="AF56"/>
          <cell r="AG56"/>
          <cell r="AH56"/>
          <cell r="AI56"/>
          <cell r="AJ56"/>
          <cell r="AK56"/>
          <cell r="AL56" t="str">
            <v xml:space="preserve"> </v>
          </cell>
          <cell r="AM56"/>
          <cell r="AN56" t="str">
            <v>OK</v>
          </cell>
        </row>
        <row r="57">
          <cell r="B57" t="str">
            <v>Income from discontinued operations, net of tax</v>
          </cell>
          <cell r="C57"/>
          <cell r="D57">
            <v>0</v>
          </cell>
          <cell r="E57" t="str">
            <v>QA200_DATA</v>
          </cell>
          <cell r="F57" t="str">
            <v>Income (Loss) from discontinued operations, net of tax</v>
          </cell>
          <cell r="G57"/>
          <cell r="H57"/>
          <cell r="I57">
            <v>0</v>
          </cell>
          <cell r="J57" t="str">
            <v>OK</v>
          </cell>
          <cell r="K57"/>
          <cell r="L57">
            <v>0</v>
          </cell>
          <cell r="M57" t="str">
            <v xml:space="preserve"> </v>
          </cell>
          <cell r="N57"/>
          <cell r="O57"/>
          <cell r="P57">
            <v>0</v>
          </cell>
          <cell r="Q57"/>
          <cell r="R57"/>
          <cell r="S57"/>
          <cell r="T57"/>
          <cell r="U57"/>
          <cell r="V57">
            <v>0</v>
          </cell>
          <cell r="W57" t="str">
            <v>QA200_DATA</v>
          </cell>
          <cell r="X57" t="str">
            <v>Income (Loss) from discontinued operations, net of tax</v>
          </cell>
          <cell r="Y57"/>
          <cell r="Z57"/>
          <cell r="AA57">
            <v>0</v>
          </cell>
          <cell r="AB57" t="str">
            <v>OK</v>
          </cell>
          <cell r="AC57"/>
          <cell r="AD57">
            <v>0</v>
          </cell>
          <cell r="AE57"/>
          <cell r="AF57"/>
          <cell r="AG57"/>
          <cell r="AH57"/>
          <cell r="AI57"/>
          <cell r="AJ57"/>
          <cell r="AK57"/>
          <cell r="AL57" t="str">
            <v xml:space="preserve"> </v>
          </cell>
          <cell r="AM57"/>
          <cell r="AN57">
            <v>0</v>
          </cell>
        </row>
        <row r="58">
          <cell r="B58"/>
          <cell r="C58"/>
          <cell r="D58"/>
          <cell r="E58"/>
          <cell r="F58"/>
          <cell r="G58"/>
          <cell r="H58"/>
          <cell r="J58"/>
          <cell r="K58"/>
          <cell r="L58"/>
          <cell r="M58" t="str">
            <v xml:space="preserve"> </v>
          </cell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 t="str">
            <v xml:space="preserve"> </v>
          </cell>
          <cell r="AM58"/>
          <cell r="AN58"/>
        </row>
        <row r="59">
          <cell r="B59" t="str">
            <v>Net Income Attributable to Xerox</v>
          </cell>
          <cell r="C59"/>
          <cell r="D59">
            <v>125</v>
          </cell>
          <cell r="E59" t="str">
            <v>QA200_DATA</v>
          </cell>
          <cell r="F59" t="str">
            <v>Net Income Attributable to Xerox</v>
          </cell>
          <cell r="G59"/>
          <cell r="H59"/>
          <cell r="I59">
            <v>0</v>
          </cell>
          <cell r="J59" t="str">
            <v>DIFF: 125</v>
          </cell>
          <cell r="K59"/>
          <cell r="L59">
            <v>90</v>
          </cell>
          <cell r="M59" t="str">
            <v xml:space="preserve"> </v>
          </cell>
          <cell r="N59"/>
          <cell r="O59"/>
          <cell r="P59">
            <v>215</v>
          </cell>
          <cell r="Q59"/>
          <cell r="R59"/>
          <cell r="S59"/>
          <cell r="T59"/>
          <cell r="U59"/>
          <cell r="V59">
            <v>125</v>
          </cell>
          <cell r="W59" t="str">
            <v>QA200_DATA</v>
          </cell>
          <cell r="X59" t="str">
            <v>Net Income Attributable to Xerox</v>
          </cell>
          <cell r="Y59"/>
          <cell r="Z59"/>
          <cell r="AA59">
            <v>0</v>
          </cell>
          <cell r="AB59" t="str">
            <v>DIFF: 125</v>
          </cell>
          <cell r="AC59"/>
          <cell r="AD59">
            <v>90</v>
          </cell>
          <cell r="AE59"/>
          <cell r="AF59"/>
          <cell r="AG59"/>
          <cell r="AH59"/>
          <cell r="AI59"/>
          <cell r="AJ59"/>
          <cell r="AK59"/>
          <cell r="AL59" t="str">
            <v xml:space="preserve"> </v>
          </cell>
          <cell r="AM59"/>
          <cell r="AN59">
            <v>215</v>
          </cell>
        </row>
        <row r="60">
          <cell r="B60"/>
          <cell r="C60"/>
          <cell r="D60" t="str">
            <v>OK</v>
          </cell>
          <cell r="E60"/>
          <cell r="F60"/>
          <cell r="G60"/>
          <cell r="H60"/>
          <cell r="I60"/>
          <cell r="J60"/>
          <cell r="K60"/>
          <cell r="L60" t="str">
            <v>OK</v>
          </cell>
          <cell r="M60" t="str">
            <v xml:space="preserve"> </v>
          </cell>
          <cell r="N60"/>
          <cell r="O60"/>
          <cell r="P60" t="str">
            <v>OK</v>
          </cell>
          <cell r="Q60"/>
          <cell r="R60"/>
          <cell r="S60"/>
          <cell r="T60"/>
          <cell r="U60"/>
          <cell r="V60" t="str">
            <v>OK</v>
          </cell>
          <cell r="W60"/>
          <cell r="X60"/>
          <cell r="Y60"/>
          <cell r="Z60"/>
          <cell r="AA60" t="str">
            <v>OK</v>
          </cell>
          <cell r="AB60"/>
          <cell r="AC60"/>
          <cell r="AD60" t="str">
            <v>OK</v>
          </cell>
          <cell r="AE60"/>
          <cell r="AF60"/>
          <cell r="AG60"/>
          <cell r="AH60"/>
          <cell r="AI60"/>
          <cell r="AJ60"/>
          <cell r="AK60"/>
          <cell r="AL60" t="str">
            <v xml:space="preserve"> </v>
          </cell>
          <cell r="AM60"/>
          <cell r="AN60" t="str">
            <v>OK</v>
          </cell>
        </row>
        <row r="61">
          <cell r="B61"/>
          <cell r="C61"/>
          <cell r="D61" t="str">
            <v>OK</v>
          </cell>
          <cell r="E61"/>
          <cell r="F61"/>
          <cell r="G61"/>
          <cell r="H61"/>
          <cell r="I61"/>
          <cell r="J61"/>
          <cell r="K61"/>
          <cell r="L61" t="str">
            <v>OK</v>
          </cell>
          <cell r="M61" t="str">
            <v xml:space="preserve"> </v>
          </cell>
          <cell r="N61"/>
          <cell r="O61"/>
          <cell r="P61" t="str">
            <v>OK</v>
          </cell>
          <cell r="Q61"/>
          <cell r="R61"/>
          <cell r="S61"/>
          <cell r="T61"/>
          <cell r="U61"/>
          <cell r="V61" t="str">
            <v>OK</v>
          </cell>
          <cell r="W61"/>
          <cell r="X61"/>
          <cell r="Y61"/>
          <cell r="Z61"/>
          <cell r="AA61" t="str">
            <v>OK</v>
          </cell>
          <cell r="AB61"/>
          <cell r="AC61"/>
          <cell r="AD61" t="str">
            <v>OK</v>
          </cell>
          <cell r="AE61"/>
          <cell r="AF61"/>
          <cell r="AG61"/>
          <cell r="AH61"/>
          <cell r="AI61"/>
          <cell r="AJ61"/>
          <cell r="AK61"/>
          <cell r="AL61" t="str">
            <v xml:space="preserve"> </v>
          </cell>
          <cell r="AM61"/>
          <cell r="AN61" t="str">
            <v>OK</v>
          </cell>
        </row>
        <row r="62">
          <cell r="B62"/>
          <cell r="E62"/>
          <cell r="F62"/>
          <cell r="G62"/>
          <cell r="H62"/>
          <cell r="M62" t="str">
            <v xml:space="preserve"> </v>
          </cell>
          <cell r="O62"/>
          <cell r="U62"/>
          <cell r="W62"/>
          <cell r="X62"/>
          <cell r="Y62"/>
          <cell r="Z62"/>
          <cell r="AC62"/>
          <cell r="AE62"/>
          <cell r="AF62"/>
          <cell r="AL62" t="str">
            <v xml:space="preserve"> </v>
          </cell>
          <cell r="AN62"/>
        </row>
        <row r="63">
          <cell r="B63" t="str">
            <v>Diluted Earnings per Share - Continuing operations</v>
          </cell>
          <cell r="C63"/>
          <cell r="D63">
            <v>0.52</v>
          </cell>
          <cell r="E63" t="str">
            <v>QA200_DATA</v>
          </cell>
          <cell r="F63" t="str">
            <v>EPS Diluted Total</v>
          </cell>
          <cell r="G63" t="str">
            <v>Q1903</v>
          </cell>
          <cell r="H63"/>
          <cell r="I63"/>
          <cell r="J63"/>
          <cell r="K63"/>
          <cell r="L63"/>
          <cell r="M63" t="str">
            <v xml:space="preserve"> </v>
          </cell>
          <cell r="N63"/>
          <cell r="O63"/>
          <cell r="P63">
            <v>0.89549999999999996</v>
          </cell>
          <cell r="Q63" t="str">
            <v>QA205_DATA</v>
          </cell>
          <cell r="R63" t="str">
            <v>Adjusted</v>
          </cell>
          <cell r="S63" t="str">
            <v>Q1903Diluted EPS</v>
          </cell>
          <cell r="T63"/>
          <cell r="U63"/>
          <cell r="V63">
            <v>0.52</v>
          </cell>
          <cell r="W63" t="str">
            <v>QA200_DATA</v>
          </cell>
          <cell r="X63" t="str">
            <v>EPS Diluted Total</v>
          </cell>
          <cell r="Y63" t="str">
            <v>Y1903</v>
          </cell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 t="str">
            <v xml:space="preserve"> </v>
          </cell>
          <cell r="AM63"/>
          <cell r="AN63">
            <v>0.89549999999999996</v>
          </cell>
        </row>
        <row r="64">
          <cell r="B64" t="str">
            <v>Consistency Check against 205 data</v>
          </cell>
          <cell r="D64">
            <v>0.5202</v>
          </cell>
          <cell r="E64" t="str">
            <v>QA205_DATA</v>
          </cell>
          <cell r="F64" t="str">
            <v>As Reported</v>
          </cell>
          <cell r="G64" t="str">
            <v>Q1903Diluted EPS</v>
          </cell>
          <cell r="M64" t="str">
            <v xml:space="preserve"> </v>
          </cell>
          <cell r="O64"/>
          <cell r="U64"/>
          <cell r="V64">
            <v>0.5202</v>
          </cell>
          <cell r="W64" t="str">
            <v>QA205_DATA</v>
          </cell>
          <cell r="X64" t="str">
            <v>As Reported</v>
          </cell>
          <cell r="Y64" t="str">
            <v>Y1903Diluted EPS</v>
          </cell>
          <cell r="AC64"/>
          <cell r="AF64"/>
          <cell r="AL64" t="str">
            <v xml:space="preserve"> </v>
          </cell>
          <cell r="AN64"/>
        </row>
        <row r="65">
          <cell r="B65" t="str">
            <v>Effective Tax Rate</v>
          </cell>
          <cell r="C65"/>
          <cell r="D65">
            <v>-0.111</v>
          </cell>
          <cell r="E65"/>
          <cell r="F65"/>
          <cell r="G65"/>
          <cell r="H65"/>
          <cell r="I65"/>
          <cell r="J65"/>
          <cell r="L65"/>
          <cell r="M65" t="str">
            <v xml:space="preserve"> </v>
          </cell>
          <cell r="N65"/>
          <cell r="O65"/>
          <cell r="P65">
            <v>0.25800000000000001</v>
          </cell>
          <cell r="Q65"/>
          <cell r="R65"/>
          <cell r="S65"/>
          <cell r="T65"/>
          <cell r="U65"/>
          <cell r="V65">
            <v>-0.1111111111111111</v>
          </cell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  <cell r="AK65"/>
          <cell r="AL65" t="str">
            <v xml:space="preserve"> </v>
          </cell>
          <cell r="AN65">
            <v>0.25791855203619912</v>
          </cell>
        </row>
        <row r="66">
          <cell r="AL66"/>
        </row>
        <row r="67"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M67"/>
          <cell r="AN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</row>
        <row r="69">
          <cell r="B69"/>
          <cell r="C69"/>
          <cell r="D69"/>
          <cell r="E69"/>
          <cell r="F69"/>
          <cell r="G69"/>
          <cell r="H69"/>
          <cell r="I69"/>
          <cell r="J69"/>
          <cell r="S69"/>
          <cell r="T69"/>
          <cell r="U69"/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</row>
        <row r="70">
          <cell r="B70"/>
          <cell r="C70"/>
          <cell r="D70"/>
          <cell r="E70"/>
          <cell r="F70"/>
          <cell r="G70"/>
          <cell r="H70"/>
          <cell r="I70"/>
          <cell r="J70"/>
          <cell r="S70"/>
          <cell r="T70"/>
          <cell r="U70"/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</row>
        <row r="71">
          <cell r="B71"/>
          <cell r="C71"/>
          <cell r="D71"/>
          <cell r="E71"/>
          <cell r="F71"/>
          <cell r="G71"/>
          <cell r="H71"/>
          <cell r="I71"/>
          <cell r="J71"/>
          <cell r="S71"/>
          <cell r="T71"/>
          <cell r="U71"/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/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  <cell r="T73"/>
          <cell r="U73"/>
          <cell r="V73"/>
          <cell r="W73"/>
          <cell r="X73"/>
          <cell r="Y73"/>
          <cell r="Z73"/>
          <cell r="AA73"/>
          <cell r="AB73"/>
          <cell r="AC73"/>
          <cell r="AD73"/>
          <cell r="AE73"/>
          <cell r="AF73"/>
          <cell r="AG73"/>
          <cell r="AH73"/>
          <cell r="AI73"/>
          <cell r="AJ73"/>
          <cell r="AK73"/>
          <cell r="AL73"/>
          <cell r="AM73"/>
          <cell r="AN73"/>
        </row>
        <row r="74">
          <cell r="B74"/>
          <cell r="C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  <cell r="T74"/>
          <cell r="U74"/>
          <cell r="V74"/>
          <cell r="W74"/>
          <cell r="X74"/>
          <cell r="Y74"/>
          <cell r="Z74"/>
          <cell r="AA74"/>
          <cell r="AB74"/>
          <cell r="AC74"/>
          <cell r="AD74"/>
          <cell r="AE74"/>
          <cell r="AF74"/>
          <cell r="AG74"/>
          <cell r="AH74"/>
          <cell r="AI74"/>
          <cell r="AJ74"/>
          <cell r="AK74"/>
          <cell r="AL74"/>
          <cell r="AM74"/>
          <cell r="AN74"/>
        </row>
        <row r="75">
          <cell r="C75"/>
          <cell r="E75"/>
          <cell r="F75"/>
          <cell r="G75"/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</row>
      </sheetData>
      <sheetData sheetId="28"/>
      <sheetData sheetId="29"/>
      <sheetData sheetId="30">
        <row r="7">
          <cell r="B7"/>
          <cell r="C7"/>
          <cell r="D7" t="str">
            <v>Q1803GAAP</v>
          </cell>
          <cell r="E7"/>
          <cell r="F7"/>
          <cell r="G7"/>
          <cell r="H7"/>
          <cell r="I7"/>
          <cell r="J7"/>
          <cell r="K7"/>
          <cell r="L7" t="str">
            <v>Q1803Adjustments</v>
          </cell>
          <cell r="M7" t="str">
            <v>Q1803Note</v>
          </cell>
          <cell r="N7"/>
          <cell r="O7"/>
          <cell r="P7" t="str">
            <v>Q1803Adjusted</v>
          </cell>
          <cell r="Q7"/>
          <cell r="R7"/>
          <cell r="S7"/>
          <cell r="T7"/>
          <cell r="U7"/>
          <cell r="V7" t="str">
            <v>Y1803GAAP</v>
          </cell>
          <cell r="W7"/>
          <cell r="X7"/>
          <cell r="Y7"/>
          <cell r="Z7"/>
          <cell r="AA7"/>
          <cell r="AB7"/>
          <cell r="AC7"/>
          <cell r="AD7" t="str">
            <v>Y1803Adjustments</v>
          </cell>
          <cell r="AE7"/>
          <cell r="AF7"/>
          <cell r="AG7"/>
          <cell r="AH7"/>
          <cell r="AI7"/>
          <cell r="AJ7"/>
          <cell r="AK7"/>
          <cell r="AL7" t="str">
            <v>Y1803Note</v>
          </cell>
          <cell r="AM7"/>
          <cell r="AN7" t="str">
            <v>Y1803Adjusted</v>
          </cell>
          <cell r="AO7"/>
          <cell r="AP7"/>
          <cell r="AQ7"/>
          <cell r="AT7"/>
        </row>
        <row r="8">
          <cell r="B8"/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T8"/>
        </row>
        <row r="9">
          <cell r="B9"/>
          <cell r="C9"/>
          <cell r="D9" t="str">
            <v xml:space="preserve"> QA200 Values Auto Populated</v>
          </cell>
          <cell r="E9" t="str">
            <v>Range Name</v>
          </cell>
          <cell r="F9" t="str">
            <v>Line Item Name</v>
          </cell>
          <cell r="G9"/>
          <cell r="H9"/>
          <cell r="I9" t="str">
            <v>ECS Rnd $M</v>
          </cell>
          <cell r="J9" t="str">
            <v>Agrees with ECS Value ?</v>
          </cell>
          <cell r="L9" t="str">
            <v>Calculated from entered YTD values</v>
          </cell>
          <cell r="M9"/>
          <cell r="N9"/>
          <cell r="O9"/>
          <cell r="P9" t="str">
            <v>Calculated Sum</v>
          </cell>
          <cell r="Q9" t="str">
            <v>Range Name</v>
          </cell>
          <cell r="R9" t="str">
            <v>Row Name</v>
          </cell>
          <cell r="S9" t="str">
            <v>Col Name</v>
          </cell>
          <cell r="T9"/>
          <cell r="U9"/>
          <cell r="V9" t="str">
            <v xml:space="preserve"> QA200 Values Auto Populated</v>
          </cell>
          <cell r="W9" t="str">
            <v>Range Name</v>
          </cell>
          <cell r="X9" t="str">
            <v>Line Item Name</v>
          </cell>
          <cell r="Y9"/>
          <cell r="Z9"/>
          <cell r="AA9" t="str">
            <v>ECS Rnd $M</v>
          </cell>
          <cell r="AB9" t="str">
            <v>Agrees with ECS Value ?</v>
          </cell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 t="str">
            <v>Calculated Sum</v>
          </cell>
          <cell r="AO9"/>
          <cell r="AP9"/>
          <cell r="AQ9"/>
          <cell r="AT9" t="str">
            <v>Adjustment Report Values Previously Published Here</v>
          </cell>
        </row>
        <row r="10">
          <cell r="B10"/>
          <cell r="C10"/>
          <cell r="D10"/>
          <cell r="E10"/>
          <cell r="F10"/>
          <cell r="G10"/>
          <cell r="H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B10"/>
          <cell r="AC10"/>
          <cell r="AD10"/>
          <cell r="AE10"/>
          <cell r="AF10"/>
          <cell r="AG10"/>
          <cell r="AH10"/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T10"/>
        </row>
        <row r="11">
          <cell r="B11"/>
          <cell r="C11"/>
          <cell r="D11" t="str">
            <v>GAAP</v>
          </cell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 t="str">
            <v>Adjusted</v>
          </cell>
          <cell r="Q11"/>
          <cell r="R11"/>
          <cell r="S11"/>
          <cell r="T11"/>
          <cell r="U11"/>
          <cell r="V11" t="str">
            <v>GAAP</v>
          </cell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 t="str">
            <v>Adjusted</v>
          </cell>
          <cell r="AO11"/>
          <cell r="AP11"/>
          <cell r="AQ11"/>
          <cell r="AR11"/>
          <cell r="AT11" t="str">
            <v>Adjustments</v>
          </cell>
        </row>
        <row r="12">
          <cell r="D12" t="str">
            <v>Three Months Ended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 t="str">
            <v>Three Months Ended</v>
          </cell>
          <cell r="Q12"/>
          <cell r="R12"/>
          <cell r="S12"/>
          <cell r="T12"/>
          <cell r="U12"/>
          <cell r="V12" t="str">
            <v>Three Months Ended</v>
          </cell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/>
          <cell r="AJ12"/>
          <cell r="AK12"/>
          <cell r="AL12"/>
          <cell r="AM12"/>
          <cell r="AN12" t="str">
            <v>Three Months Ended</v>
          </cell>
          <cell r="AO12"/>
          <cell r="AP12"/>
          <cell r="AQ12"/>
          <cell r="AT12" t="str">
            <v/>
          </cell>
        </row>
        <row r="13">
          <cell r="B13" t="str">
            <v>Index Name used for lookups (since report line item wording will change from qtr to qtr with income/loss)</v>
          </cell>
          <cell r="D13" t="str">
            <v>March 31, 2018</v>
          </cell>
          <cell r="E13" t="str">
            <v>Range Name</v>
          </cell>
          <cell r="F13" t="str">
            <v>Line Item Name</v>
          </cell>
          <cell r="G13"/>
          <cell r="H13"/>
          <cell r="I13" t="str">
            <v>ECS Rnd $M</v>
          </cell>
          <cell r="J13" t="str">
            <v>Agrees with ECS Value ?</v>
          </cell>
          <cell r="K13"/>
          <cell r="L13" t="str">
            <v>Adjustments</v>
          </cell>
          <cell r="M13" t="str">
            <v>Note</v>
          </cell>
          <cell r="N13"/>
          <cell r="O13"/>
          <cell r="P13" t="str">
            <v>March 31, 2018</v>
          </cell>
          <cell r="Q13"/>
          <cell r="R13"/>
          <cell r="S13"/>
          <cell r="T13"/>
          <cell r="U13"/>
          <cell r="V13" t="str">
            <v>March 31, 2018</v>
          </cell>
          <cell r="W13" t="str">
            <v>Range</v>
          </cell>
          <cell r="X13" t="str">
            <v>Line Item</v>
          </cell>
          <cell r="Y13" t="str">
            <v>Column</v>
          </cell>
          <cell r="Z13"/>
          <cell r="AA13" t="str">
            <v>ECS Rnd $M</v>
          </cell>
          <cell r="AB13" t="str">
            <v>Agrees with ECS Value ?</v>
          </cell>
          <cell r="AC13"/>
          <cell r="AD13" t="str">
            <v>Adjustments</v>
          </cell>
          <cell r="AE13"/>
          <cell r="AF13" t="str">
            <v>Range</v>
          </cell>
          <cell r="AG13" t="str">
            <v>Line Item Name</v>
          </cell>
          <cell r="AH13" t="str">
            <v>Row</v>
          </cell>
          <cell r="AI13" t="str">
            <v>Column Name</v>
          </cell>
          <cell r="AJ13" t="str">
            <v>Column Number</v>
          </cell>
          <cell r="AK13"/>
          <cell r="AL13" t="str">
            <v>Note</v>
          </cell>
          <cell r="AM13"/>
          <cell r="AN13" t="str">
            <v>March 31, 2018</v>
          </cell>
          <cell r="AO13" t="str">
            <v>Range</v>
          </cell>
          <cell r="AP13" t="str">
            <v>Line Item</v>
          </cell>
          <cell r="AQ13" t="str">
            <v>Column</v>
          </cell>
          <cell r="AT13" t="str">
            <v/>
          </cell>
        </row>
        <row r="14">
          <cell r="B14"/>
          <cell r="E14"/>
          <cell r="F14"/>
          <cell r="G14"/>
          <cell r="H14"/>
          <cell r="I14"/>
          <cell r="U14"/>
          <cell r="W14"/>
          <cell r="X14"/>
          <cell r="Y14"/>
          <cell r="Z14"/>
          <cell r="AA14"/>
          <cell r="AB14"/>
          <cell r="AI14"/>
          <cell r="AR14"/>
          <cell r="AT14"/>
        </row>
        <row r="15"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T15"/>
        </row>
        <row r="16">
          <cell r="B16" t="str">
            <v>Sales</v>
          </cell>
          <cell r="C16"/>
          <cell r="D16">
            <v>845</v>
          </cell>
          <cell r="E16" t="str">
            <v>QA200_DATA</v>
          </cell>
          <cell r="F16" t="str">
            <v>Sales</v>
          </cell>
          <cell r="G16"/>
          <cell r="H16"/>
          <cell r="I16">
            <v>0</v>
          </cell>
          <cell r="J16" t="str">
            <v>DIFF: 845</v>
          </cell>
          <cell r="K16"/>
          <cell r="L16">
            <v>0</v>
          </cell>
          <cell r="M16" t="str">
            <v xml:space="preserve"> </v>
          </cell>
          <cell r="N16"/>
          <cell r="O16"/>
          <cell r="P16">
            <v>845</v>
          </cell>
          <cell r="Q16"/>
          <cell r="R16"/>
          <cell r="S16"/>
          <cell r="T16"/>
          <cell r="U16"/>
          <cell r="V16">
            <v>845</v>
          </cell>
          <cell r="W16" t="str">
            <v>QA200_DATA</v>
          </cell>
          <cell r="X16" t="str">
            <v>Sales</v>
          </cell>
          <cell r="Y16"/>
          <cell r="Z16"/>
          <cell r="AA16">
            <v>0</v>
          </cell>
          <cell r="AB16" t="str">
            <v>DIFF: 845</v>
          </cell>
          <cell r="AC16"/>
          <cell r="AD16">
            <v>0</v>
          </cell>
          <cell r="AE16"/>
          <cell r="AF16"/>
          <cell r="AG16"/>
          <cell r="AH16"/>
          <cell r="AI16"/>
          <cell r="AJ16"/>
          <cell r="AK16"/>
          <cell r="AL16" t="str">
            <v xml:space="preserve"> </v>
          </cell>
          <cell r="AM16"/>
          <cell r="AN16">
            <v>845</v>
          </cell>
          <cell r="AO16"/>
          <cell r="AP16"/>
          <cell r="AQ16"/>
          <cell r="AR16"/>
          <cell r="AT16">
            <v>0</v>
          </cell>
        </row>
        <row r="17">
          <cell r="B17" t="str">
            <v>Services, maintenance and rentals</v>
          </cell>
          <cell r="C17"/>
          <cell r="D17">
            <v>1519</v>
          </cell>
          <cell r="E17" t="str">
            <v>QA200_DATA</v>
          </cell>
          <cell r="F17" t="str">
            <v>Services, maintenance and rentals</v>
          </cell>
          <cell r="G17"/>
          <cell r="H17"/>
          <cell r="I17">
            <v>0</v>
          </cell>
          <cell r="J17" t="str">
            <v>DIFF: 1519</v>
          </cell>
          <cell r="K17"/>
          <cell r="L17">
            <v>0</v>
          </cell>
          <cell r="M17" t="str">
            <v xml:space="preserve"> </v>
          </cell>
          <cell r="N17"/>
          <cell r="O17"/>
          <cell r="P17">
            <v>1519</v>
          </cell>
          <cell r="Q17"/>
          <cell r="R17"/>
          <cell r="S17"/>
          <cell r="T17"/>
          <cell r="U17"/>
          <cell r="V17">
            <v>1519</v>
          </cell>
          <cell r="W17" t="str">
            <v>QA200_DATA</v>
          </cell>
          <cell r="X17" t="str">
            <v>Services, maintenance and rentals</v>
          </cell>
          <cell r="Y17"/>
          <cell r="Z17"/>
          <cell r="AA17">
            <v>0</v>
          </cell>
          <cell r="AB17" t="str">
            <v>DIFF: 1519</v>
          </cell>
          <cell r="AC17"/>
          <cell r="AD17">
            <v>0</v>
          </cell>
          <cell r="AE17"/>
          <cell r="AF17"/>
          <cell r="AG17"/>
          <cell r="AH17"/>
          <cell r="AI17"/>
          <cell r="AJ17"/>
          <cell r="AK17"/>
          <cell r="AL17" t="str">
            <v xml:space="preserve"> </v>
          </cell>
          <cell r="AM17"/>
          <cell r="AN17">
            <v>1519</v>
          </cell>
          <cell r="AO17"/>
          <cell r="AP17"/>
          <cell r="AQ17"/>
          <cell r="AR17"/>
          <cell r="AT17">
            <v>0</v>
          </cell>
        </row>
        <row r="18">
          <cell r="B18" t="str">
            <v>Financing</v>
          </cell>
          <cell r="C18"/>
          <cell r="D18">
            <v>71</v>
          </cell>
          <cell r="E18" t="str">
            <v>QA200_DATA</v>
          </cell>
          <cell r="F18" t="str">
            <v>Financing</v>
          </cell>
          <cell r="G18"/>
          <cell r="H18"/>
          <cell r="I18">
            <v>0</v>
          </cell>
          <cell r="J18" t="str">
            <v>DIFF: 71</v>
          </cell>
          <cell r="K18"/>
          <cell r="L18">
            <v>0</v>
          </cell>
          <cell r="M18" t="str">
            <v xml:space="preserve"> </v>
          </cell>
          <cell r="N18"/>
          <cell r="O18"/>
          <cell r="P18">
            <v>71</v>
          </cell>
          <cell r="Q18"/>
          <cell r="R18"/>
          <cell r="S18"/>
          <cell r="T18"/>
          <cell r="U18"/>
          <cell r="V18">
            <v>71</v>
          </cell>
          <cell r="W18" t="str">
            <v>QA200_DATA</v>
          </cell>
          <cell r="X18" t="str">
            <v>Financing</v>
          </cell>
          <cell r="Y18"/>
          <cell r="Z18"/>
          <cell r="AA18">
            <v>0</v>
          </cell>
          <cell r="AB18" t="str">
            <v>DIFF: 71</v>
          </cell>
          <cell r="AC18"/>
          <cell r="AD18">
            <v>0</v>
          </cell>
          <cell r="AE18"/>
          <cell r="AF18"/>
          <cell r="AG18"/>
          <cell r="AH18"/>
          <cell r="AI18"/>
          <cell r="AJ18"/>
          <cell r="AK18"/>
          <cell r="AL18" t="str">
            <v xml:space="preserve"> </v>
          </cell>
          <cell r="AM18"/>
          <cell r="AN18">
            <v>71</v>
          </cell>
          <cell r="AO18"/>
          <cell r="AP18"/>
          <cell r="AQ18"/>
          <cell r="AR18"/>
          <cell r="AT18">
            <v>0</v>
          </cell>
        </row>
        <row r="19">
          <cell r="B19" t="str">
            <v>IC Rev (at close always zero: include here for debug prior to close)</v>
          </cell>
          <cell r="C19"/>
          <cell r="D19">
            <v>0</v>
          </cell>
          <cell r="E19" t="str">
            <v>QA200_DATA</v>
          </cell>
          <cell r="F19" t="str">
            <v>IC Rev (at close always zero: include here for debug prior to close)</v>
          </cell>
          <cell r="G19"/>
          <cell r="H19"/>
          <cell r="I19">
            <v>0</v>
          </cell>
          <cell r="J19" t="str">
            <v>OK</v>
          </cell>
          <cell r="K19"/>
          <cell r="L19">
            <v>0</v>
          </cell>
          <cell r="M19" t="str">
            <v xml:space="preserve"> </v>
          </cell>
          <cell r="N19"/>
          <cell r="O19"/>
          <cell r="P19">
            <v>0</v>
          </cell>
          <cell r="Q19"/>
          <cell r="R19"/>
          <cell r="S19"/>
          <cell r="T19"/>
          <cell r="U19"/>
          <cell r="V19">
            <v>0</v>
          </cell>
          <cell r="W19" t="str">
            <v>QA200_DATA</v>
          </cell>
          <cell r="X19" t="str">
            <v>IC Rev (at close always zero: include here for debug prior to close)</v>
          </cell>
          <cell r="Y19"/>
          <cell r="Z19"/>
          <cell r="AA19">
            <v>0</v>
          </cell>
          <cell r="AB19" t="str">
            <v>OK</v>
          </cell>
          <cell r="AC19"/>
          <cell r="AD19">
            <v>0</v>
          </cell>
          <cell r="AE19"/>
          <cell r="AF19"/>
          <cell r="AG19"/>
          <cell r="AH19"/>
          <cell r="AI19"/>
          <cell r="AJ19"/>
          <cell r="AK19"/>
          <cell r="AL19" t="str">
            <v xml:space="preserve"> </v>
          </cell>
          <cell r="AM19"/>
          <cell r="AN19">
            <v>0</v>
          </cell>
          <cell r="AO19"/>
          <cell r="AP19"/>
          <cell r="AQ19"/>
          <cell r="AR19"/>
          <cell r="AS19"/>
          <cell r="AT19">
            <v>0</v>
          </cell>
        </row>
        <row r="20">
          <cell r="B20" t="str">
            <v>Total Revenues</v>
          </cell>
          <cell r="C20"/>
          <cell r="D20">
            <v>2435</v>
          </cell>
          <cell r="E20" t="str">
            <v>QA200_DATA</v>
          </cell>
          <cell r="F20" t="str">
            <v>Total Revenues</v>
          </cell>
          <cell r="G20"/>
          <cell r="H20"/>
          <cell r="I20">
            <v>0</v>
          </cell>
          <cell r="J20" t="str">
            <v>DIFF: 2435</v>
          </cell>
          <cell r="K20"/>
          <cell r="L20">
            <v>0</v>
          </cell>
          <cell r="M20" t="str">
            <v xml:space="preserve"> </v>
          </cell>
          <cell r="N20"/>
          <cell r="O20"/>
          <cell r="P20">
            <v>2435</v>
          </cell>
          <cell r="Q20"/>
          <cell r="R20"/>
          <cell r="S20"/>
          <cell r="T20"/>
          <cell r="U20"/>
          <cell r="V20">
            <v>2435</v>
          </cell>
          <cell r="W20" t="str">
            <v>QA200_DATA</v>
          </cell>
          <cell r="X20" t="str">
            <v>Total Revenues</v>
          </cell>
          <cell r="Y20"/>
          <cell r="Z20"/>
          <cell r="AA20">
            <v>0</v>
          </cell>
          <cell r="AB20" t="str">
            <v>DIFF: 2435</v>
          </cell>
          <cell r="AC20"/>
          <cell r="AD20">
            <v>0</v>
          </cell>
          <cell r="AE20"/>
          <cell r="AF20"/>
          <cell r="AG20"/>
          <cell r="AH20"/>
          <cell r="AI20"/>
          <cell r="AJ20"/>
          <cell r="AK20"/>
          <cell r="AL20" t="str">
            <v xml:space="preserve"> </v>
          </cell>
          <cell r="AM20"/>
          <cell r="AN20">
            <v>2435</v>
          </cell>
          <cell r="AO20"/>
          <cell r="AP20"/>
          <cell r="AQ20"/>
          <cell r="AR20"/>
          <cell r="AT20">
            <v>0</v>
          </cell>
        </row>
        <row r="21">
          <cell r="B21"/>
          <cell r="C21"/>
          <cell r="D21" t="str">
            <v>OK</v>
          </cell>
          <cell r="E21"/>
          <cell r="F21"/>
          <cell r="G21"/>
          <cell r="H21"/>
          <cell r="I21" t="str">
            <v>OK</v>
          </cell>
          <cell r="J21"/>
          <cell r="K21"/>
          <cell r="L21" t="str">
            <v>OK</v>
          </cell>
          <cell r="M21" t="str">
            <v xml:space="preserve"> </v>
          </cell>
          <cell r="N21"/>
          <cell r="O21"/>
          <cell r="P21" t="str">
            <v>OK</v>
          </cell>
          <cell r="Q21"/>
          <cell r="R21"/>
          <cell r="S21"/>
          <cell r="T21"/>
          <cell r="U21"/>
          <cell r="V21" t="str">
            <v>OK</v>
          </cell>
          <cell r="W21"/>
          <cell r="X21"/>
          <cell r="Y21"/>
          <cell r="Z21"/>
          <cell r="AA21" t="str">
            <v>OK</v>
          </cell>
          <cell r="AB21"/>
          <cell r="AC21"/>
          <cell r="AD21" t="str">
            <v>OK</v>
          </cell>
          <cell r="AE21"/>
          <cell r="AF21"/>
          <cell r="AG21"/>
          <cell r="AH21"/>
          <cell r="AI21"/>
          <cell r="AJ21"/>
          <cell r="AK21"/>
          <cell r="AL21" t="str">
            <v xml:space="preserve"> </v>
          </cell>
          <cell r="AM21"/>
          <cell r="AN21" t="str">
            <v>OK</v>
          </cell>
          <cell r="AO21"/>
          <cell r="AP21"/>
          <cell r="AQ21"/>
          <cell r="AR21"/>
          <cell r="AT21" t="str">
            <v>OK</v>
          </cell>
        </row>
        <row r="22">
          <cell r="B22"/>
          <cell r="C22"/>
          <cell r="E22"/>
          <cell r="F22"/>
          <cell r="G22"/>
          <cell r="H22"/>
          <cell r="K22"/>
          <cell r="M22" t="str">
            <v xml:space="preserve"> </v>
          </cell>
          <cell r="P22"/>
          <cell r="Q22"/>
          <cell r="R22"/>
          <cell r="S22"/>
          <cell r="T22"/>
          <cell r="U22"/>
          <cell r="W22"/>
          <cell r="X22"/>
          <cell r="Y22"/>
          <cell r="Z22"/>
          <cell r="AA22"/>
          <cell r="AB22"/>
          <cell r="AC22"/>
          <cell r="AF22"/>
          <cell r="AL22" t="str">
            <v xml:space="preserve"> </v>
          </cell>
          <cell r="AM22"/>
          <cell r="AN22"/>
          <cell r="AO22"/>
          <cell r="AP22"/>
          <cell r="AQ22"/>
          <cell r="AR22"/>
          <cell r="AT22"/>
        </row>
        <row r="23">
          <cell r="B23" t="str">
            <v>Costs and Expenses</v>
          </cell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 t="str">
            <v xml:space="preserve"> </v>
          </cell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L23" t="str">
            <v xml:space="preserve"> </v>
          </cell>
          <cell r="AM23"/>
          <cell r="AN23"/>
          <cell r="AO23"/>
          <cell r="AP23"/>
          <cell r="AQ23"/>
          <cell r="AR23"/>
          <cell r="AT23"/>
        </row>
        <row r="24">
          <cell r="B24" t="str">
            <v>Cost of sales</v>
          </cell>
          <cell r="C24"/>
          <cell r="D24">
            <v>532</v>
          </cell>
          <cell r="E24" t="str">
            <v>QA200_DATA</v>
          </cell>
          <cell r="F24" t="str">
            <v>Cost of sales</v>
          </cell>
          <cell r="G24"/>
          <cell r="H24"/>
          <cell r="I24">
            <v>0</v>
          </cell>
          <cell r="J24" t="str">
            <v>DIFF: 532</v>
          </cell>
          <cell r="K24"/>
          <cell r="L24">
            <v>0</v>
          </cell>
          <cell r="M24" t="str">
            <v xml:space="preserve"> </v>
          </cell>
          <cell r="N24"/>
          <cell r="O24"/>
          <cell r="P24">
            <v>532</v>
          </cell>
          <cell r="Q24"/>
          <cell r="R24"/>
          <cell r="S24"/>
          <cell r="T24"/>
          <cell r="U24"/>
          <cell r="V24">
            <v>532</v>
          </cell>
          <cell r="W24" t="str">
            <v>QA200_DATA</v>
          </cell>
          <cell r="X24" t="str">
            <v>Cost of sales</v>
          </cell>
          <cell r="Y24"/>
          <cell r="Z24"/>
          <cell r="AA24">
            <v>0</v>
          </cell>
          <cell r="AB24" t="str">
            <v>DIFF: 532</v>
          </cell>
          <cell r="AC24"/>
          <cell r="AD24">
            <v>0</v>
          </cell>
          <cell r="AE24"/>
          <cell r="AF24"/>
          <cell r="AL24" t="str">
            <v xml:space="preserve"> </v>
          </cell>
          <cell r="AM24"/>
          <cell r="AN24">
            <v>532</v>
          </cell>
          <cell r="AO24"/>
          <cell r="AP24"/>
          <cell r="AQ24"/>
          <cell r="AR24"/>
          <cell r="AT24">
            <v>0</v>
          </cell>
        </row>
        <row r="25">
          <cell r="B25" t="str">
            <v>Cost of services, maintenance and rentals</v>
          </cell>
          <cell r="C25"/>
          <cell r="D25">
            <v>899</v>
          </cell>
          <cell r="E25" t="str">
            <v>QA200_DATA</v>
          </cell>
          <cell r="F25" t="str">
            <v>Cost of services, maintenance and rentals</v>
          </cell>
          <cell r="G25"/>
          <cell r="H25"/>
          <cell r="I25">
            <v>0</v>
          </cell>
          <cell r="J25" t="str">
            <v>DIFF: 899</v>
          </cell>
          <cell r="K25"/>
          <cell r="L25">
            <v>0</v>
          </cell>
          <cell r="M25" t="str">
            <v xml:space="preserve"> </v>
          </cell>
          <cell r="N25"/>
          <cell r="O25"/>
          <cell r="P25">
            <v>899</v>
          </cell>
          <cell r="Q25"/>
          <cell r="R25"/>
          <cell r="S25"/>
          <cell r="T25"/>
          <cell r="U25"/>
          <cell r="V25">
            <v>899</v>
          </cell>
          <cell r="W25" t="str">
            <v>QA200_DATA</v>
          </cell>
          <cell r="X25" t="str">
            <v>Cost of services, maintenance and rentals</v>
          </cell>
          <cell r="Y25"/>
          <cell r="Z25"/>
          <cell r="AA25">
            <v>0</v>
          </cell>
          <cell r="AB25" t="str">
            <v>DIFF: 899</v>
          </cell>
          <cell r="AC25"/>
          <cell r="AD25">
            <v>0</v>
          </cell>
          <cell r="AE25"/>
          <cell r="AF25"/>
          <cell r="AL25" t="str">
            <v xml:space="preserve"> </v>
          </cell>
          <cell r="AM25"/>
          <cell r="AN25">
            <v>899</v>
          </cell>
          <cell r="AO25"/>
          <cell r="AP25"/>
          <cell r="AQ25"/>
          <cell r="AR25"/>
          <cell r="AT25">
            <v>0</v>
          </cell>
        </row>
        <row r="26">
          <cell r="B26" t="str">
            <v>Cost of financing</v>
          </cell>
          <cell r="C26"/>
          <cell r="D26">
            <v>34</v>
          </cell>
          <cell r="E26" t="str">
            <v>QA200_DATA</v>
          </cell>
          <cell r="F26" t="str">
            <v>Cost of financing</v>
          </cell>
          <cell r="G26"/>
          <cell r="H26"/>
          <cell r="I26">
            <v>0</v>
          </cell>
          <cell r="J26" t="str">
            <v>DIFF: 34</v>
          </cell>
          <cell r="K26"/>
          <cell r="L26">
            <v>0</v>
          </cell>
          <cell r="M26" t="str">
            <v xml:space="preserve"> </v>
          </cell>
          <cell r="N26"/>
          <cell r="O26"/>
          <cell r="P26">
            <v>34</v>
          </cell>
          <cell r="Q26"/>
          <cell r="R26"/>
          <cell r="S26"/>
          <cell r="T26"/>
          <cell r="U26"/>
          <cell r="V26">
            <v>34</v>
          </cell>
          <cell r="W26" t="str">
            <v>QA200_DATA</v>
          </cell>
          <cell r="X26" t="str">
            <v>Cost of financing</v>
          </cell>
          <cell r="Y26"/>
          <cell r="Z26"/>
          <cell r="AA26">
            <v>0</v>
          </cell>
          <cell r="AB26" t="str">
            <v>DIFF: 34</v>
          </cell>
          <cell r="AC26"/>
          <cell r="AD26">
            <v>0</v>
          </cell>
          <cell r="AE26"/>
          <cell r="AF26"/>
          <cell r="AL26" t="str">
            <v xml:space="preserve"> </v>
          </cell>
          <cell r="AM26"/>
          <cell r="AN26">
            <v>34</v>
          </cell>
          <cell r="AO26"/>
          <cell r="AP26"/>
          <cell r="AQ26"/>
          <cell r="AR26"/>
          <cell r="AT26">
            <v>0</v>
          </cell>
        </row>
        <row r="27">
          <cell r="B27" t="str">
            <v>Research, development and engineering expenses</v>
          </cell>
          <cell r="C27"/>
          <cell r="D27">
            <v>100</v>
          </cell>
          <cell r="E27" t="str">
            <v>QA200_DATA</v>
          </cell>
          <cell r="F27" t="str">
            <v>Research, development and engineering expenses</v>
          </cell>
          <cell r="G27"/>
          <cell r="H27"/>
          <cell r="I27">
            <v>0</v>
          </cell>
          <cell r="J27" t="str">
            <v>DIFF: 100</v>
          </cell>
          <cell r="K27"/>
          <cell r="L27">
            <v>0</v>
          </cell>
          <cell r="M27" t="str">
            <v xml:space="preserve"> </v>
          </cell>
          <cell r="N27"/>
          <cell r="O27"/>
          <cell r="P27">
            <v>100</v>
          </cell>
          <cell r="Q27"/>
          <cell r="R27"/>
          <cell r="S27"/>
          <cell r="T27"/>
          <cell r="U27"/>
          <cell r="V27">
            <v>100</v>
          </cell>
          <cell r="W27" t="str">
            <v>QA200_DATA</v>
          </cell>
          <cell r="X27" t="str">
            <v>Research, development and engineering expenses</v>
          </cell>
          <cell r="Y27"/>
          <cell r="Z27"/>
          <cell r="AA27">
            <v>0</v>
          </cell>
          <cell r="AB27" t="str">
            <v>DIFF: 100</v>
          </cell>
          <cell r="AC27"/>
          <cell r="AD27">
            <v>0</v>
          </cell>
          <cell r="AE27"/>
          <cell r="AF27"/>
          <cell r="AL27" t="str">
            <v xml:space="preserve"> </v>
          </cell>
          <cell r="AM27"/>
          <cell r="AN27">
            <v>100</v>
          </cell>
          <cell r="AO27"/>
          <cell r="AP27"/>
          <cell r="AQ27"/>
          <cell r="AR27"/>
          <cell r="AT27">
            <v>0</v>
          </cell>
        </row>
        <row r="28">
          <cell r="B28" t="str">
            <v>Selling, administrative and general expenses</v>
          </cell>
          <cell r="C28"/>
          <cell r="D28">
            <v>628</v>
          </cell>
          <cell r="E28" t="str">
            <v>QA200_DATA</v>
          </cell>
          <cell r="F28" t="str">
            <v>Selling, administrative and general expenses</v>
          </cell>
          <cell r="G28"/>
          <cell r="H28"/>
          <cell r="I28">
            <v>0</v>
          </cell>
          <cell r="J28" t="str">
            <v>DIFF: 628</v>
          </cell>
          <cell r="K28"/>
          <cell r="L28">
            <v>0</v>
          </cell>
          <cell r="M28" t="str">
            <v xml:space="preserve"> </v>
          </cell>
          <cell r="N28"/>
          <cell r="O28"/>
          <cell r="P28">
            <v>628</v>
          </cell>
          <cell r="Q28"/>
          <cell r="R28"/>
          <cell r="S28"/>
          <cell r="T28"/>
          <cell r="U28"/>
          <cell r="V28">
            <v>628</v>
          </cell>
          <cell r="W28" t="str">
            <v>QA200_DATA</v>
          </cell>
          <cell r="X28" t="str">
            <v>Selling, administrative and general expenses</v>
          </cell>
          <cell r="Y28"/>
          <cell r="Z28"/>
          <cell r="AA28">
            <v>0</v>
          </cell>
          <cell r="AB28" t="str">
            <v>DIFF: 628</v>
          </cell>
          <cell r="AC28"/>
          <cell r="AD28">
            <v>0</v>
          </cell>
          <cell r="AE28"/>
          <cell r="AF28" t="str">
            <v>QA204_Adjustments</v>
          </cell>
          <cell r="AG28" t="str">
            <v>Selling, administrative and general expenses</v>
          </cell>
          <cell r="AH28">
            <v>5</v>
          </cell>
          <cell r="AI28" t="str">
            <v>Y1803</v>
          </cell>
          <cell r="AJ28">
            <v>13</v>
          </cell>
          <cell r="AL28" t="str">
            <v xml:space="preserve"> </v>
          </cell>
          <cell r="AM28"/>
          <cell r="AN28">
            <v>628</v>
          </cell>
          <cell r="AO28"/>
          <cell r="AP28"/>
          <cell r="AQ28"/>
          <cell r="AR28"/>
          <cell r="AT28">
            <v>0</v>
          </cell>
        </row>
        <row r="29">
          <cell r="B29" t="str">
            <v>Restructuring and related costs</v>
          </cell>
          <cell r="C29"/>
          <cell r="D29">
            <v>28</v>
          </cell>
          <cell r="E29" t="str">
            <v>QA200_DATA</v>
          </cell>
          <cell r="F29" t="str">
            <v>Restructuring and related costs</v>
          </cell>
          <cell r="G29"/>
          <cell r="H29"/>
          <cell r="I29">
            <v>0</v>
          </cell>
          <cell r="J29" t="str">
            <v>DIFF: 28</v>
          </cell>
          <cell r="K29"/>
          <cell r="L29">
            <v>-28</v>
          </cell>
          <cell r="M29" t="str">
            <v xml:space="preserve"> </v>
          </cell>
          <cell r="N29"/>
          <cell r="O29"/>
          <cell r="P29">
            <v>0</v>
          </cell>
          <cell r="Q29"/>
          <cell r="R29"/>
          <cell r="S29"/>
          <cell r="T29"/>
          <cell r="U29"/>
          <cell r="V29">
            <v>28</v>
          </cell>
          <cell r="W29" t="str">
            <v>QA200_DATA</v>
          </cell>
          <cell r="X29" t="str">
            <v>Restructuring and related costs</v>
          </cell>
          <cell r="Y29"/>
          <cell r="Z29"/>
          <cell r="AA29">
            <v>0</v>
          </cell>
          <cell r="AB29" t="str">
            <v>DIFF: 28</v>
          </cell>
          <cell r="AC29"/>
          <cell r="AD29">
            <v>-28</v>
          </cell>
          <cell r="AE29"/>
          <cell r="AF29" t="str">
            <v>QA204_Adjustments</v>
          </cell>
          <cell r="AG29" t="str">
            <v>Restructuring</v>
          </cell>
          <cell r="AH29">
            <v>2</v>
          </cell>
          <cell r="AI29" t="str">
            <v>Y1803</v>
          </cell>
          <cell r="AJ29">
            <v>13</v>
          </cell>
          <cell r="AL29" t="str">
            <v xml:space="preserve"> </v>
          </cell>
          <cell r="AM29"/>
          <cell r="AN29">
            <v>0</v>
          </cell>
          <cell r="AO29"/>
          <cell r="AP29"/>
          <cell r="AQ29"/>
          <cell r="AR29"/>
          <cell r="AT29">
            <v>0</v>
          </cell>
        </row>
        <row r="30">
          <cell r="B30" t="str">
            <v>Amortization of intangible assets</v>
          </cell>
          <cell r="C30"/>
          <cell r="D30">
            <v>12</v>
          </cell>
          <cell r="E30" t="str">
            <v>QA200_DATA</v>
          </cell>
          <cell r="F30" t="str">
            <v>Amortization of intangible assets</v>
          </cell>
          <cell r="G30"/>
          <cell r="H30"/>
          <cell r="I30">
            <v>0</v>
          </cell>
          <cell r="J30" t="str">
            <v>DIFF: 12</v>
          </cell>
          <cell r="K30"/>
          <cell r="L30">
            <v>-12</v>
          </cell>
          <cell r="M30" t="str">
            <v xml:space="preserve"> </v>
          </cell>
          <cell r="N30"/>
          <cell r="O30"/>
          <cell r="P30">
            <v>0</v>
          </cell>
          <cell r="Q30"/>
          <cell r="R30"/>
          <cell r="S30"/>
          <cell r="T30"/>
          <cell r="U30"/>
          <cell r="V30">
            <v>12</v>
          </cell>
          <cell r="W30" t="str">
            <v>QA200_DATA</v>
          </cell>
          <cell r="X30" t="str">
            <v>Amortization of intangible assets</v>
          </cell>
          <cell r="Y30"/>
          <cell r="Z30"/>
          <cell r="AA30">
            <v>0</v>
          </cell>
          <cell r="AB30" t="str">
            <v>DIFF: 12</v>
          </cell>
          <cell r="AC30"/>
          <cell r="AD30">
            <v>-12</v>
          </cell>
          <cell r="AE30"/>
          <cell r="AF30" t="str">
            <v>QA204_Adjustments</v>
          </cell>
          <cell r="AG30" t="str">
            <v>Amortization</v>
          </cell>
          <cell r="AH30">
            <v>3</v>
          </cell>
          <cell r="AI30" t="str">
            <v>Y1803</v>
          </cell>
          <cell r="AJ30">
            <v>13</v>
          </cell>
          <cell r="AL30" t="str">
            <v xml:space="preserve"> </v>
          </cell>
          <cell r="AM30"/>
          <cell r="AN30">
            <v>0</v>
          </cell>
          <cell r="AO30"/>
          <cell r="AP30"/>
          <cell r="AQ30"/>
          <cell r="AR30"/>
          <cell r="AT30">
            <v>0</v>
          </cell>
        </row>
        <row r="31">
          <cell r="B31" t="str">
            <v>Transaction and related costs, net</v>
          </cell>
          <cell r="C31"/>
          <cell r="D31">
            <v>38</v>
          </cell>
          <cell r="E31" t="str">
            <v>QA200_DATA</v>
          </cell>
          <cell r="F31" t="str">
            <v>Transaction costs</v>
          </cell>
          <cell r="G31"/>
          <cell r="H31"/>
          <cell r="I31">
            <v>0</v>
          </cell>
          <cell r="J31" t="str">
            <v>DIFF: 38</v>
          </cell>
          <cell r="K31"/>
          <cell r="L31">
            <v>-38</v>
          </cell>
          <cell r="M31" t="str">
            <v xml:space="preserve"> </v>
          </cell>
          <cell r="N31"/>
          <cell r="O31"/>
          <cell r="P31">
            <v>0</v>
          </cell>
          <cell r="Q31"/>
          <cell r="R31"/>
          <cell r="S31"/>
          <cell r="T31"/>
          <cell r="U31"/>
          <cell r="V31">
            <v>38</v>
          </cell>
          <cell r="W31" t="str">
            <v>QA200_DATA</v>
          </cell>
          <cell r="X31" t="str">
            <v>Transaction costs</v>
          </cell>
          <cell r="Y31"/>
          <cell r="Z31"/>
          <cell r="AA31">
            <v>0</v>
          </cell>
          <cell r="AB31" t="str">
            <v>DIFF: 38</v>
          </cell>
          <cell r="AC31"/>
          <cell r="AD31">
            <v>-38</v>
          </cell>
          <cell r="AE31"/>
          <cell r="AF31" t="str">
            <v>QA204_Adjustments</v>
          </cell>
          <cell r="AG31" t="str">
            <v>Transaction costs</v>
          </cell>
          <cell r="AH31">
            <v>4</v>
          </cell>
          <cell r="AI31" t="str">
            <v>Y1803</v>
          </cell>
          <cell r="AJ31">
            <v>13</v>
          </cell>
          <cell r="AL31" t="str">
            <v xml:space="preserve"> </v>
          </cell>
          <cell r="AM31"/>
          <cell r="AN31">
            <v>0</v>
          </cell>
          <cell r="AO31"/>
          <cell r="AP31"/>
          <cell r="AQ31"/>
          <cell r="AR31"/>
          <cell r="AT31">
            <v>0</v>
          </cell>
        </row>
        <row r="32">
          <cell r="B32" t="str">
            <v>Other expenses, net</v>
          </cell>
          <cell r="C32"/>
          <cell r="D32">
            <v>30</v>
          </cell>
          <cell r="E32" t="str">
            <v>QA200_DATA</v>
          </cell>
          <cell r="F32" t="str">
            <v>Other expenses, net</v>
          </cell>
          <cell r="G32"/>
          <cell r="H32"/>
          <cell r="I32">
            <v>0</v>
          </cell>
          <cell r="J32" t="str">
            <v>DIFF: 30</v>
          </cell>
          <cell r="K32"/>
          <cell r="L32">
            <v>-25</v>
          </cell>
          <cell r="M32" t="str">
            <v>A</v>
          </cell>
          <cell r="N32"/>
          <cell r="O32"/>
          <cell r="P32">
            <v>5</v>
          </cell>
          <cell r="Q32"/>
          <cell r="R32"/>
          <cell r="S32"/>
          <cell r="T32"/>
          <cell r="U32"/>
          <cell r="V32">
            <v>30</v>
          </cell>
          <cell r="W32" t="str">
            <v>QA200_DATA</v>
          </cell>
          <cell r="X32" t="str">
            <v>Other expenses, net</v>
          </cell>
          <cell r="Y32"/>
          <cell r="Z32"/>
          <cell r="AA32">
            <v>0</v>
          </cell>
          <cell r="AB32" t="str">
            <v>DIFF: 30</v>
          </cell>
          <cell r="AC32"/>
          <cell r="AD32">
            <v>-25</v>
          </cell>
          <cell r="AE32"/>
          <cell r="AF32" t="str">
            <v>QA204_Adjustments</v>
          </cell>
          <cell r="AG32" t="str">
            <v>Other expenses, net</v>
          </cell>
          <cell r="AH32">
            <v>7</v>
          </cell>
          <cell r="AI32" t="str">
            <v>Y1803</v>
          </cell>
          <cell r="AJ32">
            <v>13</v>
          </cell>
          <cell r="AL32" t="str">
            <v>A</v>
          </cell>
          <cell r="AM32"/>
          <cell r="AN32">
            <v>5</v>
          </cell>
          <cell r="AO32"/>
          <cell r="AP32"/>
          <cell r="AQ32"/>
          <cell r="AR32"/>
          <cell r="AT32">
            <v>0</v>
          </cell>
        </row>
        <row r="33">
          <cell r="B33" t="str">
            <v>IC Cost (at close always zero: include here for debug prior to close)</v>
          </cell>
          <cell r="C33"/>
          <cell r="D33">
            <v>0</v>
          </cell>
          <cell r="E33" t="str">
            <v>QA200_DATA</v>
          </cell>
          <cell r="F33" t="str">
            <v>IC Cost (at close always zero: include here for debug prior to close)</v>
          </cell>
          <cell r="G33"/>
          <cell r="H33"/>
          <cell r="I33">
            <v>0</v>
          </cell>
          <cell r="J33" t="str">
            <v>OK</v>
          </cell>
          <cell r="K33"/>
          <cell r="L33">
            <v>0</v>
          </cell>
          <cell r="M33" t="str">
            <v xml:space="preserve"> </v>
          </cell>
          <cell r="N33"/>
          <cell r="O33"/>
          <cell r="P33">
            <v>0</v>
          </cell>
          <cell r="Q33"/>
          <cell r="R33"/>
          <cell r="S33"/>
          <cell r="T33"/>
          <cell r="U33"/>
          <cell r="V33">
            <v>0</v>
          </cell>
          <cell r="W33" t="str">
            <v>QA200_DATA</v>
          </cell>
          <cell r="X33" t="str">
            <v>IC Cost (at close always zero: include here for debug prior to close)</v>
          </cell>
          <cell r="Y33"/>
          <cell r="Z33"/>
          <cell r="AA33">
            <v>0</v>
          </cell>
          <cell r="AB33" t="str">
            <v>OK</v>
          </cell>
          <cell r="AC33"/>
          <cell r="AD33">
            <v>0</v>
          </cell>
          <cell r="AE33"/>
          <cell r="AF33"/>
          <cell r="AG33"/>
          <cell r="AH33"/>
          <cell r="AI33"/>
          <cell r="AJ33"/>
          <cell r="AK33"/>
          <cell r="AL33" t="str">
            <v xml:space="preserve"> </v>
          </cell>
          <cell r="AM33"/>
          <cell r="AN33">
            <v>0</v>
          </cell>
          <cell r="AO33"/>
          <cell r="AP33"/>
          <cell r="AQ33"/>
          <cell r="AR33"/>
          <cell r="AS33"/>
          <cell r="AT33">
            <v>0</v>
          </cell>
        </row>
        <row r="34">
          <cell r="B34" t="str">
            <v>Total Costs and Expenses</v>
          </cell>
          <cell r="C34"/>
          <cell r="D34">
            <v>2301</v>
          </cell>
          <cell r="E34" t="str">
            <v>QA200_DATA</v>
          </cell>
          <cell r="F34" t="str">
            <v>Total Costs and Expenses</v>
          </cell>
          <cell r="G34"/>
          <cell r="H34"/>
          <cell r="I34">
            <v>0</v>
          </cell>
          <cell r="J34" t="str">
            <v>DIFF: 2301</v>
          </cell>
          <cell r="K34"/>
          <cell r="L34">
            <v>-103</v>
          </cell>
          <cell r="M34" t="str">
            <v xml:space="preserve"> </v>
          </cell>
          <cell r="N34"/>
          <cell r="O34"/>
          <cell r="P34">
            <v>2198</v>
          </cell>
          <cell r="Q34"/>
          <cell r="R34"/>
          <cell r="S34"/>
          <cell r="T34"/>
          <cell r="U34"/>
          <cell r="V34">
            <v>2301</v>
          </cell>
          <cell r="W34" t="str">
            <v>QA200_DATA</v>
          </cell>
          <cell r="X34" t="str">
            <v>Total Costs and Expenses</v>
          </cell>
          <cell r="Y34"/>
          <cell r="Z34"/>
          <cell r="AA34">
            <v>0</v>
          </cell>
          <cell r="AB34" t="str">
            <v>DIFF: 2301</v>
          </cell>
          <cell r="AC34"/>
          <cell r="AD34">
            <v>-103</v>
          </cell>
          <cell r="AE34"/>
          <cell r="AF34"/>
          <cell r="AG34"/>
          <cell r="AH34"/>
          <cell r="AI34"/>
          <cell r="AJ34"/>
          <cell r="AK34"/>
          <cell r="AL34" t="str">
            <v xml:space="preserve"> </v>
          </cell>
          <cell r="AM34"/>
          <cell r="AN34">
            <v>2198</v>
          </cell>
          <cell r="AO34"/>
          <cell r="AP34"/>
          <cell r="AQ34"/>
          <cell r="AR34"/>
          <cell r="AT34">
            <v>0</v>
          </cell>
        </row>
        <row r="35">
          <cell r="B35"/>
          <cell r="C35"/>
          <cell r="D35" t="str">
            <v>OK</v>
          </cell>
          <cell r="E35"/>
          <cell r="F35"/>
          <cell r="G35"/>
          <cell r="H35"/>
          <cell r="I35" t="str">
            <v>OK</v>
          </cell>
          <cell r="J35"/>
          <cell r="K35"/>
          <cell r="L35" t="str">
            <v>OK</v>
          </cell>
          <cell r="M35" t="str">
            <v xml:space="preserve"> </v>
          </cell>
          <cell r="N35"/>
          <cell r="O35"/>
          <cell r="P35" t="str">
            <v>OK</v>
          </cell>
          <cell r="Q35"/>
          <cell r="R35"/>
          <cell r="S35"/>
          <cell r="T35"/>
          <cell r="U35"/>
          <cell r="V35" t="str">
            <v>OK</v>
          </cell>
          <cell r="W35"/>
          <cell r="X35"/>
          <cell r="Y35"/>
          <cell r="Z35"/>
          <cell r="AA35" t="str">
            <v>OK</v>
          </cell>
          <cell r="AB35"/>
          <cell r="AC35"/>
          <cell r="AD35" t="str">
            <v>OK</v>
          </cell>
          <cell r="AE35"/>
          <cell r="AF35"/>
          <cell r="AG35"/>
          <cell r="AH35"/>
          <cell r="AI35"/>
          <cell r="AJ35"/>
          <cell r="AK35"/>
          <cell r="AL35" t="str">
            <v xml:space="preserve"> </v>
          </cell>
          <cell r="AM35"/>
          <cell r="AN35" t="str">
            <v>OK</v>
          </cell>
          <cell r="AO35"/>
          <cell r="AP35"/>
          <cell r="AQ35"/>
          <cell r="AR35"/>
          <cell r="AT35" t="str">
            <v>OK</v>
          </cell>
        </row>
        <row r="36">
          <cell r="B36"/>
          <cell r="E36"/>
          <cell r="F36"/>
          <cell r="G36"/>
          <cell r="H36"/>
          <cell r="K36"/>
          <cell r="M36" t="str">
            <v xml:space="preserve"> </v>
          </cell>
          <cell r="P36"/>
          <cell r="Q36"/>
          <cell r="R36"/>
          <cell r="S36"/>
          <cell r="T36"/>
          <cell r="U36"/>
          <cell r="W36"/>
          <cell r="X36"/>
          <cell r="Y36"/>
          <cell r="Z36"/>
          <cell r="AA36"/>
          <cell r="AB36"/>
          <cell r="AC36"/>
          <cell r="AE36"/>
          <cell r="AF36"/>
          <cell r="AG36"/>
          <cell r="AH36"/>
          <cell r="AI36"/>
          <cell r="AJ36"/>
          <cell r="AL36" t="str">
            <v xml:space="preserve"> </v>
          </cell>
          <cell r="AM36"/>
          <cell r="AN36"/>
          <cell r="AO36"/>
          <cell r="AP36"/>
          <cell r="AQ36"/>
          <cell r="AR36"/>
          <cell r="AT36"/>
        </row>
        <row r="37">
          <cell r="B37" t="str">
            <v>Income before Income Taxes &amp; Equity Income</v>
          </cell>
          <cell r="C37"/>
          <cell r="D37">
            <v>134</v>
          </cell>
          <cell r="E37" t="str">
            <v>QA200_DATA</v>
          </cell>
          <cell r="F37" t="str">
            <v>Income before Income Taxes &amp; Equity Income</v>
          </cell>
          <cell r="G37"/>
          <cell r="H37"/>
          <cell r="I37">
            <v>0</v>
          </cell>
          <cell r="J37" t="str">
            <v>DIFF: 134</v>
          </cell>
          <cell r="K37"/>
          <cell r="L37">
            <v>103</v>
          </cell>
          <cell r="M37" t="str">
            <v xml:space="preserve"> </v>
          </cell>
          <cell r="N37"/>
          <cell r="O37"/>
          <cell r="P37">
            <v>237</v>
          </cell>
          <cell r="Q37"/>
          <cell r="R37"/>
          <cell r="S37"/>
          <cell r="T37"/>
          <cell r="U37"/>
          <cell r="V37">
            <v>134</v>
          </cell>
          <cell r="W37" t="str">
            <v>QA200_DATA</v>
          </cell>
          <cell r="X37" t="str">
            <v>Income before Income Taxes &amp; Equity Income</v>
          </cell>
          <cell r="Y37"/>
          <cell r="Z37"/>
          <cell r="AA37">
            <v>0</v>
          </cell>
          <cell r="AB37" t="str">
            <v>DIFF: 134</v>
          </cell>
          <cell r="AC37"/>
          <cell r="AD37">
            <v>103</v>
          </cell>
          <cell r="AE37"/>
          <cell r="AF37"/>
          <cell r="AG37"/>
          <cell r="AH37"/>
          <cell r="AI37"/>
          <cell r="AJ37"/>
          <cell r="AK37"/>
          <cell r="AL37" t="str">
            <v xml:space="preserve"> </v>
          </cell>
          <cell r="AM37"/>
          <cell r="AN37">
            <v>237</v>
          </cell>
          <cell r="AO37"/>
          <cell r="AP37"/>
          <cell r="AQ37"/>
          <cell r="AR37"/>
          <cell r="AT37">
            <v>0</v>
          </cell>
        </row>
        <row r="38">
          <cell r="B38"/>
          <cell r="C38"/>
          <cell r="D38" t="str">
            <v>OK</v>
          </cell>
          <cell r="E38"/>
          <cell r="F38"/>
          <cell r="G38"/>
          <cell r="H38"/>
          <cell r="I38" t="str">
            <v>OK</v>
          </cell>
          <cell r="J38"/>
          <cell r="K38"/>
          <cell r="L38" t="str">
            <v>OK</v>
          </cell>
          <cell r="M38" t="str">
            <v xml:space="preserve"> </v>
          </cell>
          <cell r="N38"/>
          <cell r="O38"/>
          <cell r="P38" t="str">
            <v>OK</v>
          </cell>
          <cell r="Q38"/>
          <cell r="R38"/>
          <cell r="S38"/>
          <cell r="T38"/>
          <cell r="U38"/>
          <cell r="V38" t="str">
            <v>OK</v>
          </cell>
          <cell r="W38"/>
          <cell r="X38"/>
          <cell r="Y38"/>
          <cell r="Z38"/>
          <cell r="AA38" t="str">
            <v>OK</v>
          </cell>
          <cell r="AB38"/>
          <cell r="AC38"/>
          <cell r="AD38" t="str">
            <v>OK</v>
          </cell>
          <cell r="AE38"/>
          <cell r="AF38"/>
          <cell r="AG38"/>
          <cell r="AH38"/>
          <cell r="AI38"/>
          <cell r="AJ38"/>
          <cell r="AK38"/>
          <cell r="AL38" t="str">
            <v xml:space="preserve"> </v>
          </cell>
          <cell r="AM38"/>
          <cell r="AN38" t="str">
            <v>OK</v>
          </cell>
          <cell r="AO38"/>
          <cell r="AP38"/>
          <cell r="AQ38"/>
          <cell r="AR38"/>
          <cell r="AT38" t="str">
            <v>OK</v>
          </cell>
        </row>
        <row r="39">
          <cell r="B39" t="str">
            <v>Income tax expense</v>
          </cell>
          <cell r="C39"/>
          <cell r="D39">
            <v>40</v>
          </cell>
          <cell r="E39" t="str">
            <v>QA200_DATA</v>
          </cell>
          <cell r="F39" t="str">
            <v>Income tax expense</v>
          </cell>
          <cell r="G39"/>
          <cell r="H39"/>
          <cell r="I39">
            <v>0</v>
          </cell>
          <cell r="J39" t="str">
            <v>DIFF: 40</v>
          </cell>
          <cell r="K39"/>
          <cell r="L39">
            <v>27</v>
          </cell>
          <cell r="M39" t="str">
            <v>B</v>
          </cell>
          <cell r="N39"/>
          <cell r="O39"/>
          <cell r="P39">
            <v>67</v>
          </cell>
          <cell r="Q39"/>
          <cell r="R39"/>
          <cell r="S39"/>
          <cell r="T39"/>
          <cell r="U39"/>
          <cell r="V39">
            <v>40</v>
          </cell>
          <cell r="W39" t="str">
            <v>QA200_DATA</v>
          </cell>
          <cell r="X39" t="str">
            <v>Income tax expense</v>
          </cell>
          <cell r="Y39"/>
          <cell r="Z39"/>
          <cell r="AA39">
            <v>0</v>
          </cell>
          <cell r="AB39" t="str">
            <v>DIFF: 40</v>
          </cell>
          <cell r="AC39"/>
          <cell r="AD39">
            <v>27</v>
          </cell>
          <cell r="AE39"/>
          <cell r="AF39" t="str">
            <v>QA204_Adjustments</v>
          </cell>
          <cell r="AG39" t="str">
            <v>Income tax expense</v>
          </cell>
          <cell r="AH39">
            <v>8</v>
          </cell>
          <cell r="AI39" t="str">
            <v>Y1803</v>
          </cell>
          <cell r="AJ39">
            <v>13</v>
          </cell>
          <cell r="AK39"/>
          <cell r="AL39" t="str">
            <v>B</v>
          </cell>
          <cell r="AM39"/>
          <cell r="AN39">
            <v>67</v>
          </cell>
          <cell r="AO39"/>
          <cell r="AP39"/>
          <cell r="AQ39"/>
          <cell r="AR39"/>
          <cell r="AT39">
            <v>0</v>
          </cell>
        </row>
        <row r="40">
          <cell r="B40" t="str">
            <v>Equity in net income of unconsolidated affiliates</v>
          </cell>
          <cell r="C40"/>
          <cell r="D40">
            <v>-68</v>
          </cell>
          <cell r="E40" t="str">
            <v>QA200_DATA</v>
          </cell>
          <cell r="F40" t="str">
            <v>Equity in net income of unconsolidated affiliates</v>
          </cell>
          <cell r="G40"/>
          <cell r="H40"/>
          <cell r="I40">
            <v>0</v>
          </cell>
          <cell r="J40" t="str">
            <v>DIFF: -68</v>
          </cell>
          <cell r="K40"/>
          <cell r="L40">
            <v>79</v>
          </cell>
          <cell r="M40" t="str">
            <v>C</v>
          </cell>
          <cell r="N40"/>
          <cell r="O40"/>
          <cell r="P40">
            <v>11</v>
          </cell>
          <cell r="Q40"/>
          <cell r="R40"/>
          <cell r="S40"/>
          <cell r="T40"/>
          <cell r="U40"/>
          <cell r="V40">
            <v>-68</v>
          </cell>
          <cell r="W40" t="str">
            <v>QA200_DATA</v>
          </cell>
          <cell r="X40" t="str">
            <v>Equity in net income of unconsolidated affiliates</v>
          </cell>
          <cell r="Y40"/>
          <cell r="Z40"/>
          <cell r="AA40">
            <v>0</v>
          </cell>
          <cell r="AB40" t="str">
            <v>DIFF: -68</v>
          </cell>
          <cell r="AC40"/>
          <cell r="AD40">
            <v>79</v>
          </cell>
          <cell r="AE40"/>
          <cell r="AF40" t="str">
            <v>QA204_Adjustments</v>
          </cell>
          <cell r="AG40" t="str">
            <v>Equity in net income of unconsolidated affiliates</v>
          </cell>
          <cell r="AH40">
            <v>6</v>
          </cell>
          <cell r="AI40" t="str">
            <v>Y1803</v>
          </cell>
          <cell r="AJ40">
            <v>13</v>
          </cell>
          <cell r="AK40"/>
          <cell r="AL40" t="str">
            <v>C</v>
          </cell>
          <cell r="AM40"/>
          <cell r="AN40">
            <v>11</v>
          </cell>
          <cell r="AO40"/>
          <cell r="AP40"/>
          <cell r="AQ40"/>
          <cell r="AR40"/>
          <cell r="AT40">
            <v>0</v>
          </cell>
        </row>
        <row r="41">
          <cell r="B41"/>
          <cell r="E41"/>
          <cell r="F41"/>
          <cell r="G41"/>
          <cell r="H41"/>
          <cell r="K41"/>
          <cell r="M41" t="str">
            <v xml:space="preserve"> </v>
          </cell>
          <cell r="O41"/>
          <cell r="P41"/>
          <cell r="Q41"/>
          <cell r="R41"/>
          <cell r="S41"/>
          <cell r="T41"/>
          <cell r="U41"/>
          <cell r="W41"/>
          <cell r="X41"/>
          <cell r="Y41"/>
          <cell r="Z41"/>
          <cell r="AB41"/>
          <cell r="AC41"/>
          <cell r="AE41"/>
          <cell r="AF41"/>
          <cell r="AG41"/>
          <cell r="AH41"/>
          <cell r="AI41"/>
          <cell r="AJ41"/>
          <cell r="AK41"/>
          <cell r="AL41" t="str">
            <v xml:space="preserve"> </v>
          </cell>
          <cell r="AM41"/>
          <cell r="AN41"/>
          <cell r="AO41"/>
          <cell r="AP41"/>
          <cell r="AQ41"/>
          <cell r="AR41"/>
          <cell r="AT41"/>
        </row>
        <row r="42">
          <cell r="B42" t="str">
            <v>Income from Continuing Operations</v>
          </cell>
          <cell r="C42"/>
          <cell r="D42">
            <v>26</v>
          </cell>
          <cell r="E42" t="str">
            <v>QA200_DATA</v>
          </cell>
          <cell r="F42" t="str">
            <v>Income from Continuing Operations</v>
          </cell>
          <cell r="G42"/>
          <cell r="H42"/>
          <cell r="I42">
            <v>0</v>
          </cell>
          <cell r="J42" t="str">
            <v>DIFF: 26</v>
          </cell>
          <cell r="K42"/>
          <cell r="L42">
            <v>155</v>
          </cell>
          <cell r="M42" t="str">
            <v xml:space="preserve"> </v>
          </cell>
          <cell r="N42"/>
          <cell r="O42"/>
          <cell r="P42">
            <v>181</v>
          </cell>
          <cell r="Q42"/>
          <cell r="R42"/>
          <cell r="S42"/>
          <cell r="T42"/>
          <cell r="U42"/>
          <cell r="V42">
            <v>26</v>
          </cell>
          <cell r="W42" t="str">
            <v>QA200_DATA</v>
          </cell>
          <cell r="X42" t="str">
            <v>Income from Continuing Operations</v>
          </cell>
          <cell r="Y42"/>
          <cell r="Z42"/>
          <cell r="AA42">
            <v>0</v>
          </cell>
          <cell r="AB42" t="str">
            <v>DIFF: 26</v>
          </cell>
          <cell r="AC42"/>
          <cell r="AD42">
            <v>155</v>
          </cell>
          <cell r="AE42"/>
          <cell r="AF42"/>
          <cell r="AG42"/>
          <cell r="AH42"/>
          <cell r="AI42"/>
          <cell r="AJ42"/>
          <cell r="AK42"/>
          <cell r="AL42" t="str">
            <v xml:space="preserve"> </v>
          </cell>
          <cell r="AM42"/>
          <cell r="AN42">
            <v>181</v>
          </cell>
          <cell r="AO42"/>
          <cell r="AP42"/>
          <cell r="AQ42"/>
          <cell r="AR42"/>
          <cell r="AT42">
            <v>0</v>
          </cell>
        </row>
        <row r="43">
          <cell r="B43"/>
          <cell r="C43"/>
          <cell r="D43" t="str">
            <v>OK</v>
          </cell>
          <cell r="E43"/>
          <cell r="F43"/>
          <cell r="G43"/>
          <cell r="H43"/>
          <cell r="I43" t="str">
            <v>OK</v>
          </cell>
          <cell r="J43"/>
          <cell r="K43"/>
          <cell r="L43" t="str">
            <v>OK</v>
          </cell>
          <cell r="M43" t="str">
            <v xml:space="preserve"> </v>
          </cell>
          <cell r="N43"/>
          <cell r="O43"/>
          <cell r="P43" t="str">
            <v>OK</v>
          </cell>
          <cell r="Q43"/>
          <cell r="R43"/>
          <cell r="S43"/>
          <cell r="T43"/>
          <cell r="U43"/>
          <cell r="V43" t="str">
            <v>OK</v>
          </cell>
          <cell r="W43"/>
          <cell r="X43"/>
          <cell r="Y43"/>
          <cell r="Z43"/>
          <cell r="AA43" t="str">
            <v>OK</v>
          </cell>
          <cell r="AB43"/>
          <cell r="AC43"/>
          <cell r="AD43" t="str">
            <v>OK</v>
          </cell>
          <cell r="AE43"/>
          <cell r="AF43"/>
          <cell r="AG43"/>
          <cell r="AH43"/>
          <cell r="AI43"/>
          <cell r="AJ43"/>
          <cell r="AK43"/>
          <cell r="AL43" t="str">
            <v xml:space="preserve"> </v>
          </cell>
          <cell r="AM43"/>
          <cell r="AN43" t="str">
            <v>OK</v>
          </cell>
          <cell r="AO43"/>
          <cell r="AP43"/>
          <cell r="AQ43"/>
          <cell r="AR43"/>
          <cell r="AT43" t="str">
            <v>OK</v>
          </cell>
        </row>
        <row r="44">
          <cell r="B44" t="str">
            <v>Income from discontinued operations, net of tax</v>
          </cell>
          <cell r="C44"/>
          <cell r="D44">
            <v>0</v>
          </cell>
          <cell r="E44" t="str">
            <v>QA200_DATA</v>
          </cell>
          <cell r="F44" t="str">
            <v>Income (Loss) from discontinued operations, net of tax</v>
          </cell>
          <cell r="G44"/>
          <cell r="H44"/>
          <cell r="I44">
            <v>0</v>
          </cell>
          <cell r="J44" t="str">
            <v>OK</v>
          </cell>
          <cell r="K44"/>
          <cell r="L44">
            <v>0</v>
          </cell>
          <cell r="M44" t="str">
            <v xml:space="preserve"> </v>
          </cell>
          <cell r="N44"/>
          <cell r="O44"/>
          <cell r="P44">
            <v>0</v>
          </cell>
          <cell r="Q44"/>
          <cell r="R44"/>
          <cell r="S44"/>
          <cell r="T44"/>
          <cell r="U44"/>
          <cell r="V44">
            <v>0</v>
          </cell>
          <cell r="W44" t="str">
            <v>QA200_DATA</v>
          </cell>
          <cell r="X44" t="str">
            <v>Income (Loss) from discontinued operations, net of tax</v>
          </cell>
          <cell r="Y44"/>
          <cell r="Z44"/>
          <cell r="AA44">
            <v>0</v>
          </cell>
          <cell r="AB44" t="str">
            <v>OK</v>
          </cell>
          <cell r="AC44"/>
          <cell r="AD44">
            <v>0</v>
          </cell>
          <cell r="AE44"/>
          <cell r="AF44"/>
          <cell r="AG44"/>
          <cell r="AH44"/>
          <cell r="AI44"/>
          <cell r="AJ44"/>
          <cell r="AK44"/>
          <cell r="AL44" t="str">
            <v xml:space="preserve"> </v>
          </cell>
          <cell r="AM44"/>
          <cell r="AN44">
            <v>0</v>
          </cell>
          <cell r="AO44"/>
          <cell r="AP44"/>
          <cell r="AQ44"/>
          <cell r="AR44"/>
          <cell r="AT44">
            <v>0</v>
          </cell>
        </row>
        <row r="45">
          <cell r="B45"/>
          <cell r="E45"/>
          <cell r="F45"/>
          <cell r="G45"/>
          <cell r="H45"/>
          <cell r="K45"/>
          <cell r="M45" t="str">
            <v xml:space="preserve"> </v>
          </cell>
          <cell r="O45"/>
          <cell r="P45"/>
          <cell r="Q45"/>
          <cell r="R45"/>
          <cell r="S45"/>
          <cell r="T45"/>
          <cell r="U45"/>
          <cell r="W45"/>
          <cell r="X45"/>
          <cell r="Y45"/>
          <cell r="Z45"/>
          <cell r="AB45"/>
          <cell r="AC45"/>
          <cell r="AE45"/>
          <cell r="AF45"/>
          <cell r="AG45"/>
          <cell r="AH45"/>
          <cell r="AI45"/>
          <cell r="AJ45"/>
          <cell r="AK45"/>
          <cell r="AL45" t="str">
            <v xml:space="preserve"> </v>
          </cell>
          <cell r="AM45"/>
          <cell r="AN45"/>
          <cell r="AO45"/>
          <cell r="AP45"/>
          <cell r="AQ45"/>
          <cell r="AR45"/>
          <cell r="AT45"/>
        </row>
        <row r="46">
          <cell r="B46" t="str">
            <v>Net Income</v>
          </cell>
          <cell r="C46"/>
          <cell r="D46">
            <v>26</v>
          </cell>
          <cell r="E46" t="str">
            <v>QA200_DATA</v>
          </cell>
          <cell r="F46" t="str">
            <v>Net Income</v>
          </cell>
          <cell r="G46"/>
          <cell r="H46"/>
          <cell r="I46">
            <v>0</v>
          </cell>
          <cell r="J46" t="str">
            <v>DIFF: 26</v>
          </cell>
          <cell r="K46"/>
          <cell r="L46">
            <v>155</v>
          </cell>
          <cell r="M46" t="str">
            <v xml:space="preserve"> </v>
          </cell>
          <cell r="N46"/>
          <cell r="O46"/>
          <cell r="P46">
            <v>181</v>
          </cell>
          <cell r="Q46"/>
          <cell r="R46"/>
          <cell r="S46"/>
          <cell r="T46"/>
          <cell r="U46"/>
          <cell r="V46">
            <v>26</v>
          </cell>
          <cell r="W46" t="str">
            <v>QA200_DATA</v>
          </cell>
          <cell r="X46" t="str">
            <v>Net Income</v>
          </cell>
          <cell r="Y46"/>
          <cell r="Z46"/>
          <cell r="AA46">
            <v>0</v>
          </cell>
          <cell r="AB46" t="str">
            <v>DIFF: 26</v>
          </cell>
          <cell r="AC46"/>
          <cell r="AD46">
            <v>155</v>
          </cell>
          <cell r="AE46"/>
          <cell r="AF46"/>
          <cell r="AG46"/>
          <cell r="AH46"/>
          <cell r="AI46"/>
          <cell r="AJ46"/>
          <cell r="AK46"/>
          <cell r="AL46" t="str">
            <v xml:space="preserve"> </v>
          </cell>
          <cell r="AM46"/>
          <cell r="AN46">
            <v>181</v>
          </cell>
          <cell r="AO46"/>
          <cell r="AP46"/>
          <cell r="AQ46"/>
          <cell r="AR46"/>
          <cell r="AT46">
            <v>0</v>
          </cell>
        </row>
        <row r="47">
          <cell r="B47"/>
          <cell r="C47"/>
          <cell r="D47" t="str">
            <v>OK</v>
          </cell>
          <cell r="E47"/>
          <cell r="F47"/>
          <cell r="G47"/>
          <cell r="H47"/>
          <cell r="I47" t="str">
            <v>OK</v>
          </cell>
          <cell r="J47"/>
          <cell r="K47"/>
          <cell r="L47" t="str">
            <v>OK</v>
          </cell>
          <cell r="M47" t="str">
            <v xml:space="preserve"> </v>
          </cell>
          <cell r="N47"/>
          <cell r="O47"/>
          <cell r="P47" t="str">
            <v>OK</v>
          </cell>
          <cell r="Q47"/>
          <cell r="R47"/>
          <cell r="S47"/>
          <cell r="T47"/>
          <cell r="U47"/>
          <cell r="V47" t="str">
            <v>OK</v>
          </cell>
          <cell r="W47"/>
          <cell r="X47"/>
          <cell r="Y47"/>
          <cell r="Z47"/>
          <cell r="AA47" t="str">
            <v>OK</v>
          </cell>
          <cell r="AB47"/>
          <cell r="AC47"/>
          <cell r="AD47" t="str">
            <v>OK</v>
          </cell>
          <cell r="AE47"/>
          <cell r="AF47"/>
          <cell r="AG47"/>
          <cell r="AH47"/>
          <cell r="AI47"/>
          <cell r="AJ47"/>
          <cell r="AK47"/>
          <cell r="AL47" t="str">
            <v xml:space="preserve"> </v>
          </cell>
          <cell r="AM47"/>
          <cell r="AN47" t="str">
            <v>OK</v>
          </cell>
          <cell r="AO47"/>
          <cell r="AP47"/>
          <cell r="AQ47"/>
          <cell r="AR47"/>
          <cell r="AT47" t="str">
            <v>OK</v>
          </cell>
        </row>
        <row r="48">
          <cell r="B48"/>
          <cell r="E48"/>
          <cell r="F48"/>
          <cell r="G48"/>
          <cell r="H48"/>
          <cell r="K48"/>
          <cell r="M48" t="str">
            <v xml:space="preserve"> </v>
          </cell>
          <cell r="O48"/>
          <cell r="P48"/>
          <cell r="Q48"/>
          <cell r="R48"/>
          <cell r="S48"/>
          <cell r="T48"/>
          <cell r="U48"/>
          <cell r="W48"/>
          <cell r="X48"/>
          <cell r="Y48"/>
          <cell r="Z48"/>
          <cell r="AA48"/>
          <cell r="AB48"/>
          <cell r="AC48"/>
          <cell r="AE48"/>
          <cell r="AF48"/>
          <cell r="AG48"/>
          <cell r="AH48"/>
          <cell r="AI48"/>
          <cell r="AJ48"/>
          <cell r="AK48"/>
          <cell r="AL48" t="str">
            <v xml:space="preserve"> </v>
          </cell>
          <cell r="AM48"/>
          <cell r="AN48"/>
          <cell r="AO48"/>
          <cell r="AP48"/>
          <cell r="AQ48"/>
          <cell r="AR48"/>
          <cell r="AT48"/>
        </row>
        <row r="49">
          <cell r="B49" t="str">
            <v>Less: Net income attributable to noncontrolling interests</v>
          </cell>
          <cell r="C49"/>
          <cell r="D49">
            <v>3</v>
          </cell>
          <cell r="E49" t="str">
            <v>QA200_DATA</v>
          </cell>
          <cell r="F49" t="str">
            <v>Less: Net income attributable to noncontrolling interests</v>
          </cell>
          <cell r="G49"/>
          <cell r="H49"/>
          <cell r="I49">
            <v>0</v>
          </cell>
          <cell r="J49" t="str">
            <v>DIFF: 3</v>
          </cell>
          <cell r="K49"/>
          <cell r="L49">
            <v>0</v>
          </cell>
          <cell r="M49" t="str">
            <v xml:space="preserve"> </v>
          </cell>
          <cell r="N49"/>
          <cell r="O49"/>
          <cell r="P49">
            <v>3</v>
          </cell>
          <cell r="Q49"/>
          <cell r="R49"/>
          <cell r="S49"/>
          <cell r="T49"/>
          <cell r="U49"/>
          <cell r="V49">
            <v>3</v>
          </cell>
          <cell r="W49" t="str">
            <v>QA200_DATA</v>
          </cell>
          <cell r="X49" t="str">
            <v>Less: Net income attributable to noncontrolling interests</v>
          </cell>
          <cell r="Y49"/>
          <cell r="Z49"/>
          <cell r="AA49">
            <v>0</v>
          </cell>
          <cell r="AB49" t="str">
            <v>DIFF: 3</v>
          </cell>
          <cell r="AC49"/>
          <cell r="AD49">
            <v>0</v>
          </cell>
          <cell r="AE49"/>
          <cell r="AF49"/>
          <cell r="AG49"/>
          <cell r="AH49"/>
          <cell r="AI49"/>
          <cell r="AJ49"/>
          <cell r="AK49"/>
          <cell r="AL49" t="str">
            <v xml:space="preserve"> </v>
          </cell>
          <cell r="AM49"/>
          <cell r="AN49">
            <v>3</v>
          </cell>
          <cell r="AO49"/>
          <cell r="AP49"/>
          <cell r="AQ49"/>
          <cell r="AR49"/>
          <cell r="AT49">
            <v>0</v>
          </cell>
        </row>
        <row r="50">
          <cell r="B50"/>
          <cell r="E50"/>
          <cell r="F50"/>
          <cell r="G50"/>
          <cell r="H50"/>
          <cell r="K50"/>
          <cell r="M50" t="str">
            <v xml:space="preserve"> </v>
          </cell>
          <cell r="O50"/>
          <cell r="P50"/>
          <cell r="Q50"/>
          <cell r="R50"/>
          <cell r="S50"/>
          <cell r="T50"/>
          <cell r="U50"/>
          <cell r="W50"/>
          <cell r="X50"/>
          <cell r="Y50"/>
          <cell r="Z50"/>
          <cell r="AB50"/>
          <cell r="AC50"/>
          <cell r="AE50"/>
          <cell r="AF50"/>
          <cell r="AG50"/>
          <cell r="AH50"/>
          <cell r="AI50"/>
          <cell r="AJ50"/>
          <cell r="AK50"/>
          <cell r="AL50" t="str">
            <v xml:space="preserve"> </v>
          </cell>
          <cell r="AM50"/>
          <cell r="AN50"/>
          <cell r="AO50"/>
          <cell r="AP50"/>
          <cell r="AQ50"/>
          <cell r="AR50"/>
          <cell r="AT50"/>
        </row>
        <row r="51">
          <cell r="B51" t="str">
            <v>Net Income Attributable to Xerox</v>
          </cell>
          <cell r="C51"/>
          <cell r="D51">
            <v>23</v>
          </cell>
          <cell r="E51" t="str">
            <v>QA200_DATA</v>
          </cell>
          <cell r="F51" t="str">
            <v>Net Income Attributable to Xerox</v>
          </cell>
          <cell r="G51"/>
          <cell r="H51"/>
          <cell r="I51">
            <v>0</v>
          </cell>
          <cell r="J51" t="str">
            <v>DIFF: 23</v>
          </cell>
          <cell r="K51"/>
          <cell r="L51">
            <v>155</v>
          </cell>
          <cell r="M51" t="str">
            <v xml:space="preserve"> </v>
          </cell>
          <cell r="N51"/>
          <cell r="O51"/>
          <cell r="P51">
            <v>178</v>
          </cell>
          <cell r="Q51"/>
          <cell r="R51"/>
          <cell r="S51"/>
          <cell r="T51"/>
          <cell r="U51"/>
          <cell r="V51">
            <v>23</v>
          </cell>
          <cell r="W51" t="str">
            <v>QA200_DATA</v>
          </cell>
          <cell r="X51" t="str">
            <v>Net Income Attributable to Xerox</v>
          </cell>
          <cell r="Y51"/>
          <cell r="Z51"/>
          <cell r="AA51">
            <v>0</v>
          </cell>
          <cell r="AB51" t="str">
            <v>DIFF: 23</v>
          </cell>
          <cell r="AC51"/>
          <cell r="AD51">
            <v>155</v>
          </cell>
          <cell r="AE51"/>
          <cell r="AF51"/>
          <cell r="AG51"/>
          <cell r="AH51"/>
          <cell r="AI51"/>
          <cell r="AJ51"/>
          <cell r="AK51"/>
          <cell r="AL51" t="str">
            <v xml:space="preserve"> </v>
          </cell>
          <cell r="AM51"/>
          <cell r="AN51">
            <v>178</v>
          </cell>
          <cell r="AO51"/>
          <cell r="AP51"/>
          <cell r="AQ51"/>
          <cell r="AR51"/>
          <cell r="AT51">
            <v>0</v>
          </cell>
        </row>
        <row r="52">
          <cell r="B52"/>
          <cell r="C52"/>
          <cell r="D52" t="str">
            <v>OK</v>
          </cell>
          <cell r="E52"/>
          <cell r="F52"/>
          <cell r="G52"/>
          <cell r="H52"/>
          <cell r="I52"/>
          <cell r="J52"/>
          <cell r="K52"/>
          <cell r="L52" t="str">
            <v>OK</v>
          </cell>
          <cell r="M52" t="str">
            <v xml:space="preserve"> </v>
          </cell>
          <cell r="N52"/>
          <cell r="O52"/>
          <cell r="P52" t="str">
            <v>OK</v>
          </cell>
          <cell r="Q52"/>
          <cell r="R52"/>
          <cell r="S52"/>
          <cell r="T52"/>
          <cell r="U52"/>
          <cell r="V52" t="str">
            <v>OK</v>
          </cell>
          <cell r="W52"/>
          <cell r="X52"/>
          <cell r="Y52"/>
          <cell r="Z52"/>
          <cell r="AA52" t="str">
            <v>OK</v>
          </cell>
          <cell r="AB52"/>
          <cell r="AC52"/>
          <cell r="AD52" t="str">
            <v>OK</v>
          </cell>
          <cell r="AE52"/>
          <cell r="AF52"/>
          <cell r="AG52"/>
          <cell r="AH52"/>
          <cell r="AI52"/>
          <cell r="AJ52"/>
          <cell r="AK52"/>
          <cell r="AL52" t="str">
            <v xml:space="preserve"> </v>
          </cell>
          <cell r="AM52"/>
          <cell r="AN52" t="str">
            <v>OK</v>
          </cell>
          <cell r="AO52"/>
          <cell r="AP52"/>
          <cell r="AQ52"/>
          <cell r="AR52"/>
          <cell r="AT52" t="str">
            <v>OK</v>
          </cell>
        </row>
        <row r="53">
          <cell r="B53"/>
          <cell r="E53"/>
          <cell r="F53"/>
          <cell r="G53"/>
          <cell r="H53"/>
          <cell r="K53"/>
          <cell r="M53" t="str">
            <v xml:space="preserve"> </v>
          </cell>
          <cell r="O53"/>
          <cell r="P53"/>
          <cell r="Q53"/>
          <cell r="R53"/>
          <cell r="S53"/>
          <cell r="T53"/>
          <cell r="U53"/>
          <cell r="W53"/>
          <cell r="X53"/>
          <cell r="Y53"/>
          <cell r="Z53"/>
          <cell r="AB53"/>
          <cell r="AC53"/>
          <cell r="AE53"/>
          <cell r="AF53"/>
          <cell r="AL53" t="str">
            <v xml:space="preserve"> </v>
          </cell>
          <cell r="AM53"/>
          <cell r="AN53"/>
          <cell r="AO53"/>
          <cell r="AP53"/>
          <cell r="AQ53"/>
          <cell r="AR53"/>
          <cell r="AT53"/>
        </row>
        <row r="54">
          <cell r="B54" t="str">
            <v>Amounts Attributable to Xerox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 t="str">
            <v xml:space="preserve"> </v>
          </cell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 t="str">
            <v xml:space="preserve"> </v>
          </cell>
          <cell r="AM54"/>
          <cell r="AN54"/>
          <cell r="AO54"/>
          <cell r="AP54"/>
          <cell r="AQ54"/>
          <cell r="AR54"/>
          <cell r="AT54"/>
        </row>
        <row r="55">
          <cell r="B55" t="str">
            <v>Net income from continuing operations</v>
          </cell>
          <cell r="C55"/>
          <cell r="D55">
            <v>23</v>
          </cell>
          <cell r="E55" t="str">
            <v>QA200_DATA</v>
          </cell>
          <cell r="F55" t="str">
            <v>Net income from continuing operations</v>
          </cell>
          <cell r="G55"/>
          <cell r="H55"/>
          <cell r="I55">
            <v>0</v>
          </cell>
          <cell r="J55" t="str">
            <v>DIFF: 23</v>
          </cell>
          <cell r="K55"/>
          <cell r="L55">
            <v>155</v>
          </cell>
          <cell r="M55" t="str">
            <v xml:space="preserve"> </v>
          </cell>
          <cell r="N55"/>
          <cell r="O55"/>
          <cell r="P55">
            <v>178</v>
          </cell>
          <cell r="Q55"/>
          <cell r="R55"/>
          <cell r="S55"/>
          <cell r="T55"/>
          <cell r="U55"/>
          <cell r="V55">
            <v>23</v>
          </cell>
          <cell r="W55" t="str">
            <v>QA200_DATA</v>
          </cell>
          <cell r="X55" t="str">
            <v>Net income from continuing operations</v>
          </cell>
          <cell r="Y55"/>
          <cell r="Z55"/>
          <cell r="AA55">
            <v>0</v>
          </cell>
          <cell r="AB55" t="str">
            <v>DIFF: 23</v>
          </cell>
          <cell r="AC55"/>
          <cell r="AD55">
            <v>155</v>
          </cell>
          <cell r="AE55"/>
          <cell r="AF55"/>
          <cell r="AG55"/>
          <cell r="AH55"/>
          <cell r="AI55"/>
          <cell r="AJ55"/>
          <cell r="AK55"/>
          <cell r="AL55" t="str">
            <v xml:space="preserve"> </v>
          </cell>
          <cell r="AM55"/>
          <cell r="AN55">
            <v>178</v>
          </cell>
          <cell r="AO55"/>
          <cell r="AP55"/>
          <cell r="AQ55"/>
          <cell r="AR55"/>
          <cell r="AT55">
            <v>0</v>
          </cell>
        </row>
        <row r="56">
          <cell r="B56"/>
          <cell r="C56"/>
          <cell r="D56" t="str">
            <v>OK</v>
          </cell>
          <cell r="E56"/>
          <cell r="F56"/>
          <cell r="G56"/>
          <cell r="H56"/>
          <cell r="I56"/>
          <cell r="J56"/>
          <cell r="K56"/>
          <cell r="L56" t="str">
            <v>OK</v>
          </cell>
          <cell r="M56" t="str">
            <v xml:space="preserve"> </v>
          </cell>
          <cell r="N56"/>
          <cell r="O56"/>
          <cell r="P56" t="str">
            <v>OK</v>
          </cell>
          <cell r="Q56"/>
          <cell r="R56"/>
          <cell r="S56"/>
          <cell r="T56"/>
          <cell r="U56"/>
          <cell r="V56" t="str">
            <v>OK</v>
          </cell>
          <cell r="W56"/>
          <cell r="X56"/>
          <cell r="Y56"/>
          <cell r="Z56"/>
          <cell r="AA56" t="str">
            <v>OK</v>
          </cell>
          <cell r="AB56"/>
          <cell r="AC56"/>
          <cell r="AD56" t="str">
            <v>OK</v>
          </cell>
          <cell r="AE56"/>
          <cell r="AF56"/>
          <cell r="AG56"/>
          <cell r="AH56"/>
          <cell r="AI56"/>
          <cell r="AJ56"/>
          <cell r="AK56"/>
          <cell r="AL56" t="str">
            <v xml:space="preserve"> </v>
          </cell>
          <cell r="AM56"/>
          <cell r="AN56" t="str">
            <v>OK</v>
          </cell>
          <cell r="AO56"/>
          <cell r="AP56"/>
          <cell r="AQ56"/>
          <cell r="AR56"/>
          <cell r="AT56" t="str">
            <v>OK</v>
          </cell>
        </row>
        <row r="57">
          <cell r="B57" t="str">
            <v>Income from discontinued operations, net of tax</v>
          </cell>
          <cell r="C57"/>
          <cell r="D57">
            <v>0</v>
          </cell>
          <cell r="E57" t="str">
            <v>QA200_DATA</v>
          </cell>
          <cell r="F57" t="str">
            <v>Income (Loss) from discontinued operations, net of tax</v>
          </cell>
          <cell r="G57"/>
          <cell r="H57"/>
          <cell r="I57">
            <v>0</v>
          </cell>
          <cell r="J57" t="str">
            <v>OK</v>
          </cell>
          <cell r="K57"/>
          <cell r="L57">
            <v>0</v>
          </cell>
          <cell r="M57" t="str">
            <v xml:space="preserve"> </v>
          </cell>
          <cell r="N57"/>
          <cell r="O57"/>
          <cell r="P57">
            <v>0</v>
          </cell>
          <cell r="Q57"/>
          <cell r="R57"/>
          <cell r="S57"/>
          <cell r="T57"/>
          <cell r="U57"/>
          <cell r="V57">
            <v>0</v>
          </cell>
          <cell r="W57" t="str">
            <v>QA200_DATA</v>
          </cell>
          <cell r="X57" t="str">
            <v>Income (Loss) from discontinued operations, net of tax</v>
          </cell>
          <cell r="Y57"/>
          <cell r="Z57"/>
          <cell r="AA57">
            <v>0</v>
          </cell>
          <cell r="AB57" t="str">
            <v>OK</v>
          </cell>
          <cell r="AC57"/>
          <cell r="AD57">
            <v>0</v>
          </cell>
          <cell r="AE57"/>
          <cell r="AF57"/>
          <cell r="AG57"/>
          <cell r="AH57"/>
          <cell r="AI57"/>
          <cell r="AJ57"/>
          <cell r="AK57"/>
          <cell r="AL57" t="str">
            <v xml:space="preserve"> </v>
          </cell>
          <cell r="AM57"/>
          <cell r="AN57">
            <v>0</v>
          </cell>
          <cell r="AO57"/>
          <cell r="AP57"/>
          <cell r="AQ57"/>
          <cell r="AR57"/>
          <cell r="AT57">
            <v>0</v>
          </cell>
        </row>
        <row r="58">
          <cell r="B58"/>
          <cell r="C58"/>
          <cell r="D58"/>
          <cell r="E58"/>
          <cell r="F58"/>
          <cell r="G58"/>
          <cell r="H58"/>
          <cell r="J58"/>
          <cell r="K58"/>
          <cell r="L58"/>
          <cell r="M58" t="str">
            <v xml:space="preserve"> </v>
          </cell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  <cell r="AL58" t="str">
            <v xml:space="preserve"> </v>
          </cell>
          <cell r="AM58"/>
          <cell r="AN58"/>
          <cell r="AO58"/>
          <cell r="AP58"/>
          <cell r="AQ58"/>
          <cell r="AR58"/>
          <cell r="AT58"/>
        </row>
        <row r="59">
          <cell r="B59" t="str">
            <v>Net Income Attributable to Xerox</v>
          </cell>
          <cell r="C59"/>
          <cell r="D59">
            <v>23</v>
          </cell>
          <cell r="E59" t="str">
            <v>QA200_DATA</v>
          </cell>
          <cell r="F59" t="str">
            <v>Net Income Attributable to Xerox</v>
          </cell>
          <cell r="G59"/>
          <cell r="H59"/>
          <cell r="I59">
            <v>0</v>
          </cell>
          <cell r="J59" t="str">
            <v>DIFF: 23</v>
          </cell>
          <cell r="K59"/>
          <cell r="L59">
            <v>155</v>
          </cell>
          <cell r="M59" t="str">
            <v xml:space="preserve"> </v>
          </cell>
          <cell r="N59"/>
          <cell r="O59"/>
          <cell r="P59">
            <v>178</v>
          </cell>
          <cell r="Q59"/>
          <cell r="R59"/>
          <cell r="S59"/>
          <cell r="T59"/>
          <cell r="U59"/>
          <cell r="V59">
            <v>23</v>
          </cell>
          <cell r="W59" t="str">
            <v>QA200_DATA</v>
          </cell>
          <cell r="X59" t="str">
            <v>Net Income Attributable to Xerox</v>
          </cell>
          <cell r="Y59"/>
          <cell r="Z59"/>
          <cell r="AA59">
            <v>0</v>
          </cell>
          <cell r="AB59" t="str">
            <v>DIFF: 23</v>
          </cell>
          <cell r="AC59"/>
          <cell r="AD59">
            <v>155</v>
          </cell>
          <cell r="AE59"/>
          <cell r="AF59"/>
          <cell r="AG59"/>
          <cell r="AH59"/>
          <cell r="AI59"/>
          <cell r="AJ59"/>
          <cell r="AK59"/>
          <cell r="AL59" t="str">
            <v xml:space="preserve"> </v>
          </cell>
          <cell r="AM59"/>
          <cell r="AN59">
            <v>178</v>
          </cell>
          <cell r="AO59"/>
          <cell r="AP59"/>
          <cell r="AQ59"/>
          <cell r="AR59"/>
          <cell r="AT59">
            <v>0</v>
          </cell>
        </row>
        <row r="60">
          <cell r="B60"/>
          <cell r="C60"/>
          <cell r="D60" t="str">
            <v>OK</v>
          </cell>
          <cell r="E60"/>
          <cell r="F60"/>
          <cell r="G60"/>
          <cell r="H60"/>
          <cell r="I60"/>
          <cell r="J60"/>
          <cell r="K60"/>
          <cell r="L60" t="str">
            <v>OK</v>
          </cell>
          <cell r="M60" t="str">
            <v xml:space="preserve"> </v>
          </cell>
          <cell r="N60"/>
          <cell r="O60"/>
          <cell r="P60" t="str">
            <v>OK</v>
          </cell>
          <cell r="Q60"/>
          <cell r="R60"/>
          <cell r="S60"/>
          <cell r="T60"/>
          <cell r="U60"/>
          <cell r="V60" t="str">
            <v>OK</v>
          </cell>
          <cell r="W60"/>
          <cell r="X60"/>
          <cell r="Y60"/>
          <cell r="Z60"/>
          <cell r="AA60" t="str">
            <v>OK</v>
          </cell>
          <cell r="AB60"/>
          <cell r="AC60"/>
          <cell r="AD60" t="str">
            <v>OK</v>
          </cell>
          <cell r="AE60"/>
          <cell r="AF60"/>
          <cell r="AG60"/>
          <cell r="AH60"/>
          <cell r="AI60"/>
          <cell r="AJ60"/>
          <cell r="AK60"/>
          <cell r="AL60" t="str">
            <v xml:space="preserve"> </v>
          </cell>
          <cell r="AM60"/>
          <cell r="AN60" t="str">
            <v>OK</v>
          </cell>
          <cell r="AO60"/>
          <cell r="AP60"/>
          <cell r="AQ60"/>
          <cell r="AR60"/>
          <cell r="AT60" t="str">
            <v>OK</v>
          </cell>
        </row>
        <row r="61">
          <cell r="B61"/>
          <cell r="C61"/>
          <cell r="D61" t="str">
            <v>OK</v>
          </cell>
          <cell r="E61"/>
          <cell r="F61"/>
          <cell r="G61"/>
          <cell r="H61"/>
          <cell r="I61"/>
          <cell r="J61"/>
          <cell r="K61"/>
          <cell r="L61" t="str">
            <v>OK</v>
          </cell>
          <cell r="M61" t="str">
            <v xml:space="preserve"> </v>
          </cell>
          <cell r="N61"/>
          <cell r="O61"/>
          <cell r="P61" t="str">
            <v>OK</v>
          </cell>
          <cell r="Q61"/>
          <cell r="R61"/>
          <cell r="S61"/>
          <cell r="T61"/>
          <cell r="U61"/>
          <cell r="V61" t="str">
            <v>OK</v>
          </cell>
          <cell r="W61"/>
          <cell r="X61"/>
          <cell r="Y61"/>
          <cell r="Z61"/>
          <cell r="AA61" t="str">
            <v>OK</v>
          </cell>
          <cell r="AB61"/>
          <cell r="AC61"/>
          <cell r="AD61" t="str">
            <v>OK</v>
          </cell>
          <cell r="AE61"/>
          <cell r="AF61"/>
          <cell r="AG61"/>
          <cell r="AH61"/>
          <cell r="AI61"/>
          <cell r="AJ61"/>
          <cell r="AK61"/>
          <cell r="AL61" t="str">
            <v xml:space="preserve"> </v>
          </cell>
          <cell r="AM61"/>
          <cell r="AN61" t="str">
            <v>OK</v>
          </cell>
          <cell r="AO61"/>
          <cell r="AP61"/>
          <cell r="AQ61"/>
          <cell r="AR61"/>
          <cell r="AT61" t="str">
            <v>OK</v>
          </cell>
        </row>
        <row r="62">
          <cell r="B62"/>
          <cell r="E62"/>
          <cell r="F62"/>
          <cell r="G62"/>
          <cell r="H62"/>
          <cell r="M62" t="str">
            <v xml:space="preserve"> </v>
          </cell>
          <cell r="O62"/>
          <cell r="U62"/>
          <cell r="W62"/>
          <cell r="X62"/>
          <cell r="Y62"/>
          <cell r="Z62"/>
          <cell r="AC62"/>
          <cell r="AE62"/>
          <cell r="AF62"/>
          <cell r="AL62" t="str">
            <v xml:space="preserve"> </v>
          </cell>
          <cell r="AN62"/>
          <cell r="AO62"/>
          <cell r="AP62"/>
          <cell r="AQ62"/>
        </row>
        <row r="63">
          <cell r="B63" t="str">
            <v>Diluted Earnings per Share - Continuing operations</v>
          </cell>
          <cell r="C63"/>
          <cell r="D63">
            <v>0.08</v>
          </cell>
          <cell r="E63" t="str">
            <v>QA200_DATA</v>
          </cell>
          <cell r="F63" t="str">
            <v>EPS Diluted Total</v>
          </cell>
          <cell r="G63" t="str">
            <v>Q1803</v>
          </cell>
          <cell r="H63"/>
          <cell r="I63"/>
          <cell r="J63"/>
          <cell r="K63"/>
          <cell r="L63"/>
          <cell r="M63" t="str">
            <v xml:space="preserve"> </v>
          </cell>
          <cell r="N63"/>
          <cell r="O63"/>
          <cell r="P63">
            <v>0.68</v>
          </cell>
          <cell r="Q63" t="str">
            <v>QA205_DATA</v>
          </cell>
          <cell r="R63" t="str">
            <v>Adjusted</v>
          </cell>
          <cell r="S63" t="str">
            <v>Q1803Diluted EPS</v>
          </cell>
          <cell r="T63"/>
          <cell r="U63"/>
          <cell r="V63">
            <v>0.08</v>
          </cell>
          <cell r="W63" t="str">
            <v>QA200_DATA</v>
          </cell>
          <cell r="X63" t="str">
            <v>EPS Diluted Total</v>
          </cell>
          <cell r="Y63" t="str">
            <v>Y1803</v>
          </cell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 t="str">
            <v xml:space="preserve"> </v>
          </cell>
          <cell r="AM63"/>
          <cell r="AN63">
            <v>0.68</v>
          </cell>
          <cell r="AO63" t="str">
            <v>QA205_DATA</v>
          </cell>
          <cell r="AP63" t="str">
            <v>Adjusted</v>
          </cell>
          <cell r="AQ63" t="str">
            <v>Y1803Diluted EPS</v>
          </cell>
          <cell r="AT63"/>
        </row>
        <row r="64">
          <cell r="B64"/>
          <cell r="M64" t="str">
            <v xml:space="preserve"> </v>
          </cell>
          <cell r="O64"/>
          <cell r="U64"/>
          <cell r="AC64"/>
          <cell r="AF64"/>
          <cell r="AL64" t="str">
            <v xml:space="preserve"> </v>
          </cell>
          <cell r="AN64"/>
          <cell r="AO64"/>
          <cell r="AP64"/>
          <cell r="AQ64"/>
        </row>
        <row r="65">
          <cell r="B65" t="str">
            <v>Effective Tax Rate</v>
          </cell>
          <cell r="C65"/>
          <cell r="D65">
            <v>0.29850746268656714</v>
          </cell>
          <cell r="E65"/>
          <cell r="F65"/>
          <cell r="G65"/>
          <cell r="H65"/>
          <cell r="I65"/>
          <cell r="J65"/>
          <cell r="L65"/>
          <cell r="M65" t="str">
            <v xml:space="preserve"> </v>
          </cell>
          <cell r="N65"/>
          <cell r="O65"/>
          <cell r="P65">
            <v>0.28270042194092826</v>
          </cell>
          <cell r="Q65"/>
          <cell r="R65"/>
          <cell r="S65"/>
          <cell r="T65"/>
          <cell r="U65"/>
          <cell r="V65">
            <v>0.29850746268656714</v>
          </cell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/>
          <cell r="AJ65"/>
          <cell r="AK65"/>
          <cell r="AL65" t="str">
            <v xml:space="preserve"> </v>
          </cell>
          <cell r="AN65">
            <v>0.28270042194092826</v>
          </cell>
          <cell r="AO65"/>
          <cell r="AP65"/>
          <cell r="AQ65"/>
        </row>
        <row r="66">
          <cell r="M66" t="str">
            <v xml:space="preserve"> </v>
          </cell>
        </row>
        <row r="67">
          <cell r="M67" t="str">
            <v xml:space="preserve"> </v>
          </cell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</row>
        <row r="68"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3">
          <cell r="D3" t="str">
            <v>Lookup Index</v>
          </cell>
          <cell r="F3" t="str">
            <v>Y1612</v>
          </cell>
          <cell r="G3"/>
          <cell r="H3" t="str">
            <v>Q1703</v>
          </cell>
          <cell r="I3" t="str">
            <v>Q1706</v>
          </cell>
          <cell r="J3" t="str">
            <v>Q1709</v>
          </cell>
          <cell r="K3" t="str">
            <v>Q1712</v>
          </cell>
          <cell r="L3" t="str">
            <v>Y1712</v>
          </cell>
          <cell r="M3" t="str">
            <v>Cross Foot</v>
          </cell>
          <cell r="N3"/>
          <cell r="O3" t="str">
            <v>Q1803</v>
          </cell>
          <cell r="P3" t="str">
            <v>Q1806</v>
          </cell>
          <cell r="Q3" t="str">
            <v>Q1809</v>
          </cell>
          <cell r="R3" t="str">
            <v>Q1812</v>
          </cell>
          <cell r="S3" t="str">
            <v>Y1812</v>
          </cell>
          <cell r="T3" t="str">
            <v>Cross Foot</v>
          </cell>
          <cell r="U3" t="str">
            <v>Q1903</v>
          </cell>
          <cell r="V3" t="str">
            <v>Q1906</v>
          </cell>
          <cell r="W3" t="str">
            <v>Q1909</v>
          </cell>
          <cell r="X3" t="str">
            <v>Q1912</v>
          </cell>
          <cell r="Y3" t="str">
            <v>Y1912</v>
          </cell>
          <cell r="Z3"/>
          <cell r="AA3"/>
          <cell r="AB3"/>
          <cell r="AC3"/>
          <cell r="AD3"/>
          <cell r="AE3"/>
          <cell r="AF3" t="str">
            <v>Y1703</v>
          </cell>
          <cell r="AG3" t="str">
            <v>Y1706</v>
          </cell>
          <cell r="AH3" t="str">
            <v>Y1709</v>
          </cell>
          <cell r="AI3"/>
          <cell r="AJ3" t="str">
            <v>Y1803</v>
          </cell>
          <cell r="AK3" t="str">
            <v>Y1806</v>
          </cell>
          <cell r="AL3" t="str">
            <v>Y1809</v>
          </cell>
        </row>
        <row r="4">
          <cell r="F4">
            <v>2016</v>
          </cell>
          <cell r="H4">
            <v>2017</v>
          </cell>
          <cell r="I4"/>
          <cell r="J4"/>
          <cell r="K4"/>
          <cell r="L4"/>
          <cell r="O4">
            <v>2018</v>
          </cell>
          <cell r="P4"/>
          <cell r="Q4"/>
          <cell r="R4"/>
          <cell r="S4"/>
          <cell r="U4" t="str">
            <v>2019</v>
          </cell>
          <cell r="V4"/>
          <cell r="W4"/>
          <cell r="X4"/>
          <cell r="Y4"/>
        </row>
        <row r="5">
          <cell r="D5"/>
          <cell r="F5" t="str">
            <v>FY</v>
          </cell>
          <cell r="G5"/>
          <cell r="H5" t="str">
            <v>Q1</v>
          </cell>
          <cell r="I5" t="str">
            <v>Q2</v>
          </cell>
          <cell r="J5" t="str">
            <v>Q3</v>
          </cell>
          <cell r="K5" t="str">
            <v>Q4</v>
          </cell>
          <cell r="L5" t="str">
            <v>FY</v>
          </cell>
          <cell r="N5"/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YTD</v>
          </cell>
          <cell r="U5" t="str">
            <v>Q1</v>
          </cell>
          <cell r="V5" t="str">
            <v>Q2</v>
          </cell>
          <cell r="W5" t="str">
            <v>Q3</v>
          </cell>
          <cell r="X5" t="str">
            <v>Q4</v>
          </cell>
          <cell r="Y5" t="str">
            <v>YTD</v>
          </cell>
          <cell r="AA5"/>
          <cell r="AB5" t="str">
            <v>Range</v>
          </cell>
          <cell r="AC5" t="str">
            <v>Line Item</v>
          </cell>
        </row>
        <row r="6">
          <cell r="D6"/>
          <cell r="F6"/>
          <cell r="H6"/>
          <cell r="I6"/>
          <cell r="J6"/>
          <cell r="K6"/>
          <cell r="L6"/>
          <cell r="O6"/>
          <cell r="P6"/>
          <cell r="Q6"/>
          <cell r="R6"/>
          <cell r="S6"/>
          <cell r="U6"/>
          <cell r="V6"/>
          <cell r="W6"/>
          <cell r="X6"/>
          <cell r="Y6"/>
          <cell r="AB6"/>
          <cell r="AC6"/>
        </row>
        <row r="7">
          <cell r="D7" t="str">
            <v>Sales Published 2018 year end</v>
          </cell>
          <cell r="F7">
            <v>4319</v>
          </cell>
          <cell r="G7"/>
          <cell r="H7">
            <v>936</v>
          </cell>
          <cell r="I7">
            <v>1010</v>
          </cell>
          <cell r="J7">
            <v>981</v>
          </cell>
          <cell r="K7">
            <v>1146</v>
          </cell>
          <cell r="L7">
            <v>4073</v>
          </cell>
          <cell r="M7" t="str">
            <v>OK</v>
          </cell>
          <cell r="O7">
            <v>933</v>
          </cell>
          <cell r="P7">
            <v>1017</v>
          </cell>
          <cell r="Q7">
            <v>943</v>
          </cell>
          <cell r="R7">
            <v>1079</v>
          </cell>
          <cell r="S7">
            <v>3972</v>
          </cell>
          <cell r="T7" t="str">
            <v>OK</v>
          </cell>
          <cell r="U7"/>
          <cell r="V7"/>
          <cell r="W7"/>
          <cell r="X7"/>
          <cell r="Y7"/>
          <cell r="Z7"/>
          <cell r="AB7"/>
          <cell r="AC7"/>
          <cell r="AD7"/>
        </row>
        <row r="8">
          <cell r="D8" t="str">
            <v>Sales impact due to 2019 Restatement due GIS (XBS) reorg</v>
          </cell>
          <cell r="F8">
            <v>-528</v>
          </cell>
          <cell r="H8">
            <v>-108</v>
          </cell>
          <cell r="I8">
            <v>-115</v>
          </cell>
          <cell r="J8">
            <v>-122</v>
          </cell>
          <cell r="K8">
            <v>-113</v>
          </cell>
          <cell r="L8">
            <v>-458</v>
          </cell>
          <cell r="M8" t="str">
            <v>OK</v>
          </cell>
          <cell r="O8"/>
          <cell r="P8"/>
          <cell r="Q8"/>
          <cell r="R8"/>
          <cell r="S8"/>
          <cell r="T8" t="str">
            <v>OK</v>
          </cell>
          <cell r="U8"/>
          <cell r="V8"/>
          <cell r="W8"/>
          <cell r="X8"/>
          <cell r="Y8"/>
          <cell r="Z8"/>
          <cell r="AB8"/>
          <cell r="AC8"/>
          <cell r="AD8"/>
        </row>
        <row r="9">
          <cell r="D9" t="str">
            <v>Sales impact due to 2019 Restatement due EMEA reorg</v>
          </cell>
          <cell r="F9">
            <v>70</v>
          </cell>
          <cell r="H9">
            <v>15</v>
          </cell>
          <cell r="I9">
            <v>21</v>
          </cell>
          <cell r="J9">
            <v>13</v>
          </cell>
          <cell r="K9">
            <v>20</v>
          </cell>
          <cell r="L9">
            <v>69</v>
          </cell>
          <cell r="M9" t="str">
            <v>OK</v>
          </cell>
          <cell r="O9"/>
          <cell r="P9"/>
          <cell r="Q9"/>
          <cell r="R9"/>
          <cell r="S9"/>
          <cell r="T9" t="str">
            <v>OK</v>
          </cell>
          <cell r="U9"/>
          <cell r="V9"/>
          <cell r="W9"/>
          <cell r="X9"/>
          <cell r="Y9"/>
          <cell r="Z9"/>
          <cell r="AB9"/>
          <cell r="AC9"/>
          <cell r="AD9"/>
        </row>
        <row r="10">
          <cell r="D10" t="str">
            <v>Total Sales impact due to Restatements</v>
          </cell>
          <cell r="F10">
            <v>-458</v>
          </cell>
          <cell r="G10"/>
          <cell r="H10">
            <v>-93</v>
          </cell>
          <cell r="I10">
            <v>-94</v>
          </cell>
          <cell r="J10">
            <v>-109</v>
          </cell>
          <cell r="K10">
            <v>-93</v>
          </cell>
          <cell r="L10">
            <v>-389</v>
          </cell>
          <cell r="M10" t="str">
            <v>OK</v>
          </cell>
          <cell r="O10">
            <v>-88</v>
          </cell>
          <cell r="P10">
            <v>-90</v>
          </cell>
          <cell r="Q10">
            <v>-87</v>
          </cell>
          <cell r="R10">
            <v>-86</v>
          </cell>
          <cell r="S10">
            <v>-351</v>
          </cell>
          <cell r="T10" t="str">
            <v>OK</v>
          </cell>
          <cell r="U10"/>
          <cell r="V10"/>
          <cell r="W10"/>
          <cell r="X10"/>
          <cell r="Y10"/>
          <cell r="Z10"/>
          <cell r="AB10"/>
          <cell r="AC10"/>
          <cell r="AD10"/>
        </row>
        <row r="11">
          <cell r="D11" t="str">
            <v>Sales</v>
          </cell>
          <cell r="F11">
            <v>3861</v>
          </cell>
          <cell r="G11"/>
          <cell r="H11">
            <v>843</v>
          </cell>
          <cell r="I11">
            <v>916</v>
          </cell>
          <cell r="J11">
            <v>872</v>
          </cell>
          <cell r="K11">
            <v>1053</v>
          </cell>
          <cell r="L11">
            <v>3684</v>
          </cell>
          <cell r="M11" t="str">
            <v>OK</v>
          </cell>
          <cell r="N11"/>
          <cell r="O11">
            <v>845</v>
          </cell>
          <cell r="P11">
            <v>927</v>
          </cell>
          <cell r="Q11">
            <v>856</v>
          </cell>
          <cell r="R11">
            <v>993</v>
          </cell>
          <cell r="S11">
            <v>3621</v>
          </cell>
          <cell r="T11" t="str">
            <v>OK</v>
          </cell>
          <cell r="U11">
            <v>750</v>
          </cell>
          <cell r="V11" t="e">
            <v>#N/A</v>
          </cell>
          <cell r="W11" t="e">
            <v>#N/A</v>
          </cell>
          <cell r="X11" t="e">
            <v>#N/A</v>
          </cell>
          <cell r="Y11">
            <v>750</v>
          </cell>
          <cell r="AA11"/>
          <cell r="AB11" t="str">
            <v>QA200_DATA</v>
          </cell>
          <cell r="AC11" t="str">
            <v>Sales</v>
          </cell>
          <cell r="AF11">
            <v>843</v>
          </cell>
          <cell r="AG11">
            <v>1759</v>
          </cell>
          <cell r="AH11">
            <v>2631</v>
          </cell>
          <cell r="AJ11">
            <v>845</v>
          </cell>
          <cell r="AK11">
            <v>1772</v>
          </cell>
          <cell r="AL11">
            <v>2628</v>
          </cell>
        </row>
        <row r="12">
          <cell r="D12" t="str">
            <v>SMR Published 2018 year end</v>
          </cell>
          <cell r="F12">
            <v>6127</v>
          </cell>
          <cell r="G12"/>
          <cell r="H12">
            <v>1442</v>
          </cell>
          <cell r="I12">
            <v>1483</v>
          </cell>
          <cell r="J12">
            <v>1443</v>
          </cell>
          <cell r="K12">
            <v>1530</v>
          </cell>
          <cell r="L12">
            <v>5898</v>
          </cell>
          <cell r="M12" t="str">
            <v>OK</v>
          </cell>
          <cell r="N12"/>
          <cell r="O12">
            <v>1431</v>
          </cell>
          <cell r="P12">
            <v>1425</v>
          </cell>
          <cell r="Q12">
            <v>1344</v>
          </cell>
          <cell r="R12">
            <v>1390</v>
          </cell>
          <cell r="S12">
            <v>5590</v>
          </cell>
          <cell r="T12" t="str">
            <v>OK</v>
          </cell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F12"/>
          <cell r="AG12"/>
          <cell r="AH12"/>
          <cell r="AJ12"/>
          <cell r="AK12"/>
          <cell r="AL12"/>
        </row>
        <row r="13">
          <cell r="D13" t="str">
            <v>SMR impact due to 2019 Restatement due GIS (XBS) reorg (must be opposite of GIS Sales Impact)</v>
          </cell>
          <cell r="F13">
            <v>528</v>
          </cell>
          <cell r="G13"/>
          <cell r="H13">
            <v>108</v>
          </cell>
          <cell r="I13">
            <v>115</v>
          </cell>
          <cell r="J13">
            <v>122</v>
          </cell>
          <cell r="K13">
            <v>113</v>
          </cell>
          <cell r="L13">
            <v>458</v>
          </cell>
          <cell r="M13" t="str">
            <v>OK</v>
          </cell>
          <cell r="N13"/>
          <cell r="O13"/>
          <cell r="P13"/>
          <cell r="Q13"/>
          <cell r="R13"/>
          <cell r="S13"/>
          <cell r="T13" t="str">
            <v>OK</v>
          </cell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F13"/>
          <cell r="AG13"/>
          <cell r="AH13"/>
          <cell r="AJ13"/>
          <cell r="AK13"/>
          <cell r="AL13"/>
        </row>
        <row r="14">
          <cell r="D14" t="str">
            <v>SMR impact due to 2019 Restatement due EMEA reorg (must be opposite of EMEA Sales Impact)</v>
          </cell>
          <cell r="F14">
            <v>-70</v>
          </cell>
          <cell r="G14"/>
          <cell r="H14">
            <v>-15</v>
          </cell>
          <cell r="I14">
            <v>-21</v>
          </cell>
          <cell r="J14">
            <v>-13</v>
          </cell>
          <cell r="K14">
            <v>-20</v>
          </cell>
          <cell r="L14">
            <v>-69</v>
          </cell>
          <cell r="M14" t="str">
            <v>OK</v>
          </cell>
          <cell r="N14"/>
          <cell r="O14"/>
          <cell r="P14"/>
          <cell r="Q14"/>
          <cell r="R14"/>
          <cell r="S14"/>
          <cell r="T14" t="str">
            <v>OK</v>
          </cell>
          <cell r="U14"/>
          <cell r="V14"/>
          <cell r="W14"/>
          <cell r="X14"/>
          <cell r="Y14"/>
          <cell r="Z14"/>
          <cell r="AA14"/>
          <cell r="AB14"/>
          <cell r="AC14"/>
          <cell r="AD14"/>
          <cell r="AF14"/>
          <cell r="AG14"/>
          <cell r="AH14"/>
          <cell r="AJ14"/>
          <cell r="AK14"/>
          <cell r="AL14"/>
        </row>
        <row r="15">
          <cell r="D15" t="str">
            <v>Total SMR impact due to Restatements (must be opposite of Total Sales impact)</v>
          </cell>
          <cell r="F15">
            <v>458</v>
          </cell>
          <cell r="G15"/>
          <cell r="H15">
            <v>93</v>
          </cell>
          <cell r="I15">
            <v>94</v>
          </cell>
          <cell r="J15">
            <v>109</v>
          </cell>
          <cell r="K15">
            <v>93</v>
          </cell>
          <cell r="L15">
            <v>389</v>
          </cell>
          <cell r="M15" t="str">
            <v>OK</v>
          </cell>
          <cell r="N15"/>
          <cell r="O15">
            <v>88</v>
          </cell>
          <cell r="P15">
            <v>90</v>
          </cell>
          <cell r="Q15">
            <v>87</v>
          </cell>
          <cell r="R15">
            <v>86</v>
          </cell>
          <cell r="S15">
            <v>351</v>
          </cell>
          <cell r="T15" t="str">
            <v>OK</v>
          </cell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F15"/>
          <cell r="AG15"/>
          <cell r="AH15"/>
          <cell r="AJ15"/>
          <cell r="AK15"/>
          <cell r="AL15"/>
        </row>
        <row r="16">
          <cell r="D16" t="str">
            <v>Services, maintenance and rentals</v>
          </cell>
          <cell r="F16">
            <v>6585</v>
          </cell>
          <cell r="G16"/>
          <cell r="H16">
            <v>1535</v>
          </cell>
          <cell r="I16">
            <v>1577</v>
          </cell>
          <cell r="J16">
            <v>1552</v>
          </cell>
          <cell r="K16">
            <v>1623</v>
          </cell>
          <cell r="L16">
            <v>6287</v>
          </cell>
          <cell r="M16" t="str">
            <v>OK</v>
          </cell>
          <cell r="N16"/>
          <cell r="O16">
            <v>1519</v>
          </cell>
          <cell r="P16">
            <v>1515</v>
          </cell>
          <cell r="Q16">
            <v>1431</v>
          </cell>
          <cell r="R16">
            <v>1476</v>
          </cell>
          <cell r="S16">
            <v>5941</v>
          </cell>
          <cell r="T16" t="str">
            <v>OK</v>
          </cell>
          <cell r="U16">
            <v>1392</v>
          </cell>
          <cell r="V16" t="e">
            <v>#N/A</v>
          </cell>
          <cell r="W16" t="e">
            <v>#N/A</v>
          </cell>
          <cell r="X16" t="e">
            <v>#N/A</v>
          </cell>
          <cell r="Y16">
            <v>1392</v>
          </cell>
          <cell r="AA16"/>
          <cell r="AB16" t="str">
            <v>QA200_DATA</v>
          </cell>
          <cell r="AC16" t="str">
            <v>Services, maintenance and rentals</v>
          </cell>
          <cell r="AF16">
            <v>1535</v>
          </cell>
          <cell r="AG16">
            <v>3112</v>
          </cell>
          <cell r="AH16">
            <v>4664</v>
          </cell>
          <cell r="AJ16">
            <v>1519</v>
          </cell>
          <cell r="AK16">
            <v>3034</v>
          </cell>
          <cell r="AL16">
            <v>4465</v>
          </cell>
        </row>
        <row r="17">
          <cell r="D17" t="str">
            <v>Financing</v>
          </cell>
          <cell r="F17">
            <v>325</v>
          </cell>
          <cell r="G17"/>
          <cell r="H17">
            <v>76</v>
          </cell>
          <cell r="I17">
            <v>74</v>
          </cell>
          <cell r="J17">
            <v>73</v>
          </cell>
          <cell r="K17">
            <v>71</v>
          </cell>
          <cell r="L17">
            <v>294</v>
          </cell>
          <cell r="M17" t="str">
            <v>OK</v>
          </cell>
          <cell r="N17"/>
          <cell r="O17">
            <v>71</v>
          </cell>
          <cell r="P17">
            <v>68</v>
          </cell>
          <cell r="Q17">
            <v>65</v>
          </cell>
          <cell r="R17">
            <v>64</v>
          </cell>
          <cell r="S17">
            <v>268</v>
          </cell>
          <cell r="T17" t="str">
            <v>OK</v>
          </cell>
          <cell r="U17">
            <v>63</v>
          </cell>
          <cell r="V17" t="e">
            <v>#N/A</v>
          </cell>
          <cell r="W17" t="e">
            <v>#N/A</v>
          </cell>
          <cell r="X17" t="e">
            <v>#N/A</v>
          </cell>
          <cell r="Y17">
            <v>63</v>
          </cell>
          <cell r="AA17"/>
          <cell r="AB17" t="str">
            <v>QA200_DATA</v>
          </cell>
          <cell r="AC17" t="str">
            <v>Financing</v>
          </cell>
          <cell r="AF17">
            <v>76</v>
          </cell>
          <cell r="AG17">
            <v>150</v>
          </cell>
          <cell r="AH17">
            <v>223</v>
          </cell>
          <cell r="AJ17">
            <v>71</v>
          </cell>
          <cell r="AK17">
            <v>139</v>
          </cell>
          <cell r="AL17">
            <v>204</v>
          </cell>
        </row>
        <row r="18">
          <cell r="D18" t="str">
            <v>Total Revenues</v>
          </cell>
          <cell r="F18">
            <v>10771</v>
          </cell>
          <cell r="G18"/>
          <cell r="H18">
            <v>2454</v>
          </cell>
          <cell r="I18">
            <v>2567</v>
          </cell>
          <cell r="J18">
            <v>2497</v>
          </cell>
          <cell r="K18">
            <v>2747</v>
          </cell>
          <cell r="L18">
            <v>10265</v>
          </cell>
          <cell r="M18" t="str">
            <v>OK</v>
          </cell>
          <cell r="N18"/>
          <cell r="O18">
            <v>2435</v>
          </cell>
          <cell r="P18">
            <v>2510</v>
          </cell>
          <cell r="Q18">
            <v>2352</v>
          </cell>
          <cell r="R18">
            <v>2533</v>
          </cell>
          <cell r="S18">
            <v>9830</v>
          </cell>
          <cell r="T18" t="str">
            <v>OK</v>
          </cell>
          <cell r="U18">
            <v>2205</v>
          </cell>
          <cell r="V18" t="e">
            <v>#N/A</v>
          </cell>
          <cell r="W18" t="e">
            <v>#N/A</v>
          </cell>
          <cell r="X18" t="e">
            <v>#N/A</v>
          </cell>
          <cell r="Y18">
            <v>2205</v>
          </cell>
          <cell r="AA18"/>
          <cell r="AB18" t="str">
            <v>QA200_DATA</v>
          </cell>
          <cell r="AC18" t="str">
            <v>Total Revenues</v>
          </cell>
          <cell r="AF18">
            <v>2454</v>
          </cell>
          <cell r="AG18">
            <v>5021</v>
          </cell>
          <cell r="AH18">
            <v>7518</v>
          </cell>
          <cell r="AJ18">
            <v>2435</v>
          </cell>
          <cell r="AK18">
            <v>4945</v>
          </cell>
          <cell r="AL18">
            <v>7297</v>
          </cell>
        </row>
        <row r="19">
          <cell r="D19"/>
          <cell r="F19" t="str">
            <v>OK</v>
          </cell>
          <cell r="H19" t="str">
            <v>OK</v>
          </cell>
          <cell r="I19" t="str">
            <v>OK</v>
          </cell>
          <cell r="J19" t="str">
            <v>OK</v>
          </cell>
          <cell r="K19" t="str">
            <v>OK</v>
          </cell>
          <cell r="L19" t="str">
            <v>OK</v>
          </cell>
          <cell r="O19" t="str">
            <v>OK</v>
          </cell>
          <cell r="P19" t="str">
            <v>OK</v>
          </cell>
          <cell r="Q19" t="str">
            <v>OK</v>
          </cell>
          <cell r="R19" t="str">
            <v>OK</v>
          </cell>
          <cell r="S19" t="str">
            <v>OK</v>
          </cell>
          <cell r="U19" t="str">
            <v>OK</v>
          </cell>
          <cell r="V19" t="e">
            <v>#N/A</v>
          </cell>
          <cell r="W19" t="e">
            <v>#N/A</v>
          </cell>
          <cell r="X19" t="e">
            <v>#N/A</v>
          </cell>
          <cell r="Y19" t="str">
            <v>OK</v>
          </cell>
          <cell r="AB19"/>
          <cell r="AC19"/>
          <cell r="AF19"/>
          <cell r="AG19"/>
          <cell r="AH19"/>
          <cell r="AJ19"/>
          <cell r="AK19"/>
          <cell r="AL19"/>
        </row>
        <row r="20">
          <cell r="D20"/>
          <cell r="F20"/>
          <cell r="H20"/>
          <cell r="I20"/>
          <cell r="J20"/>
          <cell r="K20"/>
          <cell r="L20"/>
          <cell r="O20"/>
          <cell r="P20"/>
          <cell r="Q20"/>
          <cell r="R20"/>
          <cell r="S20"/>
          <cell r="U20"/>
          <cell r="V20"/>
          <cell r="W20"/>
          <cell r="X20"/>
          <cell r="Y20"/>
          <cell r="AB20"/>
          <cell r="AC20"/>
          <cell r="AF20"/>
          <cell r="AG20"/>
          <cell r="AH20"/>
          <cell r="AJ20"/>
          <cell r="AK20"/>
          <cell r="AL20"/>
        </row>
        <row r="21">
          <cell r="D21"/>
          <cell r="E21"/>
          <cell r="F21"/>
          <cell r="H21"/>
          <cell r="I21"/>
          <cell r="J21"/>
          <cell r="K21"/>
          <cell r="L21"/>
          <cell r="O21"/>
          <cell r="P21"/>
          <cell r="Q21"/>
          <cell r="R21"/>
          <cell r="S21"/>
          <cell r="U21"/>
          <cell r="V21"/>
          <cell r="W21"/>
          <cell r="X21"/>
          <cell r="Y21"/>
          <cell r="AB21"/>
          <cell r="AC21"/>
          <cell r="AF21"/>
          <cell r="AG21"/>
          <cell r="AH21"/>
          <cell r="AJ21"/>
          <cell r="AK21"/>
          <cell r="AL21"/>
        </row>
        <row r="22">
          <cell r="D22" t="str">
            <v>Cost of Sales Published 2018 Year End</v>
          </cell>
          <cell r="F22">
            <v>2656</v>
          </cell>
          <cell r="H22">
            <v>565</v>
          </cell>
          <cell r="I22">
            <v>619</v>
          </cell>
          <cell r="J22">
            <v>593</v>
          </cell>
          <cell r="K22">
            <v>710</v>
          </cell>
          <cell r="L22">
            <v>2487</v>
          </cell>
          <cell r="M22" t="str">
            <v>OK</v>
          </cell>
          <cell r="N22"/>
          <cell r="O22">
            <v>563</v>
          </cell>
          <cell r="P22">
            <v>622</v>
          </cell>
          <cell r="Q22">
            <v>570</v>
          </cell>
          <cell r="R22">
            <v>657</v>
          </cell>
          <cell r="S22">
            <v>2412</v>
          </cell>
          <cell r="T22" t="str">
            <v>OK</v>
          </cell>
          <cell r="U22"/>
          <cell r="V22"/>
          <cell r="W22"/>
          <cell r="X22"/>
          <cell r="Y22"/>
          <cell r="AA22"/>
          <cell r="AB22"/>
          <cell r="AC22"/>
          <cell r="AD22"/>
          <cell r="AF22">
            <v>565</v>
          </cell>
          <cell r="AG22">
            <v>1184</v>
          </cell>
          <cell r="AH22">
            <v>1777</v>
          </cell>
          <cell r="AJ22">
            <v>563</v>
          </cell>
          <cell r="AK22">
            <v>1185</v>
          </cell>
          <cell r="AL22">
            <v>1755</v>
          </cell>
        </row>
        <row r="23">
          <cell r="D23" t="str">
            <v>COS impact due to 2019 Restatement due GIS (XBS) reorg</v>
          </cell>
          <cell r="F23">
            <v>-231</v>
          </cell>
          <cell r="H23">
            <v>-46</v>
          </cell>
          <cell r="I23">
            <v>-40</v>
          </cell>
          <cell r="J23">
            <v>-51</v>
          </cell>
          <cell r="K23">
            <v>-38</v>
          </cell>
          <cell r="L23">
            <v>-175</v>
          </cell>
          <cell r="M23" t="str">
            <v>OK</v>
          </cell>
          <cell r="O23"/>
          <cell r="P23"/>
          <cell r="Q23"/>
          <cell r="R23"/>
          <cell r="S23"/>
          <cell r="T23" t="str">
            <v>OK</v>
          </cell>
          <cell r="U23"/>
          <cell r="V23"/>
          <cell r="W23"/>
          <cell r="X23"/>
          <cell r="Y23"/>
          <cell r="Z23"/>
          <cell r="AB23"/>
          <cell r="AC23"/>
          <cell r="AD23"/>
          <cell r="AF23">
            <v>-46</v>
          </cell>
          <cell r="AG23">
            <v>-86</v>
          </cell>
          <cell r="AH23">
            <v>-137</v>
          </cell>
          <cell r="AJ23">
            <v>0</v>
          </cell>
          <cell r="AK23">
            <v>0</v>
          </cell>
          <cell r="AL23">
            <v>0</v>
          </cell>
        </row>
        <row r="24">
          <cell r="D24" t="str">
            <v>COS impact due to 2019 Restatement due EMEA reorg</v>
          </cell>
          <cell r="F24">
            <v>31</v>
          </cell>
          <cell r="H24">
            <v>8</v>
          </cell>
          <cell r="I24">
            <v>10</v>
          </cell>
          <cell r="J24">
            <v>6</v>
          </cell>
          <cell r="K24">
            <v>11</v>
          </cell>
          <cell r="L24">
            <v>35</v>
          </cell>
          <cell r="M24" t="str">
            <v>OK</v>
          </cell>
          <cell r="O24"/>
          <cell r="P24"/>
          <cell r="Q24"/>
          <cell r="R24"/>
          <cell r="S24"/>
          <cell r="T24" t="str">
            <v>OK</v>
          </cell>
          <cell r="U24"/>
          <cell r="V24"/>
          <cell r="W24"/>
          <cell r="X24"/>
          <cell r="Y24"/>
          <cell r="Z24"/>
          <cell r="AB24"/>
          <cell r="AC24"/>
          <cell r="AD24"/>
        </row>
        <row r="25">
          <cell r="D25" t="str">
            <v>Total COS impact due to Restatements</v>
          </cell>
          <cell r="F25">
            <v>-200</v>
          </cell>
          <cell r="G25"/>
          <cell r="H25">
            <v>-38</v>
          </cell>
          <cell r="I25">
            <v>-30</v>
          </cell>
          <cell r="J25">
            <v>-45</v>
          </cell>
          <cell r="K25">
            <v>-27</v>
          </cell>
          <cell r="L25">
            <v>-140</v>
          </cell>
          <cell r="M25" t="str">
            <v>OK</v>
          </cell>
          <cell r="N25"/>
          <cell r="O25">
            <v>-31</v>
          </cell>
          <cell r="P25">
            <v>-29</v>
          </cell>
          <cell r="Q25">
            <v>-31</v>
          </cell>
          <cell r="R25">
            <v>-26</v>
          </cell>
          <cell r="S25">
            <v>-117</v>
          </cell>
          <cell r="T25" t="str">
            <v>OK</v>
          </cell>
          <cell r="U25"/>
          <cell r="V25"/>
          <cell r="W25"/>
          <cell r="X25"/>
          <cell r="Y25"/>
          <cell r="Z25"/>
          <cell r="AB25"/>
          <cell r="AC25"/>
          <cell r="AD25"/>
        </row>
        <row r="26">
          <cell r="D26" t="str">
            <v>Cost of sales</v>
          </cell>
          <cell r="F26">
            <v>2456</v>
          </cell>
          <cell r="H26">
            <v>527</v>
          </cell>
          <cell r="I26">
            <v>589</v>
          </cell>
          <cell r="J26">
            <v>548</v>
          </cell>
          <cell r="K26">
            <v>683</v>
          </cell>
          <cell r="L26">
            <v>2347</v>
          </cell>
          <cell r="M26" t="str">
            <v>OK</v>
          </cell>
          <cell r="O26">
            <v>532</v>
          </cell>
          <cell r="P26">
            <v>593</v>
          </cell>
          <cell r="Q26">
            <v>539</v>
          </cell>
          <cell r="R26">
            <v>631</v>
          </cell>
          <cell r="S26">
            <v>2295</v>
          </cell>
          <cell r="T26" t="str">
            <v>OK</v>
          </cell>
          <cell r="U26">
            <v>464</v>
          </cell>
          <cell r="V26" t="e">
            <v>#N/A</v>
          </cell>
          <cell r="W26" t="e">
            <v>#N/A</v>
          </cell>
          <cell r="X26" t="e">
            <v>#N/A</v>
          </cell>
          <cell r="Y26">
            <v>464</v>
          </cell>
          <cell r="AB26" t="str">
            <v>QA200_DATA</v>
          </cell>
          <cell r="AC26" t="str">
            <v>Cost of sales</v>
          </cell>
          <cell r="AF26">
            <v>527</v>
          </cell>
          <cell r="AG26">
            <v>1116</v>
          </cell>
          <cell r="AH26">
            <v>1664</v>
          </cell>
          <cell r="AJ26">
            <v>532</v>
          </cell>
          <cell r="AK26">
            <v>1125</v>
          </cell>
          <cell r="AL26">
            <v>1664</v>
          </cell>
        </row>
        <row r="27">
          <cell r="D27" t="str">
            <v>Cost of SMR Published 2018 year end</v>
          </cell>
          <cell r="F27">
            <v>3682</v>
          </cell>
          <cell r="G27"/>
          <cell r="H27">
            <v>881</v>
          </cell>
          <cell r="I27">
            <v>872</v>
          </cell>
          <cell r="J27">
            <v>870</v>
          </cell>
          <cell r="K27">
            <v>895</v>
          </cell>
          <cell r="L27">
            <v>3518</v>
          </cell>
          <cell r="M27" t="str">
            <v>OK</v>
          </cell>
          <cell r="N27"/>
          <cell r="O27">
            <v>868</v>
          </cell>
          <cell r="P27">
            <v>854</v>
          </cell>
          <cell r="Q27">
            <v>807</v>
          </cell>
          <cell r="R27">
            <v>830</v>
          </cell>
          <cell r="S27">
            <v>3359</v>
          </cell>
          <cell r="T27" t="str">
            <v>OK</v>
          </cell>
          <cell r="U27"/>
          <cell r="V27"/>
          <cell r="W27"/>
          <cell r="X27"/>
          <cell r="Y27">
            <v>0</v>
          </cell>
          <cell r="Z27"/>
          <cell r="AB27"/>
          <cell r="AC27"/>
          <cell r="AD27"/>
          <cell r="AF27">
            <v>881</v>
          </cell>
          <cell r="AG27">
            <v>1753</v>
          </cell>
          <cell r="AH27">
            <v>2623</v>
          </cell>
          <cell r="AJ27">
            <v>868</v>
          </cell>
          <cell r="AK27">
            <v>1722</v>
          </cell>
          <cell r="AL27">
            <v>2529</v>
          </cell>
        </row>
        <row r="28">
          <cell r="D28" t="str">
            <v>Cost of SMR impact due to 2019 Restatement due GIS reorg (must be opposite to GIS COS Impact)</v>
          </cell>
          <cell r="F28">
            <v>231</v>
          </cell>
          <cell r="G28"/>
          <cell r="H28">
            <v>46</v>
          </cell>
          <cell r="I28">
            <v>40</v>
          </cell>
          <cell r="J28">
            <v>51</v>
          </cell>
          <cell r="K28">
            <v>38</v>
          </cell>
          <cell r="L28">
            <v>175</v>
          </cell>
          <cell r="M28" t="str">
            <v>OK</v>
          </cell>
          <cell r="O28"/>
          <cell r="P28"/>
          <cell r="Q28"/>
          <cell r="R28"/>
          <cell r="S28"/>
          <cell r="T28" t="str">
            <v>OK</v>
          </cell>
          <cell r="U28"/>
          <cell r="V28"/>
          <cell r="W28"/>
          <cell r="X28"/>
          <cell r="Y28">
            <v>0</v>
          </cell>
          <cell r="Z28"/>
          <cell r="AB28"/>
          <cell r="AC28"/>
          <cell r="AD28"/>
          <cell r="AF28">
            <v>46</v>
          </cell>
          <cell r="AG28">
            <v>86</v>
          </cell>
          <cell r="AH28">
            <v>137</v>
          </cell>
          <cell r="AJ28">
            <v>0</v>
          </cell>
          <cell r="AK28">
            <v>0</v>
          </cell>
          <cell r="AL28">
            <v>0</v>
          </cell>
        </row>
        <row r="29">
          <cell r="D29" t="str">
            <v>Cost of SMR impact due to 2019 Restatement due Europe reorg (Must be opposite of EMEA Cost of SMR Impact)</v>
          </cell>
          <cell r="F29">
            <v>-31</v>
          </cell>
          <cell r="G29"/>
          <cell r="H29">
            <v>-8</v>
          </cell>
          <cell r="I29">
            <v>-10</v>
          </cell>
          <cell r="J29">
            <v>-6</v>
          </cell>
          <cell r="K29">
            <v>-11</v>
          </cell>
          <cell r="L29">
            <v>-35</v>
          </cell>
          <cell r="M29" t="str">
            <v>OK</v>
          </cell>
          <cell r="O29"/>
          <cell r="P29"/>
          <cell r="Q29"/>
          <cell r="R29"/>
          <cell r="S29"/>
          <cell r="T29" t="str">
            <v>OK</v>
          </cell>
          <cell r="U29"/>
          <cell r="V29"/>
          <cell r="W29"/>
          <cell r="X29"/>
          <cell r="Y29"/>
          <cell r="Z29"/>
          <cell r="AB29"/>
          <cell r="AC29"/>
          <cell r="AD29"/>
          <cell r="AF29"/>
          <cell r="AG29"/>
          <cell r="AH29"/>
          <cell r="AJ29"/>
          <cell r="AK29"/>
          <cell r="AL29"/>
        </row>
        <row r="30">
          <cell r="D30" t="str">
            <v>Total Cost of SMR impact due to Restatements</v>
          </cell>
          <cell r="F30">
            <v>200</v>
          </cell>
          <cell r="G30"/>
          <cell r="H30">
            <v>38</v>
          </cell>
          <cell r="I30">
            <v>30</v>
          </cell>
          <cell r="J30">
            <v>45</v>
          </cell>
          <cell r="K30">
            <v>27</v>
          </cell>
          <cell r="L30">
            <v>140</v>
          </cell>
          <cell r="M30" t="str">
            <v>OK</v>
          </cell>
          <cell r="O30">
            <v>31</v>
          </cell>
          <cell r="P30">
            <v>29</v>
          </cell>
          <cell r="Q30">
            <v>31</v>
          </cell>
          <cell r="R30">
            <v>26</v>
          </cell>
          <cell r="S30">
            <v>117</v>
          </cell>
          <cell r="T30" t="str">
            <v>OK</v>
          </cell>
          <cell r="U30"/>
          <cell r="V30"/>
          <cell r="W30"/>
          <cell r="X30"/>
          <cell r="Y30"/>
          <cell r="Z30"/>
          <cell r="AB30"/>
          <cell r="AC30"/>
          <cell r="AD30"/>
          <cell r="AF30"/>
          <cell r="AG30"/>
          <cell r="AH30"/>
          <cell r="AJ30"/>
          <cell r="AK30"/>
          <cell r="AL30"/>
        </row>
        <row r="31">
          <cell r="D31" t="str">
            <v>Cost of services, maintenance and rentals</v>
          </cell>
          <cell r="F31">
            <v>3882</v>
          </cell>
          <cell r="H31">
            <v>919</v>
          </cell>
          <cell r="I31">
            <v>902</v>
          </cell>
          <cell r="J31">
            <v>915</v>
          </cell>
          <cell r="K31">
            <v>922</v>
          </cell>
          <cell r="L31">
            <v>3658</v>
          </cell>
          <cell r="M31" t="str">
            <v>OK</v>
          </cell>
          <cell r="O31">
            <v>899</v>
          </cell>
          <cell r="P31">
            <v>883</v>
          </cell>
          <cell r="Q31">
            <v>838</v>
          </cell>
          <cell r="R31">
            <v>856</v>
          </cell>
          <cell r="S31">
            <v>3476</v>
          </cell>
          <cell r="T31" t="str">
            <v>OK</v>
          </cell>
          <cell r="U31">
            <v>821</v>
          </cell>
          <cell r="V31" t="e">
            <v>#N/A</v>
          </cell>
          <cell r="W31" t="e">
            <v>#N/A</v>
          </cell>
          <cell r="X31" t="e">
            <v>#N/A</v>
          </cell>
          <cell r="Y31">
            <v>821</v>
          </cell>
          <cell r="AB31" t="str">
            <v>QA200_DATA</v>
          </cell>
          <cell r="AC31" t="str">
            <v>Cost of services, maintenance and rentals</v>
          </cell>
          <cell r="AF31">
            <v>919</v>
          </cell>
          <cell r="AG31">
            <v>1821</v>
          </cell>
          <cell r="AH31">
            <v>2736</v>
          </cell>
          <cell r="AJ31">
            <v>899</v>
          </cell>
          <cell r="AK31">
            <v>1782</v>
          </cell>
          <cell r="AL31">
            <v>2620</v>
          </cell>
        </row>
        <row r="32">
          <cell r="D32" t="str">
            <v>Cost of financing</v>
          </cell>
          <cell r="F32">
            <v>128</v>
          </cell>
          <cell r="H32">
            <v>33</v>
          </cell>
          <cell r="I32">
            <v>33</v>
          </cell>
          <cell r="J32">
            <v>33</v>
          </cell>
          <cell r="K32">
            <v>34</v>
          </cell>
          <cell r="L32">
            <v>133</v>
          </cell>
          <cell r="M32" t="str">
            <v>OK</v>
          </cell>
          <cell r="O32">
            <v>34</v>
          </cell>
          <cell r="P32">
            <v>33</v>
          </cell>
          <cell r="Q32">
            <v>33</v>
          </cell>
          <cell r="R32">
            <v>32</v>
          </cell>
          <cell r="S32">
            <v>132</v>
          </cell>
          <cell r="T32" t="str">
            <v>OK</v>
          </cell>
          <cell r="U32">
            <v>32</v>
          </cell>
          <cell r="V32" t="e">
            <v>#N/A</v>
          </cell>
          <cell r="W32" t="e">
            <v>#N/A</v>
          </cell>
          <cell r="X32" t="e">
            <v>#N/A</v>
          </cell>
          <cell r="Y32">
            <v>32</v>
          </cell>
          <cell r="AB32" t="str">
            <v>QA200_DATA</v>
          </cell>
          <cell r="AC32" t="str">
            <v>Cost of financing</v>
          </cell>
          <cell r="AF32">
            <v>33</v>
          </cell>
          <cell r="AG32">
            <v>66</v>
          </cell>
          <cell r="AH32">
            <v>99</v>
          </cell>
          <cell r="AJ32">
            <v>34</v>
          </cell>
          <cell r="AK32">
            <v>67</v>
          </cell>
          <cell r="AL32">
            <v>100</v>
          </cell>
        </row>
        <row r="33">
          <cell r="D33" t="str">
            <v>Total Cost of Revenue</v>
          </cell>
          <cell r="F33">
            <v>6466</v>
          </cell>
          <cell r="H33">
            <v>1479</v>
          </cell>
          <cell r="I33">
            <v>1524</v>
          </cell>
          <cell r="J33">
            <v>1496</v>
          </cell>
          <cell r="K33">
            <v>1639</v>
          </cell>
          <cell r="L33">
            <v>6138</v>
          </cell>
          <cell r="M33" t="str">
            <v>OK</v>
          </cell>
          <cell r="O33">
            <v>1465</v>
          </cell>
          <cell r="P33">
            <v>1509</v>
          </cell>
          <cell r="Q33">
            <v>1410</v>
          </cell>
          <cell r="R33">
            <v>1519</v>
          </cell>
          <cell r="S33">
            <v>5903</v>
          </cell>
          <cell r="T33" t="str">
            <v>OK</v>
          </cell>
          <cell r="U33">
            <v>1317</v>
          </cell>
          <cell r="V33" t="e">
            <v>#N/A</v>
          </cell>
          <cell r="W33" t="e">
            <v>#N/A</v>
          </cell>
          <cell r="X33" t="e">
            <v>#N/A</v>
          </cell>
          <cell r="Y33">
            <v>1317</v>
          </cell>
          <cell r="AB33"/>
          <cell r="AC33"/>
          <cell r="AF33">
            <v>1479</v>
          </cell>
          <cell r="AG33">
            <v>3003</v>
          </cell>
          <cell r="AH33">
            <v>4499</v>
          </cell>
          <cell r="AJ33">
            <v>1465</v>
          </cell>
          <cell r="AK33">
            <v>2974</v>
          </cell>
          <cell r="AL33">
            <v>4384</v>
          </cell>
        </row>
        <row r="34">
          <cell r="D34"/>
          <cell r="F34" t="str">
            <v>OK</v>
          </cell>
          <cell r="H34" t="str">
            <v>OK</v>
          </cell>
          <cell r="I34" t="str">
            <v>OK</v>
          </cell>
          <cell r="J34" t="str">
            <v>OK</v>
          </cell>
          <cell r="K34" t="str">
            <v>OK</v>
          </cell>
          <cell r="L34" t="str">
            <v>OK</v>
          </cell>
          <cell r="O34" t="str">
            <v>OK</v>
          </cell>
          <cell r="P34" t="str">
            <v>OK</v>
          </cell>
          <cell r="Q34" t="str">
            <v>OK</v>
          </cell>
          <cell r="R34" t="str">
            <v>OK</v>
          </cell>
          <cell r="S34" t="str">
            <v>OK</v>
          </cell>
          <cell r="U34" t="str">
            <v>OK</v>
          </cell>
          <cell r="V34" t="e">
            <v>#N/A</v>
          </cell>
          <cell r="W34" t="e">
            <v>#N/A</v>
          </cell>
          <cell r="X34" t="e">
            <v>#N/A</v>
          </cell>
          <cell r="Y34" t="str">
            <v>OK</v>
          </cell>
          <cell r="AB34"/>
          <cell r="AC34"/>
          <cell r="AF34"/>
          <cell r="AG34"/>
          <cell r="AH34"/>
          <cell r="AJ34"/>
          <cell r="AK34"/>
          <cell r="AL34"/>
        </row>
        <row r="35">
          <cell r="D35"/>
          <cell r="F35"/>
          <cell r="H35"/>
          <cell r="I35"/>
          <cell r="J35"/>
          <cell r="K35"/>
          <cell r="L35"/>
          <cell r="O35"/>
          <cell r="P35"/>
          <cell r="Q35"/>
          <cell r="R35"/>
          <cell r="S35"/>
          <cell r="U35"/>
          <cell r="V35"/>
          <cell r="W35"/>
          <cell r="X35"/>
          <cell r="Y35"/>
          <cell r="AB35"/>
          <cell r="AC35"/>
          <cell r="AF35"/>
          <cell r="AG35"/>
          <cell r="AH35"/>
          <cell r="AJ35"/>
          <cell r="AK35"/>
          <cell r="AL35"/>
        </row>
        <row r="36">
          <cell r="D36"/>
          <cell r="F36"/>
          <cell r="H36"/>
          <cell r="I36"/>
          <cell r="J36"/>
          <cell r="K36"/>
          <cell r="L36"/>
          <cell r="O36"/>
          <cell r="P36"/>
          <cell r="Q36"/>
          <cell r="R36"/>
          <cell r="S36"/>
          <cell r="U36"/>
          <cell r="V36"/>
          <cell r="W36"/>
          <cell r="X36"/>
          <cell r="Y36"/>
          <cell r="AB36"/>
          <cell r="AC36"/>
          <cell r="AF36"/>
          <cell r="AG36"/>
          <cell r="AH36"/>
          <cell r="AJ36"/>
          <cell r="AK36"/>
          <cell r="AL36"/>
        </row>
        <row r="37">
          <cell r="D37" t="str">
            <v>Sales gross profit</v>
          </cell>
          <cell r="F37">
            <v>1405</v>
          </cell>
          <cell r="H37">
            <v>316</v>
          </cell>
          <cell r="I37">
            <v>327</v>
          </cell>
          <cell r="J37">
            <v>324</v>
          </cell>
          <cell r="K37">
            <v>370</v>
          </cell>
          <cell r="L37">
            <v>1337</v>
          </cell>
          <cell r="M37" t="str">
            <v>OK</v>
          </cell>
          <cell r="O37">
            <v>313</v>
          </cell>
          <cell r="P37">
            <v>334</v>
          </cell>
          <cell r="Q37">
            <v>317</v>
          </cell>
          <cell r="R37">
            <v>362</v>
          </cell>
          <cell r="S37">
            <v>1326</v>
          </cell>
          <cell r="T37" t="str">
            <v>OK</v>
          </cell>
          <cell r="U37">
            <v>286</v>
          </cell>
          <cell r="V37" t="e">
            <v>#N/A</v>
          </cell>
          <cell r="W37" t="e">
            <v>#N/A</v>
          </cell>
          <cell r="X37" t="e">
            <v>#N/A</v>
          </cell>
          <cell r="Y37">
            <v>286</v>
          </cell>
          <cell r="AB37"/>
          <cell r="AC37"/>
          <cell r="AF37">
            <v>316</v>
          </cell>
          <cell r="AG37">
            <v>643</v>
          </cell>
          <cell r="AH37">
            <v>967</v>
          </cell>
          <cell r="AJ37">
            <v>313</v>
          </cell>
          <cell r="AK37">
            <v>647</v>
          </cell>
          <cell r="AL37">
            <v>964</v>
          </cell>
        </row>
        <row r="38">
          <cell r="D38" t="str">
            <v>Services, maintenance and rentals gross profit</v>
          </cell>
          <cell r="F38">
            <v>2703</v>
          </cell>
          <cell r="H38">
            <v>616</v>
          </cell>
          <cell r="I38">
            <v>675</v>
          </cell>
          <cell r="J38">
            <v>637</v>
          </cell>
          <cell r="K38">
            <v>701</v>
          </cell>
          <cell r="L38">
            <v>2629</v>
          </cell>
          <cell r="M38" t="str">
            <v>OK</v>
          </cell>
          <cell r="O38">
            <v>620</v>
          </cell>
          <cell r="P38">
            <v>632</v>
          </cell>
          <cell r="Q38">
            <v>593</v>
          </cell>
          <cell r="R38">
            <v>620</v>
          </cell>
          <cell r="S38">
            <v>2465</v>
          </cell>
          <cell r="T38" t="str">
            <v>OK</v>
          </cell>
          <cell r="U38">
            <v>571</v>
          </cell>
          <cell r="V38" t="e">
            <v>#N/A</v>
          </cell>
          <cell r="W38" t="e">
            <v>#N/A</v>
          </cell>
          <cell r="X38" t="e">
            <v>#N/A</v>
          </cell>
          <cell r="Y38">
            <v>571</v>
          </cell>
          <cell r="AB38"/>
          <cell r="AC38"/>
          <cell r="AF38">
            <v>616</v>
          </cell>
          <cell r="AG38">
            <v>1291</v>
          </cell>
          <cell r="AH38">
            <v>1928</v>
          </cell>
          <cell r="AJ38">
            <v>620</v>
          </cell>
          <cell r="AK38">
            <v>1252</v>
          </cell>
          <cell r="AL38">
            <v>1845</v>
          </cell>
        </row>
        <row r="39">
          <cell r="D39" t="str">
            <v>Financing gross profit</v>
          </cell>
          <cell r="F39">
            <v>197</v>
          </cell>
          <cell r="H39">
            <v>43</v>
          </cell>
          <cell r="I39">
            <v>41</v>
          </cell>
          <cell r="J39">
            <v>40</v>
          </cell>
          <cell r="K39">
            <v>37</v>
          </cell>
          <cell r="L39">
            <v>161</v>
          </cell>
          <cell r="M39" t="str">
            <v>OK</v>
          </cell>
          <cell r="O39">
            <v>37</v>
          </cell>
          <cell r="P39">
            <v>35</v>
          </cell>
          <cell r="Q39">
            <v>32</v>
          </cell>
          <cell r="R39">
            <v>32</v>
          </cell>
          <cell r="S39">
            <v>136</v>
          </cell>
          <cell r="T39" t="str">
            <v>OK</v>
          </cell>
          <cell r="U39">
            <v>31</v>
          </cell>
          <cell r="V39" t="e">
            <v>#N/A</v>
          </cell>
          <cell r="W39" t="e">
            <v>#N/A</v>
          </cell>
          <cell r="X39" t="e">
            <v>#N/A</v>
          </cell>
          <cell r="Y39">
            <v>31</v>
          </cell>
          <cell r="AB39"/>
          <cell r="AC39"/>
          <cell r="AF39">
            <v>43</v>
          </cell>
          <cell r="AG39">
            <v>84</v>
          </cell>
          <cell r="AH39">
            <v>124</v>
          </cell>
          <cell r="AJ39">
            <v>37</v>
          </cell>
          <cell r="AK39">
            <v>72</v>
          </cell>
          <cell r="AL39">
            <v>104</v>
          </cell>
        </row>
        <row r="40">
          <cell r="D40" t="str">
            <v>Gross Profit</v>
          </cell>
          <cell r="F40">
            <v>4305</v>
          </cell>
          <cell r="H40">
            <v>975</v>
          </cell>
          <cell r="I40">
            <v>1043</v>
          </cell>
          <cell r="J40">
            <v>1001</v>
          </cell>
          <cell r="K40">
            <v>1108</v>
          </cell>
          <cell r="L40">
            <v>4127</v>
          </cell>
          <cell r="M40" t="str">
            <v>OK</v>
          </cell>
          <cell r="O40">
            <v>970</v>
          </cell>
          <cell r="P40">
            <v>1001</v>
          </cell>
          <cell r="Q40">
            <v>942</v>
          </cell>
          <cell r="R40">
            <v>1014</v>
          </cell>
          <cell r="S40">
            <v>3927</v>
          </cell>
          <cell r="T40" t="str">
            <v>OK</v>
          </cell>
          <cell r="U40">
            <v>888</v>
          </cell>
          <cell r="V40" t="e">
            <v>#N/A</v>
          </cell>
          <cell r="W40" t="e">
            <v>#N/A</v>
          </cell>
          <cell r="X40" t="e">
            <v>#N/A</v>
          </cell>
          <cell r="Y40">
            <v>888</v>
          </cell>
          <cell r="AB40"/>
          <cell r="AC40"/>
          <cell r="AF40">
            <v>975</v>
          </cell>
          <cell r="AG40">
            <v>2018</v>
          </cell>
          <cell r="AH40">
            <v>3019</v>
          </cell>
          <cell r="AJ40">
            <v>970</v>
          </cell>
          <cell r="AK40">
            <v>1971</v>
          </cell>
          <cell r="AL40">
            <v>2913</v>
          </cell>
        </row>
        <row r="41">
          <cell r="D41"/>
          <cell r="E41"/>
          <cell r="F41" t="str">
            <v>OK</v>
          </cell>
          <cell r="H41" t="str">
            <v>OK</v>
          </cell>
          <cell r="I41" t="str">
            <v>OK</v>
          </cell>
          <cell r="J41" t="str">
            <v>OK</v>
          </cell>
          <cell r="K41" t="str">
            <v>OK</v>
          </cell>
          <cell r="L41" t="str">
            <v>OK</v>
          </cell>
          <cell r="M41"/>
          <cell r="O41" t="str">
            <v>OK</v>
          </cell>
          <cell r="P41" t="str">
            <v>OK</v>
          </cell>
          <cell r="Q41" t="str">
            <v>OK</v>
          </cell>
          <cell r="R41" t="str">
            <v>OK</v>
          </cell>
          <cell r="S41" t="str">
            <v>OK</v>
          </cell>
          <cell r="T41"/>
          <cell r="U41" t="str">
            <v>OK</v>
          </cell>
          <cell r="V41" t="e">
            <v>#N/A</v>
          </cell>
          <cell r="W41" t="e">
            <v>#N/A</v>
          </cell>
          <cell r="X41" t="e">
            <v>#N/A</v>
          </cell>
          <cell r="Y41" t="str">
            <v>OK</v>
          </cell>
          <cell r="Z41"/>
          <cell r="AB41"/>
          <cell r="AC41"/>
          <cell r="AD41"/>
          <cell r="AF41"/>
          <cell r="AG41"/>
          <cell r="AH41"/>
          <cell r="AJ41"/>
          <cell r="AK41"/>
          <cell r="AL41"/>
        </row>
        <row r="42">
          <cell r="D42"/>
          <cell r="E42"/>
          <cell r="F42"/>
          <cell r="H42"/>
          <cell r="I42"/>
          <cell r="J42"/>
          <cell r="K42"/>
          <cell r="L42"/>
          <cell r="M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B42"/>
          <cell r="AC42"/>
          <cell r="AD42"/>
          <cell r="AF42"/>
          <cell r="AG42"/>
          <cell r="AH42"/>
          <cell r="AJ42"/>
          <cell r="AK42"/>
          <cell r="AL42"/>
        </row>
        <row r="43">
          <cell r="D43" t="str">
            <v>Research, development &amp; engineering</v>
          </cell>
          <cell r="F43">
            <v>463</v>
          </cell>
          <cell r="G43"/>
          <cell r="H43">
            <v>111</v>
          </cell>
          <cell r="I43">
            <v>102</v>
          </cell>
          <cell r="J43">
            <v>105</v>
          </cell>
          <cell r="K43">
            <v>106</v>
          </cell>
          <cell r="L43">
            <v>424</v>
          </cell>
          <cell r="M43" t="str">
            <v>OK</v>
          </cell>
          <cell r="N43"/>
          <cell r="O43">
            <v>100</v>
          </cell>
          <cell r="P43">
            <v>101</v>
          </cell>
          <cell r="Q43">
            <v>102</v>
          </cell>
          <cell r="R43">
            <v>94</v>
          </cell>
          <cell r="S43">
            <v>397</v>
          </cell>
          <cell r="T43" t="str">
            <v>OK</v>
          </cell>
          <cell r="U43">
            <v>92</v>
          </cell>
          <cell r="V43" t="e">
            <v>#N/A</v>
          </cell>
          <cell r="W43" t="e">
            <v>#N/A</v>
          </cell>
          <cell r="X43" t="e">
            <v>#N/A</v>
          </cell>
          <cell r="Y43">
            <v>92</v>
          </cell>
          <cell r="AA43"/>
          <cell r="AB43" t="str">
            <v>QA200_DATA</v>
          </cell>
          <cell r="AC43" t="str">
            <v>Research, development and engineering expenses</v>
          </cell>
          <cell r="AF43">
            <v>111</v>
          </cell>
          <cell r="AG43">
            <v>213</v>
          </cell>
          <cell r="AH43">
            <v>318</v>
          </cell>
          <cell r="AJ43">
            <v>100</v>
          </cell>
          <cell r="AK43">
            <v>201</v>
          </cell>
          <cell r="AL43">
            <v>303</v>
          </cell>
        </row>
        <row r="44">
          <cell r="D44"/>
          <cell r="F44"/>
          <cell r="H44"/>
          <cell r="I44"/>
          <cell r="J44"/>
          <cell r="K44"/>
          <cell r="L44"/>
          <cell r="M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  <cell r="AB44"/>
          <cell r="AC44"/>
          <cell r="AD44"/>
          <cell r="AF44"/>
          <cell r="AG44"/>
          <cell r="AH44"/>
          <cell r="AJ44"/>
          <cell r="AK44"/>
          <cell r="AL44"/>
        </row>
        <row r="45">
          <cell r="D45" t="str">
            <v>Bad Debt Expense</v>
          </cell>
          <cell r="F45">
            <v>37</v>
          </cell>
          <cell r="H45">
            <v>13</v>
          </cell>
          <cell r="I45">
            <v>9</v>
          </cell>
          <cell r="J45">
            <v>8</v>
          </cell>
          <cell r="K45">
            <v>3</v>
          </cell>
          <cell r="L45">
            <v>33</v>
          </cell>
          <cell r="M45" t="str">
            <v>OK</v>
          </cell>
          <cell r="O45">
            <v>13</v>
          </cell>
          <cell r="P45">
            <v>12</v>
          </cell>
          <cell r="Q45">
            <v>10</v>
          </cell>
          <cell r="R45">
            <v>1</v>
          </cell>
          <cell r="S45">
            <v>36</v>
          </cell>
          <cell r="T45" t="str">
            <v>OK</v>
          </cell>
          <cell r="U45">
            <v>13</v>
          </cell>
          <cell r="V45">
            <v>0</v>
          </cell>
          <cell r="W45">
            <v>0</v>
          </cell>
          <cell r="X45">
            <v>0</v>
          </cell>
          <cell r="Y45">
            <v>13</v>
          </cell>
          <cell r="AB45" t="str">
            <v>QA208_SAG_GAAP_DATA</v>
          </cell>
          <cell r="AC45" t="str">
            <v>Bad Debt Expense</v>
          </cell>
          <cell r="AF45">
            <v>13</v>
          </cell>
          <cell r="AG45">
            <v>22</v>
          </cell>
          <cell r="AH45">
            <v>30</v>
          </cell>
          <cell r="AJ45">
            <v>13</v>
          </cell>
          <cell r="AK45">
            <v>25</v>
          </cell>
          <cell r="AL45">
            <v>35</v>
          </cell>
        </row>
        <row r="46">
          <cell r="D46" t="str">
            <v>Selling, administrative and general exp. (Excl Bad Debts)</v>
          </cell>
          <cell r="F46">
            <v>2599</v>
          </cell>
          <cell r="H46">
            <v>621</v>
          </cell>
          <cell r="I46">
            <v>617</v>
          </cell>
          <cell r="J46">
            <v>622</v>
          </cell>
          <cell r="K46">
            <v>633</v>
          </cell>
          <cell r="L46">
            <v>2493</v>
          </cell>
          <cell r="M46" t="str">
            <v>OK</v>
          </cell>
          <cell r="O46">
            <v>615</v>
          </cell>
          <cell r="P46">
            <v>612</v>
          </cell>
          <cell r="Q46">
            <v>573</v>
          </cell>
          <cell r="R46">
            <v>554</v>
          </cell>
          <cell r="S46">
            <v>2354</v>
          </cell>
          <cell r="T46" t="str">
            <v>OK</v>
          </cell>
          <cell r="U46">
            <v>535</v>
          </cell>
          <cell r="V46" t="e">
            <v>#N/A</v>
          </cell>
          <cell r="W46">
            <v>573</v>
          </cell>
          <cell r="X46" t="e">
            <v>#N/A</v>
          </cell>
          <cell r="Y46">
            <v>535</v>
          </cell>
          <cell r="AB46"/>
          <cell r="AC46"/>
          <cell r="AF46">
            <v>621</v>
          </cell>
          <cell r="AG46">
            <v>1238</v>
          </cell>
          <cell r="AH46">
            <v>1860</v>
          </cell>
          <cell r="AJ46">
            <v>615</v>
          </cell>
          <cell r="AK46">
            <v>1227</v>
          </cell>
          <cell r="AL46">
            <v>1800</v>
          </cell>
        </row>
        <row r="47">
          <cell r="D47"/>
          <cell r="E47"/>
          <cell r="F47"/>
          <cell r="H47"/>
          <cell r="I47"/>
          <cell r="J47"/>
          <cell r="K47"/>
          <cell r="L47"/>
          <cell r="M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B47"/>
          <cell r="AC47"/>
          <cell r="AD47"/>
          <cell r="AF47"/>
          <cell r="AG47"/>
          <cell r="AH47"/>
          <cell r="AJ47"/>
          <cell r="AK47"/>
          <cell r="AL47"/>
        </row>
        <row r="48">
          <cell r="D48" t="str">
            <v>Total Selling, administrative and general exp.</v>
          </cell>
          <cell r="F48">
            <v>2636</v>
          </cell>
          <cell r="G48"/>
          <cell r="H48">
            <v>634</v>
          </cell>
          <cell r="I48">
            <v>626</v>
          </cell>
          <cell r="J48">
            <v>630</v>
          </cell>
          <cell r="K48">
            <v>636</v>
          </cell>
          <cell r="L48">
            <v>2526</v>
          </cell>
          <cell r="M48" t="str">
            <v>OK</v>
          </cell>
          <cell r="N48"/>
          <cell r="O48">
            <v>628</v>
          </cell>
          <cell r="P48">
            <v>624</v>
          </cell>
          <cell r="Q48">
            <v>583</v>
          </cell>
          <cell r="R48">
            <v>555</v>
          </cell>
          <cell r="S48">
            <v>2390</v>
          </cell>
          <cell r="T48" t="str">
            <v>OK</v>
          </cell>
          <cell r="U48">
            <v>548</v>
          </cell>
          <cell r="V48" t="e">
            <v>#N/A</v>
          </cell>
          <cell r="W48" t="e">
            <v>#N/A</v>
          </cell>
          <cell r="X48" t="e">
            <v>#N/A</v>
          </cell>
          <cell r="Y48">
            <v>548</v>
          </cell>
          <cell r="AA48"/>
          <cell r="AB48" t="str">
            <v>QA200_DATA</v>
          </cell>
          <cell r="AC48" t="str">
            <v>Selling, administrative and general expenses</v>
          </cell>
          <cell r="AF48">
            <v>634</v>
          </cell>
          <cell r="AG48">
            <v>1260</v>
          </cell>
          <cell r="AH48">
            <v>1890</v>
          </cell>
          <cell r="AJ48">
            <v>628</v>
          </cell>
          <cell r="AK48">
            <v>1252</v>
          </cell>
          <cell r="AL48">
            <v>1835</v>
          </cell>
        </row>
        <row r="49">
          <cell r="D49"/>
          <cell r="E49"/>
          <cell r="F49" t="str">
            <v>OK</v>
          </cell>
          <cell r="H49" t="str">
            <v>OK</v>
          </cell>
          <cell r="I49" t="str">
            <v>OK</v>
          </cell>
          <cell r="J49" t="str">
            <v>OK</v>
          </cell>
          <cell r="K49" t="str">
            <v>OK</v>
          </cell>
          <cell r="L49" t="str">
            <v>OK</v>
          </cell>
          <cell r="M49"/>
          <cell r="O49" t="str">
            <v>OK</v>
          </cell>
          <cell r="P49" t="str">
            <v>OK</v>
          </cell>
          <cell r="Q49" t="str">
            <v>OK</v>
          </cell>
          <cell r="R49" t="str">
            <v>OK</v>
          </cell>
          <cell r="S49" t="str">
            <v>OK</v>
          </cell>
          <cell r="T49"/>
          <cell r="U49" t="str">
            <v>OK</v>
          </cell>
          <cell r="V49" t="e">
            <v>#N/A</v>
          </cell>
          <cell r="W49" t="e">
            <v>#N/A</v>
          </cell>
          <cell r="X49" t="e">
            <v>#N/A</v>
          </cell>
          <cell r="Y49" t="str">
            <v>OK</v>
          </cell>
          <cell r="Z49"/>
          <cell r="AB49"/>
          <cell r="AC49"/>
          <cell r="AD49"/>
          <cell r="AF49"/>
          <cell r="AG49"/>
          <cell r="AH49"/>
          <cell r="AJ49"/>
          <cell r="AK49"/>
          <cell r="AL49"/>
        </row>
        <row r="50">
          <cell r="D50"/>
          <cell r="E50"/>
          <cell r="F50"/>
          <cell r="H50"/>
          <cell r="I50"/>
          <cell r="J50"/>
          <cell r="K50"/>
          <cell r="L50"/>
          <cell r="M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  <cell r="AB50"/>
          <cell r="AC50"/>
          <cell r="AD50"/>
          <cell r="AF50"/>
          <cell r="AG50"/>
          <cell r="AH50"/>
          <cell r="AJ50"/>
          <cell r="AK50"/>
          <cell r="AL50">
            <v>0</v>
          </cell>
        </row>
        <row r="51">
          <cell r="D51" t="str">
            <v>Non-financing interest expense</v>
          </cell>
          <cell r="F51">
            <v>181</v>
          </cell>
          <cell r="H51">
            <v>36</v>
          </cell>
          <cell r="I51">
            <v>24</v>
          </cell>
          <cell r="J51">
            <v>29</v>
          </cell>
          <cell r="K51">
            <v>30</v>
          </cell>
          <cell r="L51">
            <v>119</v>
          </cell>
          <cell r="M51" t="str">
            <v>OK</v>
          </cell>
          <cell r="O51">
            <v>29</v>
          </cell>
          <cell r="P51">
            <v>27</v>
          </cell>
          <cell r="Q51">
            <v>28</v>
          </cell>
          <cell r="R51">
            <v>28</v>
          </cell>
          <cell r="S51">
            <v>112</v>
          </cell>
          <cell r="T51" t="str">
            <v>OK</v>
          </cell>
          <cell r="U51">
            <v>27</v>
          </cell>
          <cell r="V51" t="e">
            <v>#N/A</v>
          </cell>
          <cell r="W51" t="e">
            <v>#N/A</v>
          </cell>
          <cell r="X51" t="e">
            <v>#N/A</v>
          </cell>
          <cell r="Y51">
            <v>27</v>
          </cell>
          <cell r="AB51" t="str">
            <v>QA208_OTHEREXP_DATA</v>
          </cell>
          <cell r="AC51" t="str">
            <v>Non-financing interest expense</v>
          </cell>
          <cell r="AF51">
            <v>36</v>
          </cell>
          <cell r="AG51">
            <v>60</v>
          </cell>
          <cell r="AH51">
            <v>89</v>
          </cell>
          <cell r="AJ51">
            <v>29</v>
          </cell>
          <cell r="AK51">
            <v>56</v>
          </cell>
          <cell r="AL51">
            <v>84</v>
          </cell>
        </row>
        <row r="52">
          <cell r="D52" t="str">
            <v>Aggregate Exchange losses / (gains)</v>
          </cell>
          <cell r="F52">
            <v>13</v>
          </cell>
          <cell r="H52">
            <v>3</v>
          </cell>
          <cell r="I52">
            <v>1</v>
          </cell>
          <cell r="J52">
            <v>0</v>
          </cell>
          <cell r="K52">
            <v>0</v>
          </cell>
          <cell r="L52">
            <v>4</v>
          </cell>
          <cell r="M52" t="str">
            <v>OK</v>
          </cell>
          <cell r="O52">
            <v>-2</v>
          </cell>
          <cell r="P52">
            <v>1</v>
          </cell>
          <cell r="Q52">
            <v>3</v>
          </cell>
          <cell r="R52">
            <v>3</v>
          </cell>
          <cell r="S52">
            <v>5</v>
          </cell>
          <cell r="T52" t="str">
            <v>OK</v>
          </cell>
          <cell r="U52">
            <v>2</v>
          </cell>
          <cell r="V52" t="e">
            <v>#N/A</v>
          </cell>
          <cell r="W52" t="e">
            <v>#N/A</v>
          </cell>
          <cell r="X52" t="e">
            <v>#N/A</v>
          </cell>
          <cell r="Y52">
            <v>2</v>
          </cell>
          <cell r="AB52" t="str">
            <v>QA208_OTHEREXP_DATA</v>
          </cell>
          <cell r="AC52" t="str">
            <v>Currency losses, net</v>
          </cell>
          <cell r="AF52">
            <v>3</v>
          </cell>
          <cell r="AG52">
            <v>4</v>
          </cell>
          <cell r="AH52">
            <v>4</v>
          </cell>
          <cell r="AJ52">
            <v>-2</v>
          </cell>
          <cell r="AK52">
            <v>-1</v>
          </cell>
          <cell r="AL52">
            <v>2</v>
          </cell>
        </row>
        <row r="53">
          <cell r="D53" t="str">
            <v>All other, net</v>
          </cell>
          <cell r="F53">
            <v>127</v>
          </cell>
          <cell r="H53">
            <v>75</v>
          </cell>
          <cell r="I53">
            <v>43</v>
          </cell>
          <cell r="J53">
            <v>23</v>
          </cell>
          <cell r="K53">
            <v>65</v>
          </cell>
          <cell r="L53">
            <v>206</v>
          </cell>
          <cell r="M53" t="str">
            <v>OK</v>
          </cell>
          <cell r="O53">
            <v>3</v>
          </cell>
          <cell r="P53">
            <v>11</v>
          </cell>
          <cell r="Q53">
            <v>26</v>
          </cell>
          <cell r="R53">
            <v>111</v>
          </cell>
          <cell r="S53">
            <v>151</v>
          </cell>
          <cell r="T53" t="str">
            <v>OK</v>
          </cell>
          <cell r="U53">
            <v>11</v>
          </cell>
          <cell r="V53" t="e">
            <v>#N/A</v>
          </cell>
          <cell r="W53" t="e">
            <v>#N/A</v>
          </cell>
          <cell r="X53" t="e">
            <v>#N/A</v>
          </cell>
          <cell r="Y53">
            <v>11</v>
          </cell>
          <cell r="AB53"/>
          <cell r="AC53"/>
          <cell r="AF53">
            <v>75</v>
          </cell>
          <cell r="AG53">
            <v>118</v>
          </cell>
          <cell r="AH53">
            <v>141</v>
          </cell>
          <cell r="AJ53">
            <v>3</v>
          </cell>
          <cell r="AK53">
            <v>14</v>
          </cell>
          <cell r="AL53">
            <v>40</v>
          </cell>
        </row>
        <row r="54">
          <cell r="D54"/>
          <cell r="E54"/>
          <cell r="F54"/>
          <cell r="H54"/>
          <cell r="I54"/>
          <cell r="J54"/>
          <cell r="K54"/>
          <cell r="L54"/>
          <cell r="M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B54"/>
          <cell r="AC54"/>
          <cell r="AD54"/>
          <cell r="AF54"/>
          <cell r="AG54"/>
          <cell r="AH54"/>
          <cell r="AJ54"/>
          <cell r="AK54"/>
          <cell r="AL54">
            <v>0</v>
          </cell>
        </row>
        <row r="55">
          <cell r="D55" t="str">
            <v>Total Other, net</v>
          </cell>
          <cell r="F55">
            <v>321</v>
          </cell>
          <cell r="G55"/>
          <cell r="H55">
            <v>114</v>
          </cell>
          <cell r="I55">
            <v>68</v>
          </cell>
          <cell r="J55">
            <v>52</v>
          </cell>
          <cell r="K55">
            <v>95</v>
          </cell>
          <cell r="L55">
            <v>329</v>
          </cell>
          <cell r="M55" t="str">
            <v>OK</v>
          </cell>
          <cell r="N55"/>
          <cell r="O55">
            <v>30</v>
          </cell>
          <cell r="P55">
            <v>39</v>
          </cell>
          <cell r="Q55">
            <v>57</v>
          </cell>
          <cell r="R55">
            <v>142</v>
          </cell>
          <cell r="S55">
            <v>268</v>
          </cell>
          <cell r="T55" t="str">
            <v>OK</v>
          </cell>
          <cell r="U55">
            <v>40</v>
          </cell>
          <cell r="V55" t="e">
            <v>#N/A</v>
          </cell>
          <cell r="W55" t="e">
            <v>#N/A</v>
          </cell>
          <cell r="X55" t="e">
            <v>#N/A</v>
          </cell>
          <cell r="Y55">
            <v>40</v>
          </cell>
          <cell r="AA55"/>
          <cell r="AB55" t="str">
            <v>QA200_DATA</v>
          </cell>
          <cell r="AC55" t="str">
            <v>Other expenses, net</v>
          </cell>
          <cell r="AF55">
            <v>114</v>
          </cell>
          <cell r="AG55">
            <v>182</v>
          </cell>
          <cell r="AH55">
            <v>234</v>
          </cell>
          <cell r="AJ55">
            <v>30</v>
          </cell>
          <cell r="AK55">
            <v>69</v>
          </cell>
          <cell r="AL55">
            <v>126</v>
          </cell>
        </row>
        <row r="56">
          <cell r="D56"/>
          <cell r="E56"/>
          <cell r="F56" t="str">
            <v>OK</v>
          </cell>
          <cell r="G56"/>
          <cell r="H56" t="str">
            <v>OK</v>
          </cell>
          <cell r="I56" t="str">
            <v>OK</v>
          </cell>
          <cell r="J56" t="str">
            <v>OK</v>
          </cell>
          <cell r="K56" t="str">
            <v>OK</v>
          </cell>
          <cell r="L56" t="str">
            <v>OK</v>
          </cell>
          <cell r="M56"/>
          <cell r="N56"/>
          <cell r="O56" t="str">
            <v>OK</v>
          </cell>
          <cell r="P56" t="str">
            <v>OK</v>
          </cell>
          <cell r="Q56" t="str">
            <v>OK</v>
          </cell>
          <cell r="R56" t="str">
            <v>OK</v>
          </cell>
          <cell r="S56" t="str">
            <v>OK</v>
          </cell>
          <cell r="T56"/>
          <cell r="U56" t="str">
            <v>OK</v>
          </cell>
          <cell r="V56" t="e">
            <v>#N/A</v>
          </cell>
          <cell r="W56" t="e">
            <v>#N/A</v>
          </cell>
          <cell r="X56" t="e">
            <v>#N/A</v>
          </cell>
          <cell r="Y56" t="str">
            <v>OK</v>
          </cell>
          <cell r="Z56"/>
          <cell r="AA56"/>
          <cell r="AB56"/>
          <cell r="AC56"/>
          <cell r="AD56"/>
          <cell r="AF56"/>
          <cell r="AG56"/>
          <cell r="AH56"/>
          <cell r="AJ56"/>
          <cell r="AK56"/>
          <cell r="AL56"/>
        </row>
        <row r="57">
          <cell r="D57"/>
          <cell r="F57"/>
          <cell r="H57"/>
          <cell r="I57"/>
          <cell r="J57"/>
          <cell r="K57"/>
          <cell r="L57"/>
          <cell r="M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B57"/>
          <cell r="AC57"/>
          <cell r="AD57"/>
          <cell r="AF57"/>
          <cell r="AG57"/>
          <cell r="AH57"/>
          <cell r="AJ57"/>
          <cell r="AK57"/>
          <cell r="AL57"/>
        </row>
        <row r="58">
          <cell r="D58" t="str">
            <v>Restructuring and related costs</v>
          </cell>
          <cell r="F58">
            <v>259</v>
          </cell>
          <cell r="G58"/>
          <cell r="H58">
            <v>118</v>
          </cell>
          <cell r="I58">
            <v>39</v>
          </cell>
          <cell r="J58">
            <v>35</v>
          </cell>
          <cell r="K58">
            <v>24</v>
          </cell>
          <cell r="L58">
            <v>216</v>
          </cell>
          <cell r="M58" t="str">
            <v>OK</v>
          </cell>
          <cell r="O58">
            <v>28</v>
          </cell>
          <cell r="P58">
            <v>34</v>
          </cell>
          <cell r="Q58">
            <v>29</v>
          </cell>
          <cell r="R58">
            <v>67</v>
          </cell>
          <cell r="S58">
            <v>158</v>
          </cell>
          <cell r="T58" t="str">
            <v>OK</v>
          </cell>
          <cell r="U58">
            <v>112</v>
          </cell>
          <cell r="V58" t="e">
            <v>#N/A</v>
          </cell>
          <cell r="W58" t="e">
            <v>#N/A</v>
          </cell>
          <cell r="X58" t="e">
            <v>#N/A</v>
          </cell>
          <cell r="Y58">
            <v>112</v>
          </cell>
          <cell r="AB58" t="str">
            <v>QA200_DATA</v>
          </cell>
          <cell r="AC58" t="str">
            <v>Restructuring and related costs</v>
          </cell>
          <cell r="AF58">
            <v>118</v>
          </cell>
          <cell r="AG58">
            <v>157</v>
          </cell>
          <cell r="AH58">
            <v>192</v>
          </cell>
          <cell r="AJ58">
            <v>28</v>
          </cell>
          <cell r="AK58">
            <v>62</v>
          </cell>
          <cell r="AL58">
            <v>91</v>
          </cell>
        </row>
        <row r="59">
          <cell r="D59" t="str">
            <v>Amortization of intangible assets</v>
          </cell>
          <cell r="F59">
            <v>58</v>
          </cell>
          <cell r="H59">
            <v>14</v>
          </cell>
          <cell r="I59">
            <v>15</v>
          </cell>
          <cell r="J59">
            <v>12</v>
          </cell>
          <cell r="K59">
            <v>12</v>
          </cell>
          <cell r="L59">
            <v>53</v>
          </cell>
          <cell r="M59" t="str">
            <v>OK</v>
          </cell>
          <cell r="O59">
            <v>12</v>
          </cell>
          <cell r="P59">
            <v>12</v>
          </cell>
          <cell r="Q59">
            <v>12</v>
          </cell>
          <cell r="R59">
            <v>12</v>
          </cell>
          <cell r="S59">
            <v>48</v>
          </cell>
          <cell r="T59" t="str">
            <v>OK</v>
          </cell>
          <cell r="U59">
            <v>15</v>
          </cell>
          <cell r="V59" t="e">
            <v>#N/A</v>
          </cell>
          <cell r="W59" t="e">
            <v>#N/A</v>
          </cell>
          <cell r="X59" t="e">
            <v>#N/A</v>
          </cell>
          <cell r="Y59">
            <v>15</v>
          </cell>
          <cell r="AB59" t="str">
            <v>QA200_DATA</v>
          </cell>
          <cell r="AC59" t="str">
            <v>Amortization of intangible assets</v>
          </cell>
          <cell r="AF59">
            <v>14</v>
          </cell>
          <cell r="AG59">
            <v>29</v>
          </cell>
          <cell r="AH59">
            <v>41</v>
          </cell>
          <cell r="AJ59">
            <v>12</v>
          </cell>
          <cell r="AK59">
            <v>24</v>
          </cell>
          <cell r="AL59">
            <v>36</v>
          </cell>
        </row>
        <row r="60">
          <cell r="D60" t="str">
            <v>Combination and related costs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9</v>
          </cell>
          <cell r="L60">
            <v>9</v>
          </cell>
          <cell r="M60" t="str">
            <v>OK</v>
          </cell>
          <cell r="O60">
            <v>38</v>
          </cell>
          <cell r="P60">
            <v>58</v>
          </cell>
          <cell r="Q60">
            <v>-33</v>
          </cell>
          <cell r="R60">
            <v>5</v>
          </cell>
          <cell r="S60">
            <v>68</v>
          </cell>
          <cell r="T60" t="str">
            <v>OK</v>
          </cell>
          <cell r="U60">
            <v>0</v>
          </cell>
          <cell r="V60" t="e">
            <v>#N/A</v>
          </cell>
          <cell r="W60" t="e">
            <v>#N/A</v>
          </cell>
          <cell r="X60" t="e">
            <v>#N/A</v>
          </cell>
          <cell r="Y60">
            <v>0</v>
          </cell>
          <cell r="Z60"/>
          <cell r="AB60" t="str">
            <v>QA200_DATA</v>
          </cell>
          <cell r="AC60" t="str">
            <v>Transaction costs</v>
          </cell>
          <cell r="AD60"/>
          <cell r="AF60">
            <v>0</v>
          </cell>
          <cell r="AG60">
            <v>0</v>
          </cell>
          <cell r="AH60">
            <v>0</v>
          </cell>
          <cell r="AJ60">
            <v>38</v>
          </cell>
          <cell r="AK60">
            <v>96</v>
          </cell>
          <cell r="AL60">
            <v>63</v>
          </cell>
        </row>
        <row r="61">
          <cell r="D61" t="str">
            <v>Total Costs and Expenses</v>
          </cell>
          <cell r="F61">
            <v>10203</v>
          </cell>
          <cell r="H61">
            <v>2470</v>
          </cell>
          <cell r="I61">
            <v>2374</v>
          </cell>
          <cell r="J61">
            <v>2330</v>
          </cell>
          <cell r="K61">
            <v>2521</v>
          </cell>
          <cell r="L61">
            <v>9695</v>
          </cell>
          <cell r="M61" t="str">
            <v>OK</v>
          </cell>
          <cell r="O61">
            <v>2301</v>
          </cell>
          <cell r="P61">
            <v>2377</v>
          </cell>
          <cell r="Q61">
            <v>2160</v>
          </cell>
          <cell r="R61">
            <v>2394</v>
          </cell>
          <cell r="S61">
            <v>9232</v>
          </cell>
          <cell r="T61" t="str">
            <v>OK</v>
          </cell>
          <cell r="U61">
            <v>2124</v>
          </cell>
          <cell r="V61" t="e">
            <v>#N/A</v>
          </cell>
          <cell r="W61" t="e">
            <v>#N/A</v>
          </cell>
          <cell r="X61" t="e">
            <v>#N/A</v>
          </cell>
          <cell r="Y61">
            <v>2124</v>
          </cell>
          <cell r="AB61" t="str">
            <v>QA200_DATA</v>
          </cell>
          <cell r="AC61" t="str">
            <v>Total Costs and Expenses</v>
          </cell>
          <cell r="AF61">
            <v>2470</v>
          </cell>
          <cell r="AG61">
            <v>4844</v>
          </cell>
          <cell r="AH61">
            <v>7174</v>
          </cell>
          <cell r="AJ61">
            <v>2301</v>
          </cell>
          <cell r="AK61">
            <v>4678</v>
          </cell>
          <cell r="AL61">
            <v>6838</v>
          </cell>
        </row>
        <row r="62">
          <cell r="D62"/>
          <cell r="F62" t="str">
            <v>OK</v>
          </cell>
          <cell r="H62" t="str">
            <v>OK</v>
          </cell>
          <cell r="I62" t="str">
            <v>OK</v>
          </cell>
          <cell r="J62" t="str">
            <v>OK</v>
          </cell>
          <cell r="K62" t="str">
            <v>OK</v>
          </cell>
          <cell r="L62" t="str">
            <v>OK</v>
          </cell>
          <cell r="M62"/>
          <cell r="O62" t="str">
            <v>OK</v>
          </cell>
          <cell r="P62" t="str">
            <v>OK</v>
          </cell>
          <cell r="Q62" t="str">
            <v>OK</v>
          </cell>
          <cell r="R62" t="str">
            <v>OK</v>
          </cell>
          <cell r="S62" t="str">
            <v>OK</v>
          </cell>
          <cell r="T62"/>
          <cell r="U62" t="str">
            <v>OK</v>
          </cell>
          <cell r="V62" t="e">
            <v>#N/A</v>
          </cell>
          <cell r="W62" t="e">
            <v>#N/A</v>
          </cell>
          <cell r="X62" t="e">
            <v>#N/A</v>
          </cell>
          <cell r="Y62" t="str">
            <v>OK</v>
          </cell>
          <cell r="Z62"/>
          <cell r="AB62"/>
          <cell r="AC62"/>
          <cell r="AD62"/>
          <cell r="AF62"/>
          <cell r="AG62"/>
          <cell r="AH62"/>
          <cell r="AJ62"/>
          <cell r="AK62"/>
          <cell r="AL62"/>
        </row>
        <row r="63">
          <cell r="D63"/>
          <cell r="F63"/>
          <cell r="H63"/>
          <cell r="I63"/>
          <cell r="J63"/>
          <cell r="K63"/>
          <cell r="L63"/>
          <cell r="M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B63"/>
          <cell r="AC63"/>
          <cell r="AD63"/>
          <cell r="AF63"/>
          <cell r="AG63"/>
          <cell r="AH63"/>
          <cell r="AJ63"/>
          <cell r="AK63"/>
          <cell r="AL63"/>
        </row>
        <row r="64">
          <cell r="D64"/>
          <cell r="F64"/>
          <cell r="H64"/>
          <cell r="I64"/>
          <cell r="J64"/>
          <cell r="K64"/>
          <cell r="L64"/>
          <cell r="M64"/>
          <cell r="O64"/>
          <cell r="P64"/>
          <cell r="Q64"/>
          <cell r="R64"/>
          <cell r="S64"/>
          <cell r="T64"/>
          <cell r="U64"/>
          <cell r="V64"/>
          <cell r="W64"/>
          <cell r="X64"/>
          <cell r="Y64"/>
          <cell r="Z64"/>
          <cell r="AB64"/>
          <cell r="AC64"/>
          <cell r="AD64"/>
          <cell r="AF64"/>
          <cell r="AG64"/>
          <cell r="AH64"/>
          <cell r="AJ64"/>
          <cell r="AK64"/>
          <cell r="AL64"/>
        </row>
        <row r="65">
          <cell r="D65" t="str">
            <v>Income (Loss) before Income Taxes &amp; Equity Income</v>
          </cell>
          <cell r="F65">
            <v>568</v>
          </cell>
          <cell r="H65">
            <v>-16</v>
          </cell>
          <cell r="I65">
            <v>193</v>
          </cell>
          <cell r="J65">
            <v>167</v>
          </cell>
          <cell r="K65">
            <v>226</v>
          </cell>
          <cell r="L65">
            <v>570</v>
          </cell>
          <cell r="M65" t="str">
            <v>OK</v>
          </cell>
          <cell r="O65">
            <v>134</v>
          </cell>
          <cell r="P65">
            <v>133</v>
          </cell>
          <cell r="Q65">
            <v>192</v>
          </cell>
          <cell r="R65">
            <v>139</v>
          </cell>
          <cell r="S65">
            <v>598</v>
          </cell>
          <cell r="T65" t="str">
            <v>OK</v>
          </cell>
          <cell r="U65">
            <v>81</v>
          </cell>
          <cell r="V65" t="e">
            <v>#N/A</v>
          </cell>
          <cell r="W65" t="e">
            <v>#N/A</v>
          </cell>
          <cell r="X65" t="e">
            <v>#N/A</v>
          </cell>
          <cell r="Y65">
            <v>81</v>
          </cell>
          <cell r="AB65" t="str">
            <v>QA200_DATA</v>
          </cell>
          <cell r="AC65" t="str">
            <v>Income before Income Taxes &amp; Equity Income</v>
          </cell>
          <cell r="AF65">
            <v>-16</v>
          </cell>
          <cell r="AG65">
            <v>177</v>
          </cell>
          <cell r="AH65">
            <v>344</v>
          </cell>
          <cell r="AJ65">
            <v>134</v>
          </cell>
          <cell r="AK65">
            <v>267</v>
          </cell>
          <cell r="AL65">
            <v>459</v>
          </cell>
        </row>
        <row r="66">
          <cell r="D66"/>
          <cell r="E66"/>
          <cell r="F66" t="str">
            <v>OK</v>
          </cell>
          <cell r="H66" t="str">
            <v>OK</v>
          </cell>
          <cell r="I66" t="str">
            <v>OK</v>
          </cell>
          <cell r="J66" t="str">
            <v>OK</v>
          </cell>
          <cell r="K66" t="str">
            <v>OK</v>
          </cell>
          <cell r="L66" t="str">
            <v>OK</v>
          </cell>
          <cell r="M66"/>
          <cell r="O66" t="str">
            <v>OK</v>
          </cell>
          <cell r="P66" t="str">
            <v>OK</v>
          </cell>
          <cell r="Q66" t="str">
            <v>OK</v>
          </cell>
          <cell r="R66" t="str">
            <v>OK</v>
          </cell>
          <cell r="S66" t="str">
            <v>OK</v>
          </cell>
          <cell r="T66"/>
          <cell r="U66" t="str">
            <v>OK</v>
          </cell>
          <cell r="V66" t="e">
            <v>#N/A</v>
          </cell>
          <cell r="W66" t="e">
            <v>#N/A</v>
          </cell>
          <cell r="X66" t="e">
            <v>#N/A</v>
          </cell>
          <cell r="Y66" t="str">
            <v>OK</v>
          </cell>
          <cell r="Z66"/>
          <cell r="AB66"/>
          <cell r="AC66"/>
          <cell r="AD66"/>
          <cell r="AF66"/>
          <cell r="AG66"/>
          <cell r="AH66"/>
          <cell r="AI66"/>
          <cell r="AJ66"/>
          <cell r="AK66"/>
          <cell r="AL66"/>
        </row>
        <row r="67">
          <cell r="D67" t="str">
            <v>Income Taxes</v>
          </cell>
          <cell r="F67">
            <v>62</v>
          </cell>
          <cell r="H67">
            <v>-24</v>
          </cell>
          <cell r="I67">
            <v>43</v>
          </cell>
          <cell r="J67">
            <v>18</v>
          </cell>
          <cell r="K67">
            <v>444</v>
          </cell>
          <cell r="L67">
            <v>481</v>
          </cell>
          <cell r="M67" t="str">
            <v>OK</v>
          </cell>
          <cell r="O67">
            <v>40</v>
          </cell>
          <cell r="P67">
            <v>38</v>
          </cell>
          <cell r="Q67">
            <v>142</v>
          </cell>
          <cell r="R67">
            <v>37</v>
          </cell>
          <cell r="S67">
            <v>257</v>
          </cell>
          <cell r="T67" t="str">
            <v>OK</v>
          </cell>
          <cell r="U67">
            <v>-9</v>
          </cell>
          <cell r="V67" t="e">
            <v>#N/A</v>
          </cell>
          <cell r="W67" t="e">
            <v>#N/A</v>
          </cell>
          <cell r="X67" t="e">
            <v>#N/A</v>
          </cell>
          <cell r="Y67">
            <v>-9</v>
          </cell>
          <cell r="AB67" t="str">
            <v>QA200_DATA</v>
          </cell>
          <cell r="AC67" t="str">
            <v>Income tax expense</v>
          </cell>
          <cell r="AF67">
            <v>-24</v>
          </cell>
          <cell r="AG67">
            <v>19</v>
          </cell>
          <cell r="AH67">
            <v>37</v>
          </cell>
          <cell r="AJ67">
            <v>40</v>
          </cell>
          <cell r="AK67">
            <v>78</v>
          </cell>
          <cell r="AL67">
            <v>220</v>
          </cell>
        </row>
        <row r="68">
          <cell r="D68" t="str">
            <v>Equity in net income of unconsolidated affiliates</v>
          </cell>
          <cell r="F68">
            <v>127</v>
          </cell>
          <cell r="H68">
            <v>40</v>
          </cell>
          <cell r="I68">
            <v>20</v>
          </cell>
          <cell r="J68">
            <v>30</v>
          </cell>
          <cell r="K68">
            <v>25</v>
          </cell>
          <cell r="L68">
            <v>115</v>
          </cell>
          <cell r="M68" t="str">
            <v>OK</v>
          </cell>
          <cell r="O68">
            <v>-68</v>
          </cell>
          <cell r="P68">
            <v>19</v>
          </cell>
          <cell r="Q68">
            <v>43</v>
          </cell>
          <cell r="R68">
            <v>39</v>
          </cell>
          <cell r="S68">
            <v>33</v>
          </cell>
          <cell r="T68" t="str">
            <v>OK</v>
          </cell>
          <cell r="U68">
            <v>38</v>
          </cell>
          <cell r="V68" t="e">
            <v>#N/A</v>
          </cell>
          <cell r="W68" t="e">
            <v>#N/A</v>
          </cell>
          <cell r="X68" t="e">
            <v>#N/A</v>
          </cell>
          <cell r="Y68">
            <v>38</v>
          </cell>
          <cell r="AB68" t="str">
            <v>QA200_DATA</v>
          </cell>
          <cell r="AC68" t="str">
            <v>Equity in net income of unconsolidated affiliates</v>
          </cell>
          <cell r="AF68">
            <v>40</v>
          </cell>
          <cell r="AG68">
            <v>60</v>
          </cell>
          <cell r="AH68">
            <v>90</v>
          </cell>
          <cell r="AJ68">
            <v>-68</v>
          </cell>
          <cell r="AK68">
            <v>-49</v>
          </cell>
          <cell r="AL68">
            <v>-6</v>
          </cell>
        </row>
        <row r="69">
          <cell r="D69"/>
          <cell r="F69"/>
          <cell r="H69"/>
          <cell r="I69"/>
          <cell r="J69"/>
          <cell r="K69"/>
          <cell r="L69"/>
          <cell r="M69"/>
          <cell r="O69"/>
          <cell r="P69"/>
          <cell r="Q69"/>
          <cell r="R69"/>
          <cell r="S69"/>
          <cell r="T69"/>
          <cell r="U69"/>
          <cell r="V69"/>
          <cell r="W69"/>
          <cell r="X69"/>
          <cell r="Y69"/>
          <cell r="Z69"/>
          <cell r="AB69"/>
          <cell r="AC69"/>
          <cell r="AD69"/>
          <cell r="AF69"/>
          <cell r="AG69"/>
          <cell r="AH69"/>
          <cell r="AI69"/>
          <cell r="AJ69"/>
          <cell r="AK69"/>
          <cell r="AL69"/>
        </row>
        <row r="70">
          <cell r="D70" t="str">
            <v>Income from Continuing Operations</v>
          </cell>
          <cell r="E70"/>
          <cell r="F70">
            <v>633</v>
          </cell>
          <cell r="G70"/>
          <cell r="H70">
            <v>48</v>
          </cell>
          <cell r="I70">
            <v>170</v>
          </cell>
          <cell r="J70">
            <v>179</v>
          </cell>
          <cell r="K70">
            <v>-193</v>
          </cell>
          <cell r="L70">
            <v>204</v>
          </cell>
          <cell r="M70" t="str">
            <v>OK</v>
          </cell>
          <cell r="N70"/>
          <cell r="O70">
            <v>26</v>
          </cell>
          <cell r="P70">
            <v>114</v>
          </cell>
          <cell r="Q70">
            <v>93</v>
          </cell>
          <cell r="R70">
            <v>141</v>
          </cell>
          <cell r="S70">
            <v>374</v>
          </cell>
          <cell r="T70" t="str">
            <v>OK</v>
          </cell>
          <cell r="U70">
            <v>128</v>
          </cell>
          <cell r="V70" t="e">
            <v>#N/A</v>
          </cell>
          <cell r="W70" t="e">
            <v>#N/A</v>
          </cell>
          <cell r="X70" t="e">
            <v>#N/A</v>
          </cell>
          <cell r="Y70">
            <v>128</v>
          </cell>
          <cell r="Z70"/>
          <cell r="AA70"/>
          <cell r="AB70" t="str">
            <v>QA200_DATA</v>
          </cell>
          <cell r="AC70" t="str">
            <v>Income from Continuing Operations</v>
          </cell>
          <cell r="AD70"/>
          <cell r="AE70"/>
          <cell r="AF70">
            <v>48</v>
          </cell>
          <cell r="AG70">
            <v>218</v>
          </cell>
          <cell r="AH70">
            <v>397</v>
          </cell>
          <cell r="AI70"/>
          <cell r="AJ70">
            <v>26</v>
          </cell>
          <cell r="AK70">
            <v>140</v>
          </cell>
          <cell r="AL70">
            <v>233</v>
          </cell>
        </row>
        <row r="71">
          <cell r="D71"/>
          <cell r="F71" t="str">
            <v>OK</v>
          </cell>
          <cell r="H71" t="str">
            <v>OK</v>
          </cell>
          <cell r="I71" t="str">
            <v>OK</v>
          </cell>
          <cell r="J71" t="str">
            <v>OK</v>
          </cell>
          <cell r="K71" t="str">
            <v>OK</v>
          </cell>
          <cell r="L71" t="str">
            <v>OK</v>
          </cell>
          <cell r="M71"/>
          <cell r="O71" t="str">
            <v>OK</v>
          </cell>
          <cell r="P71" t="str">
            <v>OK</v>
          </cell>
          <cell r="Q71" t="str">
            <v>OK</v>
          </cell>
          <cell r="R71" t="str">
            <v>OK</v>
          </cell>
          <cell r="S71" t="str">
            <v>OK</v>
          </cell>
          <cell r="T71"/>
          <cell r="U71" t="str">
            <v>OK</v>
          </cell>
          <cell r="V71" t="e">
            <v>#N/A</v>
          </cell>
          <cell r="W71" t="e">
            <v>#N/A</v>
          </cell>
          <cell r="X71" t="e">
            <v>#N/A</v>
          </cell>
          <cell r="Y71" t="str">
            <v>OK</v>
          </cell>
          <cell r="Z71"/>
          <cell r="AB71"/>
          <cell r="AC71"/>
          <cell r="AD71"/>
          <cell r="AF71"/>
          <cell r="AG71"/>
          <cell r="AH71"/>
          <cell r="AI71"/>
          <cell r="AJ71"/>
          <cell r="AK71"/>
          <cell r="AL71"/>
        </row>
        <row r="72">
          <cell r="D72" t="str">
            <v>Income (Loss) from discontinued operations, net of tax</v>
          </cell>
          <cell r="E72"/>
          <cell r="F72">
            <v>-1093</v>
          </cell>
          <cell r="G72"/>
          <cell r="H72">
            <v>-6</v>
          </cell>
          <cell r="I72">
            <v>0</v>
          </cell>
          <cell r="J72">
            <v>3</v>
          </cell>
          <cell r="K72">
            <v>6</v>
          </cell>
          <cell r="L72">
            <v>3</v>
          </cell>
          <cell r="M72" t="str">
            <v>OK</v>
          </cell>
          <cell r="N72"/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>OK</v>
          </cell>
          <cell r="U72">
            <v>0</v>
          </cell>
          <cell r="V72" t="e">
            <v>#N/A</v>
          </cell>
          <cell r="W72" t="e">
            <v>#N/A</v>
          </cell>
          <cell r="X72" t="e">
            <v>#N/A</v>
          </cell>
          <cell r="Y72">
            <v>0</v>
          </cell>
          <cell r="Z72"/>
          <cell r="AA72"/>
          <cell r="AB72" t="str">
            <v>QA200_DATA</v>
          </cell>
          <cell r="AC72" t="str">
            <v>Income (Loss) from discontinued operations, net of tax</v>
          </cell>
          <cell r="AD72"/>
          <cell r="AE72"/>
          <cell r="AF72">
            <v>-6</v>
          </cell>
          <cell r="AG72">
            <v>-6</v>
          </cell>
          <cell r="AH72">
            <v>-3</v>
          </cell>
          <cell r="AI72"/>
          <cell r="AJ72">
            <v>0</v>
          </cell>
          <cell r="AK72">
            <v>0</v>
          </cell>
          <cell r="AL72">
            <v>0</v>
          </cell>
        </row>
        <row r="73">
          <cell r="D73"/>
          <cell r="F73"/>
          <cell r="H73"/>
          <cell r="I73"/>
          <cell r="J73"/>
          <cell r="K73"/>
          <cell r="L73"/>
          <cell r="M73"/>
          <cell r="O73"/>
          <cell r="P73"/>
          <cell r="Q73"/>
          <cell r="R73"/>
          <cell r="S73"/>
          <cell r="T73"/>
          <cell r="U73"/>
          <cell r="V73"/>
          <cell r="W73"/>
          <cell r="X73"/>
          <cell r="Y73"/>
          <cell r="Z73"/>
          <cell r="AB73"/>
          <cell r="AC73"/>
          <cell r="AD73"/>
          <cell r="AF73"/>
          <cell r="AG73"/>
          <cell r="AH73"/>
          <cell r="AI73"/>
          <cell r="AJ73"/>
          <cell r="AK73"/>
          <cell r="AL73"/>
        </row>
        <row r="74">
          <cell r="D74" t="str">
            <v>Net Income (Loss)</v>
          </cell>
          <cell r="E74"/>
          <cell r="F74">
            <v>-460</v>
          </cell>
          <cell r="G74"/>
          <cell r="H74">
            <v>42</v>
          </cell>
          <cell r="I74">
            <v>170</v>
          </cell>
          <cell r="J74">
            <v>182</v>
          </cell>
          <cell r="K74">
            <v>-187</v>
          </cell>
          <cell r="L74">
            <v>207</v>
          </cell>
          <cell r="M74" t="str">
            <v>OK</v>
          </cell>
          <cell r="N74"/>
          <cell r="O74">
            <v>26</v>
          </cell>
          <cell r="P74">
            <v>114</v>
          </cell>
          <cell r="Q74">
            <v>93</v>
          </cell>
          <cell r="R74">
            <v>141</v>
          </cell>
          <cell r="S74">
            <v>374</v>
          </cell>
          <cell r="T74" t="str">
            <v>OK</v>
          </cell>
          <cell r="U74">
            <v>128</v>
          </cell>
          <cell r="V74" t="e">
            <v>#N/A</v>
          </cell>
          <cell r="W74" t="e">
            <v>#N/A</v>
          </cell>
          <cell r="X74" t="e">
            <v>#N/A</v>
          </cell>
          <cell r="Y74">
            <v>128</v>
          </cell>
          <cell r="Z74"/>
          <cell r="AA74"/>
          <cell r="AB74" t="str">
            <v>QA200_DATA</v>
          </cell>
          <cell r="AC74" t="str">
            <v>Net Income</v>
          </cell>
          <cell r="AD74"/>
          <cell r="AE74"/>
          <cell r="AF74">
            <v>42</v>
          </cell>
          <cell r="AG74">
            <v>212</v>
          </cell>
          <cell r="AH74">
            <v>394</v>
          </cell>
          <cell r="AI74"/>
          <cell r="AJ74">
            <v>26</v>
          </cell>
          <cell r="AK74">
            <v>140</v>
          </cell>
          <cell r="AL74">
            <v>233</v>
          </cell>
        </row>
        <row r="75">
          <cell r="D75"/>
          <cell r="F75" t="str">
            <v>OK</v>
          </cell>
          <cell r="H75" t="str">
            <v>OK</v>
          </cell>
          <cell r="I75" t="str">
            <v>OK</v>
          </cell>
          <cell r="J75" t="str">
            <v>OK</v>
          </cell>
          <cell r="K75" t="str">
            <v>OK</v>
          </cell>
          <cell r="L75" t="str">
            <v>OK</v>
          </cell>
          <cell r="M75"/>
          <cell r="O75" t="str">
            <v>OK</v>
          </cell>
          <cell r="P75" t="str">
            <v>OK</v>
          </cell>
          <cell r="Q75" t="str">
            <v>OK</v>
          </cell>
          <cell r="R75" t="str">
            <v>OK</v>
          </cell>
          <cell r="S75" t="str">
            <v>OK</v>
          </cell>
          <cell r="T75"/>
          <cell r="U75" t="str">
            <v>OK</v>
          </cell>
          <cell r="V75" t="e">
            <v>#N/A</v>
          </cell>
          <cell r="W75" t="e">
            <v>#N/A</v>
          </cell>
          <cell r="X75" t="e">
            <v>#N/A</v>
          </cell>
          <cell r="Y75" t="str">
            <v>OK</v>
          </cell>
          <cell r="Z75"/>
          <cell r="AB75"/>
          <cell r="AC75"/>
          <cell r="AD75"/>
          <cell r="AF75"/>
          <cell r="AG75"/>
          <cell r="AH75"/>
          <cell r="AI75"/>
          <cell r="AJ75"/>
          <cell r="AK75"/>
          <cell r="AL75"/>
        </row>
        <row r="76">
          <cell r="D76" t="str">
            <v>Less: Net Income attributable to Noncontrolling Interests</v>
          </cell>
          <cell r="E76"/>
          <cell r="F76">
            <v>11</v>
          </cell>
          <cell r="G76"/>
          <cell r="H76">
            <v>2</v>
          </cell>
          <cell r="I76">
            <v>4</v>
          </cell>
          <cell r="J76">
            <v>3</v>
          </cell>
          <cell r="K76">
            <v>3</v>
          </cell>
          <cell r="L76">
            <v>12</v>
          </cell>
          <cell r="M76" t="str">
            <v>OK</v>
          </cell>
          <cell r="N76"/>
          <cell r="O76">
            <v>3</v>
          </cell>
          <cell r="P76">
            <v>2</v>
          </cell>
          <cell r="Q76">
            <v>4</v>
          </cell>
          <cell r="R76">
            <v>4</v>
          </cell>
          <cell r="S76">
            <v>13</v>
          </cell>
          <cell r="T76" t="str">
            <v>OK</v>
          </cell>
          <cell r="U76">
            <v>3</v>
          </cell>
          <cell r="V76" t="e">
            <v>#N/A</v>
          </cell>
          <cell r="W76" t="e">
            <v>#N/A</v>
          </cell>
          <cell r="X76" t="e">
            <v>#N/A</v>
          </cell>
          <cell r="Y76">
            <v>3</v>
          </cell>
          <cell r="Z76"/>
          <cell r="AA76"/>
          <cell r="AB76" t="str">
            <v>QA200_DATA</v>
          </cell>
          <cell r="AC76" t="str">
            <v>Less: Net income attributable to noncontrolling interests</v>
          </cell>
          <cell r="AD76"/>
          <cell r="AE76"/>
          <cell r="AF76">
            <v>2</v>
          </cell>
          <cell r="AG76">
            <v>6</v>
          </cell>
          <cell r="AH76">
            <v>9</v>
          </cell>
          <cell r="AI76"/>
          <cell r="AJ76">
            <v>3</v>
          </cell>
          <cell r="AK76">
            <v>5</v>
          </cell>
          <cell r="AL76">
            <v>9</v>
          </cell>
        </row>
        <row r="77">
          <cell r="D77"/>
          <cell r="M77"/>
          <cell r="T77"/>
          <cell r="Z77"/>
          <cell r="AB77"/>
          <cell r="AC77"/>
          <cell r="AD77"/>
          <cell r="AE77"/>
          <cell r="AF77"/>
          <cell r="AG77"/>
          <cell r="AH77"/>
          <cell r="AI77"/>
          <cell r="AJ77"/>
          <cell r="AK77"/>
          <cell r="AL77"/>
        </row>
        <row r="78">
          <cell r="D78" t="str">
            <v>Net Income (Loss) Attributable to Xerox</v>
          </cell>
          <cell r="E78"/>
          <cell r="F78">
            <v>-471</v>
          </cell>
          <cell r="G78"/>
          <cell r="H78">
            <v>40</v>
          </cell>
          <cell r="I78">
            <v>166</v>
          </cell>
          <cell r="J78">
            <v>179</v>
          </cell>
          <cell r="K78">
            <v>-190</v>
          </cell>
          <cell r="L78">
            <v>195</v>
          </cell>
          <cell r="M78" t="str">
            <v>OK</v>
          </cell>
          <cell r="N78"/>
          <cell r="O78">
            <v>23</v>
          </cell>
          <cell r="P78">
            <v>112</v>
          </cell>
          <cell r="Q78">
            <v>89</v>
          </cell>
          <cell r="R78">
            <v>137</v>
          </cell>
          <cell r="S78">
            <v>361</v>
          </cell>
          <cell r="T78" t="str">
            <v>OK</v>
          </cell>
          <cell r="U78">
            <v>125</v>
          </cell>
          <cell r="V78" t="e">
            <v>#N/A</v>
          </cell>
          <cell r="W78" t="e">
            <v>#N/A</v>
          </cell>
          <cell r="X78" t="e">
            <v>#N/A</v>
          </cell>
          <cell r="Y78">
            <v>125</v>
          </cell>
          <cell r="Z78"/>
          <cell r="AA78"/>
          <cell r="AB78" t="str">
            <v>QA200_DATA</v>
          </cell>
          <cell r="AC78" t="str">
            <v>Net Income Attributable to Xerox</v>
          </cell>
          <cell r="AD78"/>
          <cell r="AE78"/>
          <cell r="AF78">
            <v>40</v>
          </cell>
          <cell r="AG78">
            <v>206</v>
          </cell>
          <cell r="AH78">
            <v>385</v>
          </cell>
          <cell r="AI78"/>
          <cell r="AJ78">
            <v>23</v>
          </cell>
          <cell r="AK78">
            <v>135</v>
          </cell>
          <cell r="AL78">
            <v>224</v>
          </cell>
        </row>
        <row r="79">
          <cell r="D79"/>
          <cell r="F79" t="str">
            <v>OK</v>
          </cell>
          <cell r="H79" t="str">
            <v>OK</v>
          </cell>
          <cell r="I79" t="str">
            <v>OK</v>
          </cell>
          <cell r="J79" t="str">
            <v>OK</v>
          </cell>
          <cell r="K79" t="str">
            <v>OK</v>
          </cell>
          <cell r="L79" t="str">
            <v>OK</v>
          </cell>
          <cell r="M79"/>
          <cell r="O79" t="str">
            <v>OK</v>
          </cell>
          <cell r="P79" t="str">
            <v>OK</v>
          </cell>
          <cell r="Q79" t="str">
            <v>OK</v>
          </cell>
          <cell r="R79" t="str">
            <v>OK</v>
          </cell>
          <cell r="S79" t="str">
            <v>OK</v>
          </cell>
          <cell r="T79"/>
          <cell r="U79" t="str">
            <v>OK</v>
          </cell>
          <cell r="V79" t="e">
            <v>#N/A</v>
          </cell>
          <cell r="W79" t="e">
            <v>#N/A</v>
          </cell>
          <cell r="X79" t="e">
            <v>#N/A</v>
          </cell>
          <cell r="Y79" t="str">
            <v>OK</v>
          </cell>
          <cell r="Z79"/>
          <cell r="AB79"/>
          <cell r="AC79"/>
          <cell r="AD79"/>
          <cell r="AF79"/>
          <cell r="AG79"/>
          <cell r="AH79"/>
          <cell r="AI79"/>
          <cell r="AJ79"/>
          <cell r="AK79"/>
          <cell r="AL79"/>
        </row>
        <row r="80"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</row>
        <row r="81">
          <cell r="D81" t="str">
            <v>Net income from continuing operations</v>
          </cell>
          <cell r="E81"/>
          <cell r="F81">
            <v>622</v>
          </cell>
          <cell r="G81"/>
          <cell r="H81">
            <v>46</v>
          </cell>
          <cell r="I81">
            <v>166</v>
          </cell>
          <cell r="J81">
            <v>176</v>
          </cell>
          <cell r="K81">
            <v>-196</v>
          </cell>
          <cell r="L81">
            <v>192</v>
          </cell>
          <cell r="M81" t="str">
            <v>OK</v>
          </cell>
          <cell r="N81"/>
          <cell r="O81">
            <v>23</v>
          </cell>
          <cell r="P81">
            <v>112</v>
          </cell>
          <cell r="Q81">
            <v>89</v>
          </cell>
          <cell r="R81">
            <v>137</v>
          </cell>
          <cell r="S81">
            <v>361</v>
          </cell>
          <cell r="T81" t="str">
            <v>OK</v>
          </cell>
          <cell r="U81">
            <v>125</v>
          </cell>
          <cell r="V81" t="e">
            <v>#N/A</v>
          </cell>
          <cell r="W81" t="e">
            <v>#N/A</v>
          </cell>
          <cell r="X81" t="e">
            <v>#N/A</v>
          </cell>
          <cell r="Y81">
            <v>125</v>
          </cell>
          <cell r="Z81"/>
          <cell r="AA81"/>
          <cell r="AB81" t="str">
            <v>QA200_DATA</v>
          </cell>
          <cell r="AC81" t="str">
            <v>Net income from continuing operations</v>
          </cell>
          <cell r="AD81"/>
          <cell r="AE81"/>
          <cell r="AF81">
            <v>46</v>
          </cell>
          <cell r="AG81">
            <v>212</v>
          </cell>
          <cell r="AH81">
            <v>388</v>
          </cell>
          <cell r="AI81"/>
          <cell r="AJ81">
            <v>23</v>
          </cell>
          <cell r="AK81">
            <v>135</v>
          </cell>
          <cell r="AL81">
            <v>224</v>
          </cell>
        </row>
        <row r="82">
          <cell r="D82" t="str">
            <v>Income (Loss) from discontinued operations, net of tax</v>
          </cell>
          <cell r="E82"/>
          <cell r="F82">
            <v>-1093</v>
          </cell>
          <cell r="G82"/>
          <cell r="H82">
            <v>-6</v>
          </cell>
          <cell r="I82">
            <v>0</v>
          </cell>
          <cell r="J82">
            <v>3</v>
          </cell>
          <cell r="K82">
            <v>6</v>
          </cell>
          <cell r="L82">
            <v>3</v>
          </cell>
          <cell r="M82" t="str">
            <v>OK</v>
          </cell>
          <cell r="N82"/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>OK</v>
          </cell>
          <cell r="U82">
            <v>0</v>
          </cell>
          <cell r="V82" t="e">
            <v>#N/A</v>
          </cell>
          <cell r="W82" t="e">
            <v>#N/A</v>
          </cell>
          <cell r="X82" t="e">
            <v>#N/A</v>
          </cell>
          <cell r="Y82">
            <v>0</v>
          </cell>
          <cell r="Z82"/>
          <cell r="AA82"/>
          <cell r="AB82" t="str">
            <v>QA200_DATA</v>
          </cell>
          <cell r="AC82" t="str">
            <v>Income (Loss) from discontinued operations, net of tax</v>
          </cell>
          <cell r="AD82"/>
          <cell r="AE82"/>
          <cell r="AF82">
            <v>-6</v>
          </cell>
          <cell r="AG82">
            <v>-6</v>
          </cell>
          <cell r="AH82">
            <v>-3</v>
          </cell>
          <cell r="AI82"/>
          <cell r="AJ82">
            <v>0</v>
          </cell>
          <cell r="AK82">
            <v>0</v>
          </cell>
          <cell r="AL82">
            <v>0</v>
          </cell>
        </row>
        <row r="83">
          <cell r="D83" t="str">
            <v>Net Income (Loss) Attributable to Xerox</v>
          </cell>
          <cell r="F83">
            <v>-471</v>
          </cell>
          <cell r="H83">
            <v>40</v>
          </cell>
          <cell r="I83">
            <v>166</v>
          </cell>
          <cell r="J83">
            <v>179</v>
          </cell>
          <cell r="K83">
            <v>-190</v>
          </cell>
          <cell r="L83">
            <v>195</v>
          </cell>
          <cell r="M83" t="str">
            <v>OK</v>
          </cell>
          <cell r="O83">
            <v>23</v>
          </cell>
          <cell r="P83">
            <v>112</v>
          </cell>
          <cell r="Q83">
            <v>89</v>
          </cell>
          <cell r="R83">
            <v>137</v>
          </cell>
          <cell r="S83">
            <v>361</v>
          </cell>
          <cell r="T83" t="str">
            <v>OK</v>
          </cell>
          <cell r="U83">
            <v>125</v>
          </cell>
          <cell r="V83" t="e">
            <v>#N/A</v>
          </cell>
          <cell r="W83" t="e">
            <v>#N/A</v>
          </cell>
          <cell r="X83" t="e">
            <v>#N/A</v>
          </cell>
          <cell r="Y83">
            <v>125</v>
          </cell>
          <cell r="AB83" t="str">
            <v>QA200_DATA</v>
          </cell>
          <cell r="AC83" t="str">
            <v>Net Income Attributable to Xerox</v>
          </cell>
          <cell r="AF83">
            <v>40</v>
          </cell>
          <cell r="AG83">
            <v>206</v>
          </cell>
          <cell r="AH83">
            <v>385</v>
          </cell>
          <cell r="AJ83">
            <v>23</v>
          </cell>
          <cell r="AK83">
            <v>135</v>
          </cell>
          <cell r="AL83">
            <v>224</v>
          </cell>
        </row>
        <row r="84">
          <cell r="D84"/>
          <cell r="E84"/>
          <cell r="F84" t="str">
            <v>OK</v>
          </cell>
          <cell r="H84" t="str">
            <v>OK</v>
          </cell>
          <cell r="I84" t="str">
            <v>OK</v>
          </cell>
          <cell r="J84" t="str">
            <v>OK</v>
          </cell>
          <cell r="K84" t="str">
            <v>OK</v>
          </cell>
          <cell r="L84" t="str">
            <v>OK</v>
          </cell>
          <cell r="O84" t="str">
            <v>OK</v>
          </cell>
          <cell r="P84" t="str">
            <v>OK</v>
          </cell>
          <cell r="Q84" t="str">
            <v>OK</v>
          </cell>
          <cell r="R84" t="str">
            <v>OK</v>
          </cell>
          <cell r="S84" t="str">
            <v>OK</v>
          </cell>
          <cell r="U84" t="str">
            <v>OK</v>
          </cell>
          <cell r="V84" t="e">
            <v>#N/A</v>
          </cell>
          <cell r="W84" t="e">
            <v>#N/A</v>
          </cell>
          <cell r="X84" t="e">
            <v>#N/A</v>
          </cell>
          <cell r="Y84" t="str">
            <v>OK</v>
          </cell>
          <cell r="AB84"/>
          <cell r="AC84"/>
        </row>
        <row r="85">
          <cell r="D85"/>
          <cell r="E85"/>
          <cell r="F85"/>
          <cell r="H85"/>
          <cell r="I85"/>
          <cell r="J85"/>
          <cell r="K85"/>
          <cell r="L85"/>
          <cell r="AB85"/>
          <cell r="AC85"/>
        </row>
        <row r="86">
          <cell r="D86" t="str">
            <v>Preferred Dividends - Basic</v>
          </cell>
          <cell r="F86">
            <v>24</v>
          </cell>
          <cell r="H86">
            <v>4</v>
          </cell>
          <cell r="I86">
            <v>3</v>
          </cell>
          <cell r="J86">
            <v>4</v>
          </cell>
          <cell r="K86">
            <v>3</v>
          </cell>
          <cell r="L86">
            <v>14</v>
          </cell>
          <cell r="O86">
            <v>4</v>
          </cell>
          <cell r="P86">
            <v>3</v>
          </cell>
          <cell r="Q86">
            <v>4</v>
          </cell>
          <cell r="R86">
            <v>3</v>
          </cell>
          <cell r="S86">
            <v>14</v>
          </cell>
          <cell r="U86">
            <v>4</v>
          </cell>
          <cell r="V86" t="str">
            <v>TBD</v>
          </cell>
          <cell r="W86" t="str">
            <v>TBD</v>
          </cell>
          <cell r="X86" t="str">
            <v>TBD</v>
          </cell>
          <cell r="Y86" t="str">
            <v>TBD</v>
          </cell>
          <cell r="AB86" t="str">
            <v>QA206_DATA</v>
          </cell>
          <cell r="AC86" t="str">
            <v>Basic Accrued dividends on preferred stock</v>
          </cell>
        </row>
        <row r="87">
          <cell r="D87" t="str">
            <v>Preferred Dividends - Dilluted</v>
          </cell>
          <cell r="F87">
            <v>24</v>
          </cell>
          <cell r="H87">
            <v>4</v>
          </cell>
          <cell r="I87">
            <v>0</v>
          </cell>
          <cell r="J87">
            <v>0</v>
          </cell>
          <cell r="K87">
            <v>3</v>
          </cell>
          <cell r="L87">
            <v>14</v>
          </cell>
          <cell r="O87">
            <v>4</v>
          </cell>
          <cell r="P87">
            <v>3</v>
          </cell>
          <cell r="Q87">
            <v>4</v>
          </cell>
          <cell r="R87">
            <v>0</v>
          </cell>
          <cell r="S87">
            <v>14</v>
          </cell>
          <cell r="U87">
            <v>4</v>
          </cell>
          <cell r="V87" t="str">
            <v>TBD</v>
          </cell>
          <cell r="W87" t="str">
            <v>TBD</v>
          </cell>
          <cell r="X87" t="str">
            <v>TBD</v>
          </cell>
          <cell r="Y87" t="str">
            <v>TBD</v>
          </cell>
          <cell r="AB87" t="str">
            <v>QA206_DATA</v>
          </cell>
          <cell r="AC87" t="str">
            <v>Diluted Accrued dividends on preferred stock</v>
          </cell>
        </row>
        <row r="88">
          <cell r="D88"/>
          <cell r="M88"/>
          <cell r="T88"/>
          <cell r="Z88"/>
          <cell r="AB88"/>
          <cell r="AC88"/>
          <cell r="AD88"/>
        </row>
        <row r="89">
          <cell r="D89" t="str">
            <v>Basic Weighted average common shares outstanding</v>
          </cell>
          <cell r="F89">
            <v>253</v>
          </cell>
          <cell r="H89">
            <v>254</v>
          </cell>
          <cell r="I89">
            <v>254</v>
          </cell>
          <cell r="J89">
            <v>255</v>
          </cell>
          <cell r="K89">
            <v>255</v>
          </cell>
          <cell r="L89">
            <v>254</v>
          </cell>
          <cell r="O89">
            <v>255</v>
          </cell>
          <cell r="P89">
            <v>255</v>
          </cell>
          <cell r="Q89">
            <v>251</v>
          </cell>
          <cell r="R89">
            <v>236</v>
          </cell>
          <cell r="S89">
            <v>249</v>
          </cell>
          <cell r="U89">
            <v>229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AB89" t="str">
            <v>QA206_DATA</v>
          </cell>
          <cell r="AC89" t="str">
            <v>Basic Weighted average common shares outstanding</v>
          </cell>
          <cell r="AE89"/>
        </row>
        <row r="90">
          <cell r="D90" t="str">
            <v>Weighted Average Shares - Dilluted</v>
          </cell>
          <cell r="F90">
            <v>256</v>
          </cell>
          <cell r="H90">
            <v>256</v>
          </cell>
          <cell r="I90">
            <v>263</v>
          </cell>
          <cell r="J90">
            <v>263</v>
          </cell>
          <cell r="K90">
            <v>255</v>
          </cell>
          <cell r="L90">
            <v>257</v>
          </cell>
          <cell r="O90">
            <v>257</v>
          </cell>
          <cell r="P90">
            <v>258</v>
          </cell>
          <cell r="Q90">
            <v>254</v>
          </cell>
          <cell r="R90">
            <v>246</v>
          </cell>
          <cell r="S90">
            <v>252</v>
          </cell>
          <cell r="U90">
            <v>233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AB90" t="str">
            <v>QA206_DATA</v>
          </cell>
          <cell r="AC90" t="str">
            <v>Diluted Adjusted weighted average common shares outstanding</v>
          </cell>
        </row>
        <row r="91">
          <cell r="D91"/>
          <cell r="F91"/>
          <cell r="H91"/>
          <cell r="I91"/>
          <cell r="J91"/>
          <cell r="K91"/>
          <cell r="L91"/>
          <cell r="M91"/>
          <cell r="O91"/>
          <cell r="P91"/>
          <cell r="Q91"/>
          <cell r="R91"/>
          <cell r="S91"/>
          <cell r="T91"/>
          <cell r="U91"/>
          <cell r="V91"/>
          <cell r="W91"/>
          <cell r="X91"/>
          <cell r="Y91"/>
          <cell r="Z91"/>
          <cell r="AB91"/>
          <cell r="AC91"/>
          <cell r="AD91"/>
        </row>
        <row r="92">
          <cell r="D92"/>
          <cell r="F92"/>
          <cell r="H92"/>
          <cell r="I92"/>
          <cell r="J92"/>
          <cell r="K92"/>
          <cell r="L92"/>
          <cell r="O92"/>
          <cell r="P92"/>
          <cell r="Q92"/>
          <cell r="R92"/>
          <cell r="S92"/>
          <cell r="U92"/>
          <cell r="V92"/>
          <cell r="W92"/>
          <cell r="X92"/>
          <cell r="Y92"/>
          <cell r="AB92"/>
          <cell r="AC92"/>
          <cell r="AE92"/>
          <cell r="AF92"/>
          <cell r="AG92"/>
          <cell r="AH92"/>
          <cell r="AI92"/>
          <cell r="AJ92"/>
          <cell r="AK92"/>
          <cell r="AL92"/>
        </row>
        <row r="93">
          <cell r="D93" t="str">
            <v>EPS Basic Continuing</v>
          </cell>
          <cell r="F93">
            <v>2.36</v>
          </cell>
          <cell r="H93">
            <v>0.17</v>
          </cell>
          <cell r="I93">
            <v>0.64</v>
          </cell>
          <cell r="J93">
            <v>0.68</v>
          </cell>
          <cell r="K93">
            <v>-0.78</v>
          </cell>
          <cell r="L93">
            <v>0.7</v>
          </cell>
          <cell r="O93">
            <v>0.08</v>
          </cell>
          <cell r="P93">
            <v>0.42</v>
          </cell>
          <cell r="Q93">
            <v>0.34</v>
          </cell>
          <cell r="R93">
            <v>0.56000000000000005</v>
          </cell>
          <cell r="S93">
            <v>1.4</v>
          </cell>
          <cell r="U93">
            <v>0.53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AB93" t="str">
            <v>QA200_DATA</v>
          </cell>
          <cell r="AC93" t="str">
            <v>EPS Basic Continuing</v>
          </cell>
          <cell r="AE93"/>
          <cell r="AF93"/>
          <cell r="AG93"/>
          <cell r="AH93"/>
          <cell r="AI93"/>
          <cell r="AJ93"/>
          <cell r="AK93"/>
          <cell r="AL93"/>
        </row>
        <row r="94">
          <cell r="D94" t="str">
            <v>EPS Basic Discontinued</v>
          </cell>
          <cell r="F94">
            <v>-4.3099999999999996</v>
          </cell>
          <cell r="H94">
            <v>-0.03</v>
          </cell>
          <cell r="I94">
            <v>0</v>
          </cell>
          <cell r="J94">
            <v>0.01</v>
          </cell>
          <cell r="K94">
            <v>0.02</v>
          </cell>
          <cell r="L94">
            <v>0.01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AB94" t="str">
            <v>QA200_DATA</v>
          </cell>
          <cell r="AC94" t="str">
            <v>EPS Basic Discontinued</v>
          </cell>
          <cell r="AE94"/>
          <cell r="AF94"/>
          <cell r="AG94"/>
          <cell r="AH94"/>
          <cell r="AI94"/>
          <cell r="AJ94"/>
          <cell r="AK94"/>
          <cell r="AL94"/>
        </row>
        <row r="95">
          <cell r="D95" t="str">
            <v>EPS Basic Total</v>
          </cell>
          <cell r="F95">
            <v>-1.9499999999999997</v>
          </cell>
          <cell r="H95">
            <v>0.14000000000000001</v>
          </cell>
          <cell r="I95">
            <v>0.64</v>
          </cell>
          <cell r="J95">
            <v>0.69000000000000006</v>
          </cell>
          <cell r="K95">
            <v>-0.76</v>
          </cell>
          <cell r="L95">
            <v>0.71</v>
          </cell>
          <cell r="O95">
            <v>0.08</v>
          </cell>
          <cell r="P95">
            <v>0.42</v>
          </cell>
          <cell r="Q95">
            <v>0.34</v>
          </cell>
          <cell r="R95">
            <v>0.56000000000000005</v>
          </cell>
          <cell r="S95">
            <v>1.4</v>
          </cell>
          <cell r="U95">
            <v>0.53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AB95" t="str">
            <v>QA200_DATA</v>
          </cell>
          <cell r="AC95" t="str">
            <v>EPS Basic Total</v>
          </cell>
          <cell r="AE95"/>
          <cell r="AF95"/>
          <cell r="AG95"/>
          <cell r="AH95"/>
          <cell r="AI95"/>
          <cell r="AJ95"/>
          <cell r="AK95"/>
          <cell r="AL95"/>
        </row>
        <row r="96">
          <cell r="D96"/>
          <cell r="F96" t="str">
            <v>OK</v>
          </cell>
          <cell r="H96" t="str">
            <v>OK</v>
          </cell>
          <cell r="I96" t="str">
            <v>OK</v>
          </cell>
          <cell r="J96" t="str">
            <v>OK</v>
          </cell>
          <cell r="K96" t="str">
            <v>OK</v>
          </cell>
          <cell r="L96" t="str">
            <v>OK</v>
          </cell>
          <cell r="M96"/>
          <cell r="O96" t="str">
            <v>OK</v>
          </cell>
          <cell r="P96" t="str">
            <v>OK</v>
          </cell>
          <cell r="Q96" t="str">
            <v>OK</v>
          </cell>
          <cell r="R96" t="str">
            <v>OK</v>
          </cell>
          <cell r="S96" t="str">
            <v>OK</v>
          </cell>
          <cell r="T96"/>
          <cell r="U96" t="str">
            <v>OK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</row>
        <row r="97">
          <cell r="D97"/>
          <cell r="F97"/>
          <cell r="G97"/>
          <cell r="H97"/>
          <cell r="I97"/>
          <cell r="J97"/>
          <cell r="K97"/>
          <cell r="L97"/>
          <cell r="N97"/>
          <cell r="O97"/>
          <cell r="P97"/>
          <cell r="Q97"/>
          <cell r="R97"/>
          <cell r="S97"/>
          <cell r="U97"/>
          <cell r="V97"/>
          <cell r="W97"/>
          <cell r="X97"/>
          <cell r="Y97"/>
          <cell r="AA97"/>
          <cell r="AB97"/>
          <cell r="AC97"/>
          <cell r="AE97"/>
          <cell r="AF97"/>
          <cell r="AG97"/>
          <cell r="AH97"/>
          <cell r="AI97"/>
          <cell r="AJ97"/>
          <cell r="AK97"/>
          <cell r="AL97"/>
        </row>
        <row r="98">
          <cell r="D98" t="str">
            <v>EPS Diluted Continuing</v>
          </cell>
          <cell r="F98">
            <v>2.33</v>
          </cell>
          <cell r="H98">
            <v>0.16</v>
          </cell>
          <cell r="I98">
            <v>0.63</v>
          </cell>
          <cell r="J98">
            <v>0.67</v>
          </cell>
          <cell r="K98">
            <v>-0.78</v>
          </cell>
          <cell r="L98">
            <v>0.7</v>
          </cell>
          <cell r="O98">
            <v>0.08</v>
          </cell>
          <cell r="P98">
            <v>0.42</v>
          </cell>
          <cell r="Q98">
            <v>0.34</v>
          </cell>
          <cell r="R98">
            <v>0.56000000000000005</v>
          </cell>
          <cell r="S98">
            <v>1.38</v>
          </cell>
          <cell r="U98">
            <v>0.52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AB98" t="str">
            <v>QA200_DATA</v>
          </cell>
          <cell r="AC98" t="str">
            <v>EPS Diluted Continuing</v>
          </cell>
          <cell r="AE98"/>
          <cell r="AF98"/>
          <cell r="AG98"/>
          <cell r="AH98"/>
          <cell r="AI98"/>
          <cell r="AJ98"/>
          <cell r="AK98"/>
          <cell r="AL98"/>
        </row>
        <row r="99">
          <cell r="D99" t="str">
            <v>EPS Diluted Discontinued</v>
          </cell>
          <cell r="F99">
            <v>-4.26</v>
          </cell>
          <cell r="H99">
            <v>-0.02</v>
          </cell>
          <cell r="I99">
            <v>0</v>
          </cell>
          <cell r="J99">
            <v>0.01</v>
          </cell>
          <cell r="K99">
            <v>0.02</v>
          </cell>
          <cell r="L99">
            <v>0.01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AB99" t="str">
            <v>QA200_DATA</v>
          </cell>
          <cell r="AC99" t="str">
            <v>EPS Diluted Discontinued</v>
          </cell>
          <cell r="AE99"/>
          <cell r="AF99"/>
          <cell r="AG99"/>
          <cell r="AH99"/>
          <cell r="AI99"/>
          <cell r="AJ99"/>
          <cell r="AK99"/>
          <cell r="AL99"/>
        </row>
        <row r="100">
          <cell r="D100" t="str">
            <v>EPS Diluted Total</v>
          </cell>
          <cell r="F100">
            <v>-1.9299999999999997</v>
          </cell>
          <cell r="H100">
            <v>0.14000000000000001</v>
          </cell>
          <cell r="I100">
            <v>0.63</v>
          </cell>
          <cell r="J100">
            <v>0.68</v>
          </cell>
          <cell r="K100">
            <v>-0.76</v>
          </cell>
          <cell r="L100">
            <v>0.71</v>
          </cell>
          <cell r="O100">
            <v>0.08</v>
          </cell>
          <cell r="P100">
            <v>0.42</v>
          </cell>
          <cell r="Q100">
            <v>0.34</v>
          </cell>
          <cell r="R100">
            <v>0.56000000000000005</v>
          </cell>
          <cell r="S100">
            <v>1.38</v>
          </cell>
          <cell r="U100">
            <v>0.52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AB100" t="str">
            <v>QA200_DATA</v>
          </cell>
          <cell r="AC100" t="str">
            <v>EPS Diluted Total</v>
          </cell>
          <cell r="AE100"/>
          <cell r="AF100"/>
          <cell r="AG100"/>
          <cell r="AH100"/>
          <cell r="AI100"/>
          <cell r="AJ100"/>
          <cell r="AK100"/>
          <cell r="AL100"/>
        </row>
        <row r="101">
          <cell r="D101"/>
          <cell r="F101" t="str">
            <v>OK</v>
          </cell>
          <cell r="H101" t="str">
            <v>OK</v>
          </cell>
          <cell r="I101" t="str">
            <v>OK</v>
          </cell>
          <cell r="J101" t="str">
            <v>OK</v>
          </cell>
          <cell r="K101" t="str">
            <v>OK</v>
          </cell>
          <cell r="L101" t="str">
            <v>OK</v>
          </cell>
          <cell r="M101"/>
          <cell r="O101" t="str">
            <v>OK</v>
          </cell>
          <cell r="P101" t="str">
            <v>OK</v>
          </cell>
          <cell r="Q101" t="str">
            <v>OK</v>
          </cell>
          <cell r="R101" t="str">
            <v>OK</v>
          </cell>
          <cell r="S101" t="str">
            <v>OK</v>
          </cell>
          <cell r="T101"/>
          <cell r="U101" t="str">
            <v>OK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</row>
        <row r="102">
          <cell r="E102"/>
          <cell r="F102"/>
          <cell r="H102"/>
          <cell r="I102"/>
          <cell r="J102"/>
          <cell r="K102"/>
          <cell r="L102"/>
          <cell r="AB102"/>
          <cell r="AC102" t="str">
            <v>`</v>
          </cell>
          <cell r="AE102"/>
          <cell r="AF102"/>
          <cell r="AG102"/>
          <cell r="AH102"/>
          <cell r="AI102"/>
          <cell r="AJ102"/>
          <cell r="AK102"/>
          <cell r="AL102"/>
        </row>
        <row r="103">
          <cell r="D103"/>
          <cell r="M103"/>
          <cell r="T103"/>
          <cell r="Z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</row>
        <row r="104">
          <cell r="D104" t="str">
            <v>Sales GM</v>
          </cell>
          <cell r="F104">
            <v>0.36399999999999999</v>
          </cell>
          <cell r="H104">
            <v>0.375</v>
          </cell>
          <cell r="I104">
            <v>0.35699999999999998</v>
          </cell>
          <cell r="J104">
            <v>0.372</v>
          </cell>
          <cell r="K104">
            <v>0.35099999999999998</v>
          </cell>
          <cell r="L104">
            <v>0.36299999999999999</v>
          </cell>
          <cell r="O104">
            <v>0.37</v>
          </cell>
          <cell r="P104">
            <v>0.36</v>
          </cell>
          <cell r="Q104">
            <v>0.37</v>
          </cell>
          <cell r="R104">
            <v>0.36499999999999999</v>
          </cell>
          <cell r="S104">
            <v>0.36599999999999999</v>
          </cell>
          <cell r="U104">
            <v>0.38100000000000001</v>
          </cell>
          <cell r="V104" t="e">
            <v>#N/A</v>
          </cell>
          <cell r="W104" t="e">
            <v>#N/A</v>
          </cell>
          <cell r="X104" t="e">
            <v>#N/A</v>
          </cell>
          <cell r="Y104">
            <v>0.38100000000000001</v>
          </cell>
          <cell r="AB104"/>
          <cell r="AC104"/>
        </row>
        <row r="105">
          <cell r="D105" t="str">
            <v>Services/Maintenance/Rentals GM</v>
          </cell>
          <cell r="F105">
            <v>0.41</v>
          </cell>
          <cell r="H105">
            <v>0.40100000000000002</v>
          </cell>
          <cell r="I105">
            <v>0.42799999999999999</v>
          </cell>
          <cell r="J105">
            <v>0.41</v>
          </cell>
          <cell r="K105">
            <v>0.432</v>
          </cell>
          <cell r="L105">
            <v>0.41799999999999998</v>
          </cell>
          <cell r="O105">
            <v>0.40799999999999997</v>
          </cell>
          <cell r="P105">
            <v>0.41699999999999998</v>
          </cell>
          <cell r="Q105">
            <v>0.41399999999999998</v>
          </cell>
          <cell r="R105">
            <v>0.42</v>
          </cell>
          <cell r="S105">
            <v>0.41499999999999998</v>
          </cell>
          <cell r="U105">
            <v>0.41</v>
          </cell>
          <cell r="V105" t="e">
            <v>#N/A</v>
          </cell>
          <cell r="W105" t="e">
            <v>#N/A</v>
          </cell>
          <cell r="X105" t="e">
            <v>#N/A</v>
          </cell>
          <cell r="Y105">
            <v>0.41</v>
          </cell>
          <cell r="AB105"/>
          <cell r="AC105"/>
        </row>
        <row r="106">
          <cell r="D106" t="str">
            <v>Financing GM</v>
          </cell>
          <cell r="F106">
            <v>0.60599999999999998</v>
          </cell>
          <cell r="H106">
            <v>0.56599999999999995</v>
          </cell>
          <cell r="I106">
            <v>0.55400000000000005</v>
          </cell>
          <cell r="J106">
            <v>0.54800000000000004</v>
          </cell>
          <cell r="K106">
            <v>0.52100000000000002</v>
          </cell>
          <cell r="L106">
            <v>0.54800000000000004</v>
          </cell>
          <cell r="O106">
            <v>0.52100000000000002</v>
          </cell>
          <cell r="P106">
            <v>0.51500000000000001</v>
          </cell>
          <cell r="Q106">
            <v>0.49199999999999999</v>
          </cell>
          <cell r="R106">
            <v>0.5</v>
          </cell>
          <cell r="S106">
            <v>0.50700000000000001</v>
          </cell>
          <cell r="U106">
            <v>0.49199999999999999</v>
          </cell>
          <cell r="V106" t="e">
            <v>#N/A</v>
          </cell>
          <cell r="W106" t="e">
            <v>#N/A</v>
          </cell>
          <cell r="X106" t="e">
            <v>#N/A</v>
          </cell>
          <cell r="Y106">
            <v>0.49199999999999999</v>
          </cell>
          <cell r="AB106"/>
          <cell r="AC106"/>
        </row>
        <row r="107">
          <cell r="D107" t="str">
            <v>Total GM</v>
          </cell>
          <cell r="F107">
            <v>0.4</v>
          </cell>
          <cell r="H107">
            <v>0.39700000000000002</v>
          </cell>
          <cell r="I107">
            <v>0.40600000000000003</v>
          </cell>
          <cell r="J107">
            <v>0.40100000000000002</v>
          </cell>
          <cell r="K107">
            <v>0.40300000000000002</v>
          </cell>
          <cell r="L107">
            <v>0.40200000000000002</v>
          </cell>
          <cell r="O107">
            <v>0.39800000000000002</v>
          </cell>
          <cell r="P107">
            <v>0.39900000000000002</v>
          </cell>
          <cell r="Q107">
            <v>0.40100000000000002</v>
          </cell>
          <cell r="R107">
            <v>0.4</v>
          </cell>
          <cell r="S107">
            <v>0.39900000000000002</v>
          </cell>
          <cell r="U107">
            <v>0.40300000000000002</v>
          </cell>
          <cell r="V107" t="e">
            <v>#N/A</v>
          </cell>
          <cell r="W107" t="e">
            <v>#N/A</v>
          </cell>
          <cell r="X107" t="e">
            <v>#N/A</v>
          </cell>
          <cell r="Y107">
            <v>0.40300000000000002</v>
          </cell>
          <cell r="AB107"/>
          <cell r="AC107"/>
        </row>
        <row r="108">
          <cell r="D108"/>
          <cell r="F108"/>
          <cell r="H108"/>
          <cell r="I108"/>
          <cell r="J108"/>
          <cell r="K108"/>
          <cell r="L108"/>
          <cell r="M108"/>
          <cell r="O108"/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B108"/>
          <cell r="AC108"/>
          <cell r="AD108"/>
        </row>
        <row r="109">
          <cell r="D109" t="str">
            <v>SAG as a % of Revenue</v>
          </cell>
          <cell r="F109">
            <v>0.245</v>
          </cell>
          <cell r="H109">
            <v>0.25800000000000001</v>
          </cell>
          <cell r="I109">
            <v>0.24399999999999999</v>
          </cell>
          <cell r="J109">
            <v>0.252</v>
          </cell>
          <cell r="K109">
            <v>0.23200000000000001</v>
          </cell>
          <cell r="L109">
            <v>0.246</v>
          </cell>
          <cell r="O109">
            <v>0.25800000000000001</v>
          </cell>
          <cell r="P109">
            <v>0.249</v>
          </cell>
          <cell r="Q109">
            <v>0.248</v>
          </cell>
          <cell r="R109">
            <v>0.219</v>
          </cell>
          <cell r="S109">
            <v>0.24299999999999999</v>
          </cell>
          <cell r="U109">
            <v>0.249</v>
          </cell>
          <cell r="V109" t="e">
            <v>#N/A</v>
          </cell>
          <cell r="W109" t="e">
            <v>#N/A</v>
          </cell>
          <cell r="X109" t="e">
            <v>#N/A</v>
          </cell>
          <cell r="Y109">
            <v>0.249</v>
          </cell>
          <cell r="AB109"/>
          <cell r="AC109"/>
        </row>
        <row r="110">
          <cell r="D110" t="str">
            <v>Tax Rate</v>
          </cell>
          <cell r="F110">
            <v>0.109</v>
          </cell>
          <cell r="H110">
            <v>1.5</v>
          </cell>
          <cell r="I110">
            <v>0.223</v>
          </cell>
          <cell r="J110">
            <v>0.108</v>
          </cell>
          <cell r="K110">
            <v>1.9650000000000001</v>
          </cell>
          <cell r="L110">
            <v>0.84399999999999997</v>
          </cell>
          <cell r="O110">
            <v>0.29899999999999999</v>
          </cell>
          <cell r="P110">
            <v>0.28599999999999998</v>
          </cell>
          <cell r="Q110">
            <v>0.74</v>
          </cell>
          <cell r="R110">
            <v>0.26600000000000001</v>
          </cell>
          <cell r="S110">
            <v>0.43</v>
          </cell>
          <cell r="U110">
            <v>-0.111</v>
          </cell>
          <cell r="V110" t="e">
            <v>#N/A</v>
          </cell>
          <cell r="W110" t="e">
            <v>#N/A</v>
          </cell>
          <cell r="X110" t="e">
            <v>#N/A</v>
          </cell>
          <cell r="Y110">
            <v>-0.111</v>
          </cell>
          <cell r="AB110"/>
          <cell r="AC110"/>
        </row>
        <row r="111">
          <cell r="D111"/>
          <cell r="F111"/>
          <cell r="H111"/>
          <cell r="I111"/>
          <cell r="J111"/>
          <cell r="K111"/>
          <cell r="L111"/>
          <cell r="M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B111"/>
          <cell r="AC111"/>
          <cell r="AD111"/>
        </row>
        <row r="112">
          <cell r="D112"/>
          <cell r="E112"/>
          <cell r="F112">
            <v>37600</v>
          </cell>
          <cell r="G112"/>
          <cell r="H112">
            <v>37200</v>
          </cell>
          <cell r="I112">
            <v>36900</v>
          </cell>
          <cell r="J112">
            <v>36100</v>
          </cell>
          <cell r="K112">
            <v>35300</v>
          </cell>
          <cell r="L112">
            <v>35300</v>
          </cell>
          <cell r="M112"/>
          <cell r="N112"/>
          <cell r="O112">
            <v>35000</v>
          </cell>
          <cell r="P112">
            <v>34300</v>
          </cell>
          <cell r="Q112">
            <v>33200</v>
          </cell>
          <cell r="R112">
            <v>32400</v>
          </cell>
          <cell r="S112">
            <v>32400</v>
          </cell>
          <cell r="T112"/>
          <cell r="U112">
            <v>30900</v>
          </cell>
          <cell r="V112" t="str">
            <v>TBD</v>
          </cell>
          <cell r="W112" t="str">
            <v>TBD</v>
          </cell>
          <cell r="X112" t="str">
            <v>TBD</v>
          </cell>
          <cell r="Y112">
            <v>30900</v>
          </cell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">
          <cell r="A1" t="str">
            <v>These Account need to have sign reversed on ECS retrieval</v>
          </cell>
        </row>
        <row r="2">
          <cell r="A2" t="str">
            <v>Account</v>
          </cell>
        </row>
        <row r="3">
          <cell r="A3" t="str">
            <v>F7310</v>
          </cell>
        </row>
        <row r="4">
          <cell r="A4" t="str">
            <v>F7510</v>
          </cell>
        </row>
        <row r="5">
          <cell r="A5" t="str">
            <v>F84700001</v>
          </cell>
        </row>
        <row r="6">
          <cell r="A6" t="str">
            <v>F73120001</v>
          </cell>
        </row>
        <row r="7">
          <cell r="A7" t="str">
            <v>F58420001</v>
          </cell>
        </row>
      </sheetData>
      <sheetData sheetId="81">
        <row r="1">
          <cell r="B1" t="str">
            <v>D0_ROOT</v>
          </cell>
          <cell r="C1" t="str">
            <v>ACCOUNTS</v>
          </cell>
          <cell r="D1" t="str">
            <v>D0_DESCE</v>
          </cell>
          <cell r="E1" t="str">
            <v>D0_DESCA</v>
          </cell>
          <cell r="F1" t="str">
            <v>D0_TYPE</v>
          </cell>
          <cell r="G1" t="str">
            <v>D0_PARENT</v>
          </cell>
          <cell r="H1" t="str">
            <v>D0_WEIGHT</v>
          </cell>
          <cell r="I1" t="str">
            <v>D0_LEVEL</v>
          </cell>
          <cell r="J1" t="str">
            <v>D0_CHILD</v>
          </cell>
          <cell r="K1" t="str">
            <v>D0_PRIORITY</v>
          </cell>
          <cell r="L1" t="str">
            <v>D0_STATUS</v>
          </cell>
          <cell r="M1" t="str">
            <v>D0_CHILDSORT</v>
          </cell>
          <cell r="N1" t="str">
            <v>D0_CREATE</v>
          </cell>
          <cell r="O1" t="str">
            <v>D0_MODIFY</v>
          </cell>
          <cell r="P1" t="str">
            <v>D0_BALTYPE</v>
          </cell>
        </row>
        <row r="2">
          <cell r="A2" t="str">
            <v xml:space="preserve">  TRIALBAL - Trial Balance</v>
          </cell>
          <cell r="B2" t="str">
            <v>TRIALBAL</v>
          </cell>
          <cell r="C2" t="str">
            <v>TRIALBAL</v>
          </cell>
          <cell r="D2" t="str">
            <v>Trial Balance</v>
          </cell>
          <cell r="E2" t="str">
            <v>Trial Balance</v>
          </cell>
          <cell r="F2" t="str">
            <v>STC</v>
          </cell>
          <cell r="G2" t="str">
            <v/>
          </cell>
          <cell r="H2">
            <v>0</v>
          </cell>
          <cell r="I2">
            <v>0</v>
          </cell>
          <cell r="J2">
            <v>4</v>
          </cell>
          <cell r="K2">
            <v>0</v>
          </cell>
          <cell r="L2" t="str">
            <v>VRT+RLUP</v>
          </cell>
          <cell r="M2">
            <v>2</v>
          </cell>
          <cell r="N2">
            <v>35638.363668981481</v>
          </cell>
          <cell r="O2">
            <v>37902.631979166668</v>
          </cell>
          <cell r="P2" t="str">
            <v>NEITHER</v>
          </cell>
        </row>
        <row r="3">
          <cell r="A3" t="str">
            <v xml:space="preserve">  |         BALSHEET - Balance Sheet</v>
          </cell>
          <cell r="B3" t="str">
            <v>TRIALBAL</v>
          </cell>
          <cell r="C3" t="str">
            <v>BALSHEET</v>
          </cell>
          <cell r="D3" t="str">
            <v>Balance Sheet</v>
          </cell>
          <cell r="E3" t="str">
            <v>Balance Sheet</v>
          </cell>
          <cell r="F3" t="str">
            <v>STC</v>
          </cell>
          <cell r="G3" t="str">
            <v>TRIALBAL</v>
          </cell>
          <cell r="H3">
            <v>0</v>
          </cell>
          <cell r="I3">
            <v>1</v>
          </cell>
          <cell r="J3">
            <v>1</v>
          </cell>
          <cell r="K3">
            <v>100</v>
          </cell>
          <cell r="L3" t="str">
            <v>VRT+RLUP</v>
          </cell>
          <cell r="M3">
            <v>2</v>
          </cell>
          <cell r="N3">
            <v>35638.363668981481</v>
          </cell>
          <cell r="O3">
            <v>37902.631018518521</v>
          </cell>
          <cell r="P3" t="str">
            <v>NEITHER</v>
          </cell>
        </row>
        <row r="4">
          <cell r="A4" t="str">
            <v xml:space="preserve">  |         |         DIFF - Difference Between Assets &amp; Liab</v>
          </cell>
          <cell r="B4" t="str">
            <v>TRIALBAL</v>
          </cell>
          <cell r="C4" t="str">
            <v>DIFF</v>
          </cell>
          <cell r="D4" t="str">
            <v>Difference Between Assets &amp; Liab</v>
          </cell>
          <cell r="E4" t="str">
            <v>Difference Between Assets &amp; Liab</v>
          </cell>
          <cell r="F4" t="str">
            <v>CFW</v>
          </cell>
          <cell r="G4" t="str">
            <v>BALSHEET</v>
          </cell>
          <cell r="H4">
            <v>0</v>
          </cell>
          <cell r="I4">
            <v>2</v>
          </cell>
          <cell r="J4">
            <v>2</v>
          </cell>
          <cell r="K4">
            <v>100</v>
          </cell>
          <cell r="L4" t="str">
            <v>VRT+RLUP</v>
          </cell>
          <cell r="M4">
            <v>2</v>
          </cell>
          <cell r="N4">
            <v>35638.363668981481</v>
          </cell>
          <cell r="O4">
            <v>37902.631018518521</v>
          </cell>
          <cell r="P4" t="str">
            <v>NEITHER</v>
          </cell>
        </row>
        <row r="5">
          <cell r="A5" t="str">
            <v xml:space="preserve">  |         |         |       + F9190 - Total Assets</v>
          </cell>
          <cell r="B5" t="str">
            <v>TRIALBAL</v>
          </cell>
          <cell r="C5" t="str">
            <v>F9190</v>
          </cell>
          <cell r="D5" t="str">
            <v>Total Assets</v>
          </cell>
          <cell r="E5" t="str">
            <v>Total Assets</v>
          </cell>
          <cell r="F5" t="str">
            <v>CFW</v>
          </cell>
          <cell r="G5" t="str">
            <v>DIFF</v>
          </cell>
          <cell r="H5">
            <v>1</v>
          </cell>
          <cell r="I5">
            <v>3</v>
          </cell>
          <cell r="J5">
            <v>9</v>
          </cell>
          <cell r="K5">
            <v>100</v>
          </cell>
          <cell r="L5" t="str">
            <v>VRT+RLUP</v>
          </cell>
          <cell r="M5">
            <v>2</v>
          </cell>
          <cell r="N5">
            <v>43181.45412037037</v>
          </cell>
          <cell r="O5">
            <v>37902.630543981482</v>
          </cell>
          <cell r="P5" t="str">
            <v>DEBIT</v>
          </cell>
        </row>
        <row r="6">
          <cell r="A6" t="str">
            <v xml:space="preserve">  |         |         |         |       + F9155 - Total Current Assets</v>
          </cell>
          <cell r="B6" t="str">
            <v>TRIALBAL</v>
          </cell>
          <cell r="C6" t="str">
            <v>F9155</v>
          </cell>
          <cell r="D6" t="str">
            <v>Total Current Assets</v>
          </cell>
          <cell r="E6" t="str">
            <v>Total Current Assets</v>
          </cell>
          <cell r="F6" t="str">
            <v>CFW</v>
          </cell>
          <cell r="G6" t="str">
            <v>F9190</v>
          </cell>
          <cell r="H6">
            <v>1</v>
          </cell>
          <cell r="I6">
            <v>4</v>
          </cell>
          <cell r="J6">
            <v>6</v>
          </cell>
          <cell r="K6">
            <v>100</v>
          </cell>
          <cell r="L6" t="str">
            <v>VRT+RLUP</v>
          </cell>
          <cell r="M6">
            <v>2</v>
          </cell>
          <cell r="N6">
            <v>43181.45412037037</v>
          </cell>
          <cell r="O6">
            <v>37902.630300925928</v>
          </cell>
          <cell r="P6" t="str">
            <v>DEBIT</v>
          </cell>
        </row>
        <row r="7">
          <cell r="A7" t="str">
            <v xml:space="preserve">  |         |         |         |         |       + F9101 - Cash And Cash Equivalents</v>
          </cell>
          <cell r="B7" t="str">
            <v>TRIALBAL</v>
          </cell>
          <cell r="C7" t="str">
            <v>F9101</v>
          </cell>
          <cell r="D7" t="str">
            <v>Cash And Cash Equivalents</v>
          </cell>
          <cell r="E7" t="str">
            <v>Cash And Cash Equivalents</v>
          </cell>
          <cell r="F7" t="str">
            <v>CFW</v>
          </cell>
          <cell r="G7" t="str">
            <v>F9155</v>
          </cell>
          <cell r="H7">
            <v>1</v>
          </cell>
          <cell r="I7">
            <v>5</v>
          </cell>
          <cell r="J7">
            <v>2</v>
          </cell>
          <cell r="K7">
            <v>100</v>
          </cell>
          <cell r="L7" t="str">
            <v>VRT+RLUP</v>
          </cell>
          <cell r="M7">
            <v>2</v>
          </cell>
          <cell r="N7">
            <v>43181.45412037037</v>
          </cell>
          <cell r="O7">
            <v>37902.630150462966</v>
          </cell>
          <cell r="P7" t="str">
            <v>DEBIT</v>
          </cell>
        </row>
        <row r="8">
          <cell r="A8" t="str">
            <v xml:space="preserve">  |         |         |         |         |         |       + F1011 - Cash</v>
          </cell>
          <cell r="B8" t="str">
            <v>TRIALBAL</v>
          </cell>
          <cell r="C8" t="str">
            <v>F1011</v>
          </cell>
          <cell r="D8" t="str">
            <v>Cash</v>
          </cell>
          <cell r="E8" t="str">
            <v>Cash</v>
          </cell>
          <cell r="F8" t="str">
            <v>CFW</v>
          </cell>
          <cell r="G8" t="str">
            <v>F9101</v>
          </cell>
          <cell r="H8">
            <v>1</v>
          </cell>
          <cell r="I8">
            <v>6</v>
          </cell>
          <cell r="J8">
            <v>2</v>
          </cell>
          <cell r="K8">
            <v>100</v>
          </cell>
          <cell r="L8" t="str">
            <v>VRT+RLUP</v>
          </cell>
          <cell r="M8">
            <v>2</v>
          </cell>
          <cell r="N8">
            <v>43181.45412037037</v>
          </cell>
          <cell r="O8">
            <v>37902.63013888889</v>
          </cell>
          <cell r="P8" t="str">
            <v>DEBIT</v>
          </cell>
        </row>
        <row r="9">
          <cell r="A9" t="str">
            <v xml:space="preserve">  |         |         |         |         |         |         |       + F10110001 - Cash at Bank</v>
          </cell>
          <cell r="B9" t="str">
            <v>TRIALBAL</v>
          </cell>
          <cell r="C9" t="str">
            <v>F10110001</v>
          </cell>
          <cell r="D9" t="str">
            <v>Cash at Bank</v>
          </cell>
          <cell r="E9" t="str">
            <v>Cash at Bank</v>
          </cell>
          <cell r="F9" t="str">
            <v>CFW</v>
          </cell>
          <cell r="G9" t="str">
            <v>F1011</v>
          </cell>
          <cell r="H9">
            <v>1</v>
          </cell>
          <cell r="I9">
            <v>7</v>
          </cell>
          <cell r="J9">
            <v>0</v>
          </cell>
          <cell r="K9">
            <v>10</v>
          </cell>
          <cell r="L9" t="str">
            <v>ROLLUP</v>
          </cell>
          <cell r="M9">
            <v>2</v>
          </cell>
          <cell r="N9">
            <v>37659.479826388888</v>
          </cell>
          <cell r="O9">
            <v>38559.322280092594</v>
          </cell>
          <cell r="P9" t="str">
            <v>DEBIT</v>
          </cell>
        </row>
        <row r="10">
          <cell r="A10" t="str">
            <v xml:space="preserve">  |         |         |         |         |         |         |       + F10110002 - Petty Cash</v>
          </cell>
          <cell r="B10" t="str">
            <v>TRIALBAL</v>
          </cell>
          <cell r="C10" t="str">
            <v>F10110002</v>
          </cell>
          <cell r="D10" t="str">
            <v>Petty Cash</v>
          </cell>
          <cell r="E10" t="str">
            <v>Petty Cash</v>
          </cell>
          <cell r="F10" t="str">
            <v>CFW</v>
          </cell>
          <cell r="G10" t="str">
            <v>F1011</v>
          </cell>
          <cell r="H10">
            <v>1</v>
          </cell>
          <cell r="I10">
            <v>7</v>
          </cell>
          <cell r="J10">
            <v>0</v>
          </cell>
          <cell r="K10">
            <v>20</v>
          </cell>
          <cell r="L10" t="str">
            <v>ROLLUP</v>
          </cell>
          <cell r="M10">
            <v>2</v>
          </cell>
          <cell r="N10">
            <v>37659.479837962965</v>
          </cell>
          <cell r="O10">
            <v>38559.322280092594</v>
          </cell>
          <cell r="P10" t="str">
            <v>DEBIT</v>
          </cell>
        </row>
        <row r="11">
          <cell r="A11" t="str">
            <v xml:space="preserve">  |         |         |         |         |         |       + F1012 - Int Bearing Bank Dep / Marketable Securities</v>
          </cell>
          <cell r="B11" t="str">
            <v>TRIALBAL</v>
          </cell>
          <cell r="C11" t="str">
            <v>F1012</v>
          </cell>
          <cell r="D11" t="str">
            <v>Int Bearing Bank Dep / Marketable Securities</v>
          </cell>
          <cell r="E11" t="str">
            <v>Int Bearing Bank Dep / Marketable Securities</v>
          </cell>
          <cell r="F11" t="str">
            <v>CFW</v>
          </cell>
          <cell r="G11" t="str">
            <v>F9101</v>
          </cell>
          <cell r="H11">
            <v>1</v>
          </cell>
          <cell r="I11">
            <v>6</v>
          </cell>
          <cell r="J11">
            <v>3</v>
          </cell>
          <cell r="K11">
            <v>200</v>
          </cell>
          <cell r="L11" t="str">
            <v>VRT+RLUP</v>
          </cell>
          <cell r="M11">
            <v>2</v>
          </cell>
          <cell r="N11">
            <v>43181.45412037037</v>
          </cell>
          <cell r="O11">
            <v>38559.322291666664</v>
          </cell>
          <cell r="P11" t="str">
            <v>DEBIT</v>
          </cell>
        </row>
        <row r="12">
          <cell r="A12" t="str">
            <v xml:space="preserve">  |         |         |         |         |         |         |       + F10120001 - Bank Time Deposit Accounts</v>
          </cell>
          <cell r="B12" t="str">
            <v>TRIALBAL</v>
          </cell>
          <cell r="C12" t="str">
            <v>F10120001</v>
          </cell>
          <cell r="D12" t="str">
            <v>Bank Time Deposit Accounts</v>
          </cell>
          <cell r="E12" t="str">
            <v>Bank Time Deposit Accounts</v>
          </cell>
          <cell r="F12" t="str">
            <v>CFW</v>
          </cell>
          <cell r="G12" t="str">
            <v>F1012</v>
          </cell>
          <cell r="H12">
            <v>1</v>
          </cell>
          <cell r="I12">
            <v>7</v>
          </cell>
          <cell r="J12">
            <v>0</v>
          </cell>
          <cell r="K12">
            <v>10</v>
          </cell>
          <cell r="L12" t="str">
            <v>ROLLUP</v>
          </cell>
          <cell r="M12">
            <v>2</v>
          </cell>
          <cell r="N12">
            <v>37659.479849537034</v>
          </cell>
          <cell r="O12">
            <v>38559.322291666664</v>
          </cell>
          <cell r="P12" t="str">
            <v>DEBIT</v>
          </cell>
        </row>
        <row r="13">
          <cell r="A13" t="str">
            <v xml:space="preserve">  |         |         |         |         |         |         |       + F10120002 - Marketable Securities: Current</v>
          </cell>
          <cell r="B13" t="str">
            <v>TRIALBAL</v>
          </cell>
          <cell r="C13" t="str">
            <v>F10120002</v>
          </cell>
          <cell r="D13" t="str">
            <v>Marketable Securities: Current</v>
          </cell>
          <cell r="E13" t="str">
            <v>Marketable Securities: Current</v>
          </cell>
          <cell r="F13" t="str">
            <v>CFW</v>
          </cell>
          <cell r="G13" t="str">
            <v>F1012</v>
          </cell>
          <cell r="H13">
            <v>1</v>
          </cell>
          <cell r="I13">
            <v>7</v>
          </cell>
          <cell r="J13">
            <v>0</v>
          </cell>
          <cell r="K13">
            <v>20</v>
          </cell>
          <cell r="L13" t="str">
            <v>ROLLUP</v>
          </cell>
          <cell r="M13">
            <v>2</v>
          </cell>
          <cell r="N13">
            <v>37659.479849537034</v>
          </cell>
          <cell r="O13">
            <v>38559.32230324074</v>
          </cell>
          <cell r="P13" t="str">
            <v>DEBIT</v>
          </cell>
        </row>
        <row r="14">
          <cell r="A14" t="str">
            <v xml:space="preserve">  |         |         |         |         |         |         |       + F10120003 - Cash Held for Deferred Comp.</v>
          </cell>
          <cell r="B14" t="str">
            <v>TRIALBAL</v>
          </cell>
          <cell r="C14" t="str">
            <v>F10120003</v>
          </cell>
          <cell r="D14" t="str">
            <v>Cash Held for Deferred Comp.</v>
          </cell>
          <cell r="E14" t="str">
            <v>Cash Held for Deferred Comp.</v>
          </cell>
          <cell r="F14" t="str">
            <v>CFW</v>
          </cell>
          <cell r="G14" t="str">
            <v>F1012</v>
          </cell>
          <cell r="H14">
            <v>1</v>
          </cell>
          <cell r="I14">
            <v>7</v>
          </cell>
          <cell r="J14">
            <v>0</v>
          </cell>
          <cell r="K14">
            <v>30</v>
          </cell>
          <cell r="L14" t="str">
            <v>ROLLUP</v>
          </cell>
          <cell r="M14">
            <v>2</v>
          </cell>
          <cell r="N14">
            <v>40198.671226851853</v>
          </cell>
          <cell r="O14">
            <v>40198.671226851853</v>
          </cell>
          <cell r="P14" t="str">
            <v>DEBIT</v>
          </cell>
        </row>
        <row r="15">
          <cell r="A15" t="str">
            <v xml:space="preserve">  |         |         |         |         |       + F1017 - Short Term Investment</v>
          </cell>
          <cell r="B15" t="str">
            <v>TRIALBAL</v>
          </cell>
          <cell r="C15" t="str">
            <v>F1017</v>
          </cell>
          <cell r="D15" t="str">
            <v>Short Term Investment</v>
          </cell>
          <cell r="E15" t="str">
            <v>Short Term Investment</v>
          </cell>
          <cell r="F15" t="str">
            <v>CFW</v>
          </cell>
          <cell r="G15" t="str">
            <v>F9155</v>
          </cell>
          <cell r="H15">
            <v>1</v>
          </cell>
          <cell r="I15">
            <v>5</v>
          </cell>
          <cell r="J15">
            <v>1</v>
          </cell>
          <cell r="K15">
            <v>150</v>
          </cell>
          <cell r="L15" t="str">
            <v>VRT+RLUP</v>
          </cell>
          <cell r="M15">
            <v>2</v>
          </cell>
          <cell r="N15">
            <v>38492.268865740742</v>
          </cell>
          <cell r="O15">
            <v>38559.32230324074</v>
          </cell>
          <cell r="P15" t="str">
            <v>DEBIT</v>
          </cell>
        </row>
        <row r="16">
          <cell r="A16" t="str">
            <v xml:space="preserve">  |         |         |         |         |         |       + F10170001 - Short Term Investments</v>
          </cell>
          <cell r="B16" t="str">
            <v>TRIALBAL</v>
          </cell>
          <cell r="C16" t="str">
            <v>F10170001</v>
          </cell>
          <cell r="D16" t="str">
            <v>Short Term Investments</v>
          </cell>
          <cell r="E16" t="str">
            <v>Short Term Investments</v>
          </cell>
          <cell r="F16" t="str">
            <v>CFW</v>
          </cell>
          <cell r="G16" t="str">
            <v>F1017</v>
          </cell>
          <cell r="H16">
            <v>1</v>
          </cell>
          <cell r="I16">
            <v>6</v>
          </cell>
          <cell r="J16">
            <v>0</v>
          </cell>
          <cell r="K16">
            <v>10</v>
          </cell>
          <cell r="L16" t="str">
            <v>ROLLUP</v>
          </cell>
          <cell r="M16">
            <v>2</v>
          </cell>
          <cell r="N16">
            <v>38492.268877314818</v>
          </cell>
          <cell r="O16">
            <v>38559.322314814817</v>
          </cell>
          <cell r="P16" t="str">
            <v>DEBIT</v>
          </cell>
        </row>
        <row r="17">
          <cell r="A17" t="str">
            <v xml:space="preserve">  |         |         |         |         |       + F9102 - Total Accounts Receivable Net</v>
          </cell>
          <cell r="B17" t="str">
            <v>TRIALBAL</v>
          </cell>
          <cell r="C17" t="str">
            <v>F9102</v>
          </cell>
          <cell r="D17" t="str">
            <v>Total Accounts Receivable Net</v>
          </cell>
          <cell r="E17" t="str">
            <v>Total Accounts Receivable Net</v>
          </cell>
          <cell r="F17" t="str">
            <v>CFW</v>
          </cell>
          <cell r="G17" t="str">
            <v>F9155</v>
          </cell>
          <cell r="H17">
            <v>1</v>
          </cell>
          <cell r="I17">
            <v>5</v>
          </cell>
          <cell r="J17">
            <v>2</v>
          </cell>
          <cell r="K17">
            <v>200</v>
          </cell>
          <cell r="L17" t="str">
            <v>VRT+RLUP</v>
          </cell>
          <cell r="M17">
            <v>2</v>
          </cell>
          <cell r="N17">
            <v>43181.45412037037</v>
          </cell>
          <cell r="O17">
            <v>38405.33222222222</v>
          </cell>
          <cell r="P17" t="str">
            <v>DEBIT</v>
          </cell>
        </row>
        <row r="18">
          <cell r="A18" t="str">
            <v xml:space="preserve">  |         |         |         |         |         |       + F9104 - Accounts Receivable Net</v>
          </cell>
          <cell r="B18" t="str">
            <v>TRIALBAL</v>
          </cell>
          <cell r="C18" t="str">
            <v>F9104</v>
          </cell>
          <cell r="D18" t="str">
            <v>Accounts Receivable Net</v>
          </cell>
          <cell r="E18" t="str">
            <v>Accounts Receivabe Net</v>
          </cell>
          <cell r="F18" t="str">
            <v>CFW</v>
          </cell>
          <cell r="G18" t="str">
            <v>F9102</v>
          </cell>
          <cell r="H18">
            <v>1</v>
          </cell>
          <cell r="I18">
            <v>6</v>
          </cell>
          <cell r="J18">
            <v>4</v>
          </cell>
          <cell r="K18">
            <v>100</v>
          </cell>
          <cell r="L18" t="str">
            <v>VRT+RLUP</v>
          </cell>
          <cell r="M18">
            <v>2</v>
          </cell>
          <cell r="N18">
            <v>38378.654398148145</v>
          </cell>
          <cell r="O18">
            <v>38406.217604166668</v>
          </cell>
          <cell r="P18" t="str">
            <v>DEBIT</v>
          </cell>
        </row>
        <row r="19">
          <cell r="A19" t="str">
            <v xml:space="preserve">  |         |         |         |         |         |         |       + F1021 - Accounts Receivable</v>
          </cell>
          <cell r="B19" t="str">
            <v>TRIALBAL</v>
          </cell>
          <cell r="C19" t="str">
            <v>F1021</v>
          </cell>
          <cell r="D19" t="str">
            <v>Accounts Receivable</v>
          </cell>
          <cell r="E19" t="str">
            <v>Accounts Receivable</v>
          </cell>
          <cell r="F19" t="str">
            <v>CFW</v>
          </cell>
          <cell r="G19" t="str">
            <v>F9104</v>
          </cell>
          <cell r="H19">
            <v>1</v>
          </cell>
          <cell r="I19">
            <v>7</v>
          </cell>
          <cell r="J19">
            <v>2</v>
          </cell>
          <cell r="K19">
            <v>100</v>
          </cell>
          <cell r="L19" t="str">
            <v>VRT+RLUP</v>
          </cell>
          <cell r="M19">
            <v>2</v>
          </cell>
          <cell r="N19">
            <v>43181.45412037037</v>
          </cell>
          <cell r="O19">
            <v>37902.630162037036</v>
          </cell>
          <cell r="P19" t="str">
            <v>DEBIT</v>
          </cell>
        </row>
        <row r="20">
          <cell r="A20" t="str">
            <v xml:space="preserve">  |         |         |         |         |         |         |         |       + F10210001 - Accounts Receivable: Trade</v>
          </cell>
          <cell r="B20" t="str">
            <v>TRIALBAL</v>
          </cell>
          <cell r="C20" t="str">
            <v>F10210001</v>
          </cell>
          <cell r="D20" t="str">
            <v>Accounts Receivable: Trade</v>
          </cell>
          <cell r="E20" t="str">
            <v>Accounts Receivable: Trade</v>
          </cell>
          <cell r="F20" t="str">
            <v>CFW</v>
          </cell>
          <cell r="G20" t="str">
            <v>F1021</v>
          </cell>
          <cell r="H20">
            <v>1</v>
          </cell>
          <cell r="I20">
            <v>8</v>
          </cell>
          <cell r="J20">
            <v>0</v>
          </cell>
          <cell r="K20">
            <v>10</v>
          </cell>
          <cell r="L20" t="str">
            <v>ROLLUP</v>
          </cell>
          <cell r="M20">
            <v>2</v>
          </cell>
          <cell r="N20">
            <v>37659.479861111111</v>
          </cell>
          <cell r="O20">
            <v>38559.322314814817</v>
          </cell>
          <cell r="P20" t="str">
            <v>DEBIT</v>
          </cell>
        </row>
        <row r="21">
          <cell r="A21" t="str">
            <v xml:space="preserve">  |         |         |         |         |         |         |         |       + F10210002 - Accounts Receivable: Leasing Partner</v>
          </cell>
          <cell r="B21" t="str">
            <v>TRIALBAL</v>
          </cell>
          <cell r="C21" t="str">
            <v>F10210002</v>
          </cell>
          <cell r="D21" t="str">
            <v>Accounts Receivable: Leasing Partner</v>
          </cell>
          <cell r="E21" t="str">
            <v>Accounts Receivable: Leasing Partner</v>
          </cell>
          <cell r="F21" t="str">
            <v>CFW</v>
          </cell>
          <cell r="G21" t="str">
            <v>F1021</v>
          </cell>
          <cell r="H21">
            <v>1</v>
          </cell>
          <cell r="I21">
            <v>8</v>
          </cell>
          <cell r="J21">
            <v>0</v>
          </cell>
          <cell r="K21">
            <v>20</v>
          </cell>
          <cell r="L21" t="str">
            <v>ROLLUP</v>
          </cell>
          <cell r="M21">
            <v>2</v>
          </cell>
          <cell r="N21">
            <v>37791.451701388891</v>
          </cell>
          <cell r="O21">
            <v>38559.322314814817</v>
          </cell>
          <cell r="P21" t="str">
            <v>DEBIT</v>
          </cell>
        </row>
        <row r="22">
          <cell r="A22" t="str">
            <v xml:space="preserve">  |         |         |         |         |         |         |       + F1022 - Allowance for Doubtful Receivables</v>
          </cell>
          <cell r="B22" t="str">
            <v>TRIALBAL</v>
          </cell>
          <cell r="C22" t="str">
            <v>F1022</v>
          </cell>
          <cell r="D22" t="str">
            <v>Allowance for Doubtful Receivables</v>
          </cell>
          <cell r="E22" t="str">
            <v>Allowance for Doubtful Receivables</v>
          </cell>
          <cell r="F22" t="str">
            <v>CFW</v>
          </cell>
          <cell r="G22" t="str">
            <v>F9104</v>
          </cell>
          <cell r="H22">
            <v>1</v>
          </cell>
          <cell r="I22">
            <v>7</v>
          </cell>
          <cell r="J22">
            <v>2</v>
          </cell>
          <cell r="K22">
            <v>200</v>
          </cell>
          <cell r="L22" t="str">
            <v>VRT+RLUP</v>
          </cell>
          <cell r="M22">
            <v>2</v>
          </cell>
          <cell r="N22">
            <v>43181.45412037037</v>
          </cell>
          <cell r="O22">
            <v>38405.332233796296</v>
          </cell>
          <cell r="P22" t="str">
            <v>DEBIT</v>
          </cell>
        </row>
        <row r="23">
          <cell r="A23" t="str">
            <v xml:space="preserve">  |         |         |         |         |         |         |         |       + F10220001 - Allowance for Doubtful Receivables: Trade</v>
          </cell>
          <cell r="B23" t="str">
            <v>TRIALBAL</v>
          </cell>
          <cell r="C23" t="str">
            <v>F10220001</v>
          </cell>
          <cell r="D23" t="str">
            <v>Allowance for Doubtful Receivables: Trade</v>
          </cell>
          <cell r="E23" t="str">
            <v>Allowance for Doubtful Receivables: Trade</v>
          </cell>
          <cell r="F23" t="str">
            <v>CFW</v>
          </cell>
          <cell r="G23" t="str">
            <v>F1022</v>
          </cell>
          <cell r="H23">
            <v>1</v>
          </cell>
          <cell r="I23">
            <v>8</v>
          </cell>
          <cell r="J23">
            <v>0</v>
          </cell>
          <cell r="K23">
            <v>10</v>
          </cell>
          <cell r="L23" t="str">
            <v>ROLLUP</v>
          </cell>
          <cell r="M23">
            <v>2</v>
          </cell>
          <cell r="N23">
            <v>37659.479872685188</v>
          </cell>
          <cell r="O23">
            <v>38559.322326388887</v>
          </cell>
          <cell r="P23" t="str">
            <v>DEBIT</v>
          </cell>
        </row>
        <row r="24">
          <cell r="A24" t="str">
            <v xml:space="preserve">  |         |         |         |         |         |         |         |       + F10220002 - Allowance for Doubtful Rec: Leasing Partners</v>
          </cell>
          <cell r="B24" t="str">
            <v>TRIALBAL</v>
          </cell>
          <cell r="C24" t="str">
            <v>F10220002</v>
          </cell>
          <cell r="D24" t="str">
            <v>Allowance for Doubtful Rec: Leasing Partners</v>
          </cell>
          <cell r="E24" t="str">
            <v>Allowance for Doubtful Rec: Leasing Partners</v>
          </cell>
          <cell r="F24" t="str">
            <v>CFW</v>
          </cell>
          <cell r="G24" t="str">
            <v>F1022</v>
          </cell>
          <cell r="H24">
            <v>1</v>
          </cell>
          <cell r="I24">
            <v>8</v>
          </cell>
          <cell r="J24">
            <v>0</v>
          </cell>
          <cell r="K24">
            <v>20</v>
          </cell>
          <cell r="L24" t="str">
            <v>ROLLUP</v>
          </cell>
          <cell r="M24">
            <v>2</v>
          </cell>
          <cell r="N24">
            <v>37791.451701388891</v>
          </cell>
          <cell r="O24">
            <v>38559.322326388887</v>
          </cell>
          <cell r="P24" t="str">
            <v>DEBIT</v>
          </cell>
        </row>
        <row r="25">
          <cell r="A25" t="str">
            <v xml:space="preserve">  |         |         |         |         |         |         |       + F1023 - Allowance for Revenue Adj</v>
          </cell>
          <cell r="B25" t="str">
            <v>TRIALBAL</v>
          </cell>
          <cell r="C25" t="str">
            <v>F1023</v>
          </cell>
          <cell r="D25" t="str">
            <v>Allowance for Revenue Adj</v>
          </cell>
          <cell r="E25" t="str">
            <v>Allowance for Revenue Adj</v>
          </cell>
          <cell r="F25" t="str">
            <v>CFW</v>
          </cell>
          <cell r="G25" t="str">
            <v>F9104</v>
          </cell>
          <cell r="H25">
            <v>1</v>
          </cell>
          <cell r="I25">
            <v>7</v>
          </cell>
          <cell r="J25">
            <v>1</v>
          </cell>
          <cell r="K25">
            <v>230</v>
          </cell>
          <cell r="L25" t="str">
            <v>VRT+RLUP</v>
          </cell>
          <cell r="M25">
            <v>2</v>
          </cell>
          <cell r="N25">
            <v>40198.670891203707</v>
          </cell>
          <cell r="O25">
            <v>40198.701817129629</v>
          </cell>
          <cell r="P25" t="str">
            <v>DEBIT</v>
          </cell>
        </row>
        <row r="26">
          <cell r="A26" t="str">
            <v xml:space="preserve">  |         |         |         |         |         |         |         |       + F10230001 - Allowance for Revenue Adjustments</v>
          </cell>
          <cell r="B26" t="str">
            <v>TRIALBAL</v>
          </cell>
          <cell r="C26" t="str">
            <v>F10230001</v>
          </cell>
          <cell r="D26" t="str">
            <v>Allowance for Revenue Adjustments</v>
          </cell>
          <cell r="E26" t="str">
            <v>Allowance for Revenue Adjustments</v>
          </cell>
          <cell r="F26" t="str">
            <v>CFW</v>
          </cell>
          <cell r="G26" t="str">
            <v>F1023</v>
          </cell>
          <cell r="H26">
            <v>1</v>
          </cell>
          <cell r="I26">
            <v>8</v>
          </cell>
          <cell r="J26">
            <v>0</v>
          </cell>
          <cell r="K26">
            <v>10</v>
          </cell>
          <cell r="L26" t="str">
            <v>ROLLUP</v>
          </cell>
          <cell r="M26">
            <v>2</v>
          </cell>
          <cell r="N26">
            <v>40198.670891203707</v>
          </cell>
          <cell r="O26">
            <v>40198.670891203707</v>
          </cell>
          <cell r="P26" t="str">
            <v>DEBIT</v>
          </cell>
        </row>
        <row r="27">
          <cell r="A27" t="str">
            <v xml:space="preserve">  |         |         |         |         |         |         |       + F1025 - Accrued Revenues</v>
          </cell>
          <cell r="B27" t="str">
            <v>TRIALBAL</v>
          </cell>
          <cell r="C27" t="str">
            <v>F1025</v>
          </cell>
          <cell r="D27" t="str">
            <v>Accrued Revenues</v>
          </cell>
          <cell r="E27" t="str">
            <v>Accrued Revenues</v>
          </cell>
          <cell r="F27" t="str">
            <v>CFW</v>
          </cell>
          <cell r="G27" t="str">
            <v>F9104</v>
          </cell>
          <cell r="H27">
            <v>1</v>
          </cell>
          <cell r="I27">
            <v>7</v>
          </cell>
          <cell r="J27">
            <v>5</v>
          </cell>
          <cell r="K27">
            <v>300</v>
          </cell>
          <cell r="L27" t="str">
            <v>VRT+RLUP</v>
          </cell>
          <cell r="M27">
            <v>2</v>
          </cell>
          <cell r="N27">
            <v>43181.45412037037</v>
          </cell>
          <cell r="O27">
            <v>37902.630173611113</v>
          </cell>
          <cell r="P27" t="str">
            <v>DEBIT</v>
          </cell>
        </row>
        <row r="28">
          <cell r="A28" t="str">
            <v xml:space="preserve">  |         |         |         |         |         |         |         |       + F10250001 - Accrued Revenues: Service and Rental</v>
          </cell>
          <cell r="B28" t="str">
            <v>TRIALBAL</v>
          </cell>
          <cell r="C28" t="str">
            <v>F10250001</v>
          </cell>
          <cell r="D28" t="str">
            <v>Accrued Revenues: Service and Rental</v>
          </cell>
          <cell r="E28" t="str">
            <v>Accrued Revenues: Service</v>
          </cell>
          <cell r="F28" t="str">
            <v>CFW</v>
          </cell>
          <cell r="G28" t="str">
            <v>F1025</v>
          </cell>
          <cell r="H28">
            <v>1</v>
          </cell>
          <cell r="I28">
            <v>8</v>
          </cell>
          <cell r="J28">
            <v>0</v>
          </cell>
          <cell r="K28">
            <v>10</v>
          </cell>
          <cell r="L28" t="str">
            <v>ROLLUP</v>
          </cell>
          <cell r="M28">
            <v>2</v>
          </cell>
          <cell r="N28">
            <v>37659.479884259257</v>
          </cell>
          <cell r="O28">
            <v>42384.4924537037</v>
          </cell>
          <cell r="P28" t="str">
            <v>DEBIT</v>
          </cell>
        </row>
        <row r="29">
          <cell r="A29" t="str">
            <v xml:space="preserve">  |         |         |         |         |         |         |         |       + F10250002 - Accrued Revenues: Rental</v>
          </cell>
          <cell r="B29" t="str">
            <v>TRIALBAL</v>
          </cell>
          <cell r="C29" t="str">
            <v>F10250002</v>
          </cell>
          <cell r="D29" t="str">
            <v>Accrued Revenues: Rental</v>
          </cell>
          <cell r="E29" t="str">
            <v>Accrued Revenues: Rental</v>
          </cell>
          <cell r="F29" t="str">
            <v>CFW</v>
          </cell>
          <cell r="G29" t="str">
            <v>F1025</v>
          </cell>
          <cell r="H29">
            <v>1</v>
          </cell>
          <cell r="I29">
            <v>8</v>
          </cell>
          <cell r="J29">
            <v>0</v>
          </cell>
          <cell r="K29">
            <v>20</v>
          </cell>
          <cell r="L29" t="str">
            <v>ROLLUP</v>
          </cell>
          <cell r="M29">
            <v>2</v>
          </cell>
          <cell r="N29">
            <v>37659.479895833334</v>
          </cell>
          <cell r="O29">
            <v>38559.322337962964</v>
          </cell>
          <cell r="P29" t="str">
            <v>DEBIT</v>
          </cell>
        </row>
        <row r="30">
          <cell r="A30" t="str">
            <v xml:space="preserve">  |         |         |         |         |         |         |         |       + F10250003 - Accrued Revenues: Equipment Sales</v>
          </cell>
          <cell r="B30" t="str">
            <v>TRIALBAL</v>
          </cell>
          <cell r="C30" t="str">
            <v>F10250003</v>
          </cell>
          <cell r="D30" t="str">
            <v>Accrued Revenues: Equipment Sales</v>
          </cell>
          <cell r="E30" t="str">
            <v>Accrued Revenues: Equipment Sales</v>
          </cell>
          <cell r="F30" t="str">
            <v>CFW</v>
          </cell>
          <cell r="G30" t="str">
            <v>F1025</v>
          </cell>
          <cell r="H30">
            <v>1</v>
          </cell>
          <cell r="I30">
            <v>8</v>
          </cell>
          <cell r="J30">
            <v>0</v>
          </cell>
          <cell r="K30">
            <v>30</v>
          </cell>
          <cell r="L30" t="str">
            <v>ROLLUP</v>
          </cell>
          <cell r="M30">
            <v>2</v>
          </cell>
          <cell r="N30">
            <v>37659.479895833334</v>
          </cell>
          <cell r="O30">
            <v>38559.32234953704</v>
          </cell>
          <cell r="P30" t="str">
            <v>DEBIT</v>
          </cell>
        </row>
        <row r="31">
          <cell r="A31" t="str">
            <v xml:space="preserve">  |         |         |         |         |         |         |         |       + F10250004 - Accrued Revenues:  MS Annuity</v>
          </cell>
          <cell r="B31" t="str">
            <v>TRIALBAL</v>
          </cell>
          <cell r="C31" t="str">
            <v>F10250004</v>
          </cell>
          <cell r="D31" t="str">
            <v>Accrued Revenues:  MS Annuity</v>
          </cell>
          <cell r="E31" t="str">
            <v>Accrued Revenues:  MS Annuity</v>
          </cell>
          <cell r="F31" t="str">
            <v>CFW</v>
          </cell>
          <cell r="G31" t="str">
            <v>F1025</v>
          </cell>
          <cell r="H31">
            <v>1</v>
          </cell>
          <cell r="I31">
            <v>8</v>
          </cell>
          <cell r="J31">
            <v>0</v>
          </cell>
          <cell r="K31">
            <v>40</v>
          </cell>
          <cell r="L31" t="str">
            <v>ROLLUP</v>
          </cell>
          <cell r="M31">
            <v>2</v>
          </cell>
          <cell r="N31">
            <v>37659.479907407411</v>
          </cell>
          <cell r="O31">
            <v>38832.349965277775</v>
          </cell>
          <cell r="P31" t="str">
            <v>DEBIT</v>
          </cell>
        </row>
        <row r="32">
          <cell r="A32" t="str">
            <v xml:space="preserve">  |         |         |         |         |         |         |         |       + F10250099 - Accrued Revenues: Other</v>
          </cell>
          <cell r="B32" t="str">
            <v>TRIALBAL</v>
          </cell>
          <cell r="C32" t="str">
            <v>F10250099</v>
          </cell>
          <cell r="D32" t="str">
            <v>Accrued Revenues: Other</v>
          </cell>
          <cell r="E32" t="str">
            <v>Accrued Revenues: Other</v>
          </cell>
          <cell r="F32" t="str">
            <v>CFW</v>
          </cell>
          <cell r="G32" t="str">
            <v>F1025</v>
          </cell>
          <cell r="H32">
            <v>1</v>
          </cell>
          <cell r="I32">
            <v>8</v>
          </cell>
          <cell r="J32">
            <v>0</v>
          </cell>
          <cell r="K32">
            <v>990</v>
          </cell>
          <cell r="L32" t="str">
            <v>ROLLUP</v>
          </cell>
          <cell r="M32">
            <v>2</v>
          </cell>
          <cell r="N32">
            <v>37659.479930555557</v>
          </cell>
          <cell r="O32">
            <v>38559.32236111111</v>
          </cell>
          <cell r="P32" t="str">
            <v>DEBIT</v>
          </cell>
        </row>
        <row r="33">
          <cell r="A33" t="str">
            <v xml:space="preserve">  |         |         |         |         |         |       + F9103 - Billed Portion Of Finance Receivables Net</v>
          </cell>
          <cell r="B33" t="str">
            <v>TRIALBAL</v>
          </cell>
          <cell r="C33" t="str">
            <v>F9103</v>
          </cell>
          <cell r="D33" t="str">
            <v>Billed Portion Of Finance Receivables Net</v>
          </cell>
          <cell r="E33" t="str">
            <v>Billed Portion Of Finance Receivables Net</v>
          </cell>
          <cell r="F33" t="str">
            <v>CFW</v>
          </cell>
          <cell r="G33" t="str">
            <v>F9102</v>
          </cell>
          <cell r="H33">
            <v>1</v>
          </cell>
          <cell r="I33">
            <v>6</v>
          </cell>
          <cell r="J33">
            <v>2</v>
          </cell>
          <cell r="K33">
            <v>200</v>
          </cell>
          <cell r="L33" t="str">
            <v>VRT+RLUP</v>
          </cell>
          <cell r="M33">
            <v>2</v>
          </cell>
          <cell r="N33">
            <v>38378.654398148145</v>
          </cell>
          <cell r="O33">
            <v>38379.230486111112</v>
          </cell>
          <cell r="P33" t="str">
            <v>DEBIT</v>
          </cell>
        </row>
        <row r="34">
          <cell r="A34" t="str">
            <v xml:space="preserve">  |         |         |         |         |         |         |       + F1030 - Billed Contractual Finance Receivables</v>
          </cell>
          <cell r="B34" t="str">
            <v>TRIALBAL</v>
          </cell>
          <cell r="C34" t="str">
            <v>F1030</v>
          </cell>
          <cell r="D34" t="str">
            <v>Billed Contractual Finance Receivables</v>
          </cell>
          <cell r="E34" t="str">
            <v>Billed Contractual Finance Receivables</v>
          </cell>
          <cell r="F34" t="str">
            <v>CFW</v>
          </cell>
          <cell r="G34" t="str">
            <v>F9103</v>
          </cell>
          <cell r="H34">
            <v>1</v>
          </cell>
          <cell r="I34">
            <v>7</v>
          </cell>
          <cell r="J34">
            <v>2</v>
          </cell>
          <cell r="K34">
            <v>400</v>
          </cell>
          <cell r="L34" t="str">
            <v>VRT+RLUP</v>
          </cell>
          <cell r="M34">
            <v>2</v>
          </cell>
          <cell r="N34">
            <v>37560.19940972222</v>
          </cell>
          <cell r="O34">
            <v>38405.332245370373</v>
          </cell>
          <cell r="P34" t="str">
            <v>DEBIT</v>
          </cell>
        </row>
        <row r="35">
          <cell r="A35" t="str">
            <v xml:space="preserve">  |         |         |         |         |         |         |         |       + F10300001 - Billed Contractual Finance Rec: Trade</v>
          </cell>
          <cell r="B35" t="str">
            <v>TRIALBAL</v>
          </cell>
          <cell r="C35" t="str">
            <v>F10300001</v>
          </cell>
          <cell r="D35" t="str">
            <v>Billed Contractual Finance Rec: Trade</v>
          </cell>
          <cell r="E35" t="str">
            <v>Billed Contractual Finance Rec: Trade</v>
          </cell>
          <cell r="F35" t="str">
            <v>CFW</v>
          </cell>
          <cell r="G35" t="str">
            <v>F1030</v>
          </cell>
          <cell r="H35">
            <v>1</v>
          </cell>
          <cell r="I35">
            <v>8</v>
          </cell>
          <cell r="J35">
            <v>0</v>
          </cell>
          <cell r="K35">
            <v>10</v>
          </cell>
          <cell r="L35" t="str">
            <v>ROLLUP</v>
          </cell>
          <cell r="M35">
            <v>2</v>
          </cell>
          <cell r="N35">
            <v>37659.540810185186</v>
          </cell>
          <cell r="O35">
            <v>38559.32236111111</v>
          </cell>
          <cell r="P35" t="str">
            <v>DEBIT</v>
          </cell>
        </row>
        <row r="36">
          <cell r="A36" t="str">
            <v xml:space="preserve">  |         |         |         |         |         |         |         |       + F10300002 - Billed Contractual Finance Receivables: NSO</v>
          </cell>
          <cell r="B36" t="str">
            <v>TRIALBAL</v>
          </cell>
          <cell r="C36" t="str">
            <v>F10300002</v>
          </cell>
          <cell r="D36" t="str">
            <v>Billed Contractual Finance Receivables: NSO</v>
          </cell>
          <cell r="E36" t="str">
            <v>Billed Contractual Finance Receivables: NSO</v>
          </cell>
          <cell r="F36" t="str">
            <v>CFW</v>
          </cell>
          <cell r="G36" t="str">
            <v>F1030</v>
          </cell>
          <cell r="H36">
            <v>1</v>
          </cell>
          <cell r="I36">
            <v>8</v>
          </cell>
          <cell r="J36">
            <v>0</v>
          </cell>
          <cell r="K36">
            <v>20</v>
          </cell>
          <cell r="L36" t="str">
            <v>ROLLUP</v>
          </cell>
          <cell r="M36">
            <v>2</v>
          </cell>
          <cell r="N36">
            <v>38743.215682870374</v>
          </cell>
          <cell r="O36">
            <v>38743.215682870374</v>
          </cell>
          <cell r="P36" t="str">
            <v>DEBIT</v>
          </cell>
        </row>
        <row r="37">
          <cell r="A37" t="str">
            <v xml:space="preserve">  |         |         |         |         |         |         |       + F1031 - Allowance for Doubtful Billed Fin Rec</v>
          </cell>
          <cell r="B37" t="str">
            <v>TRIALBAL</v>
          </cell>
          <cell r="C37" t="str">
            <v>F1031</v>
          </cell>
          <cell r="D37" t="str">
            <v>Allowance for Doubtful Billed Fin Rec</v>
          </cell>
          <cell r="E37" t="str">
            <v>Allowance for Doubtful Billed Fin Rec</v>
          </cell>
          <cell r="F37" t="str">
            <v>CFW</v>
          </cell>
          <cell r="G37" t="str">
            <v>F9103</v>
          </cell>
          <cell r="H37">
            <v>1</v>
          </cell>
          <cell r="I37">
            <v>7</v>
          </cell>
          <cell r="J37">
            <v>1</v>
          </cell>
          <cell r="K37">
            <v>500</v>
          </cell>
          <cell r="L37" t="str">
            <v>VRT+RLUP</v>
          </cell>
          <cell r="M37">
            <v>2</v>
          </cell>
          <cell r="N37">
            <v>38107.277337962965</v>
          </cell>
          <cell r="O37">
            <v>38559.322372685187</v>
          </cell>
          <cell r="P37" t="str">
            <v>DEBIT</v>
          </cell>
        </row>
        <row r="38">
          <cell r="A38" t="str">
            <v xml:space="preserve">  |         |         |         |         |         |         |         |       + F10310001 - Allowance for Doubtful Billed Finance Rec</v>
          </cell>
          <cell r="B38" t="str">
            <v>TRIALBAL</v>
          </cell>
          <cell r="C38" t="str">
            <v>F10310001</v>
          </cell>
          <cell r="D38" t="str">
            <v>Allowance for Doubtful Billed Finance Rec</v>
          </cell>
          <cell r="E38" t="str">
            <v>Allowance for Doubtful Billed Finance Rec</v>
          </cell>
          <cell r="F38" t="str">
            <v>CFW</v>
          </cell>
          <cell r="G38" t="str">
            <v>F1031</v>
          </cell>
          <cell r="H38">
            <v>1</v>
          </cell>
          <cell r="I38">
            <v>8</v>
          </cell>
          <cell r="J38">
            <v>0</v>
          </cell>
          <cell r="K38">
            <v>10</v>
          </cell>
          <cell r="L38" t="str">
            <v>ROLLUP</v>
          </cell>
          <cell r="M38">
            <v>2</v>
          </cell>
          <cell r="N38">
            <v>38107.277337962965</v>
          </cell>
          <cell r="O38">
            <v>38559.322372685187</v>
          </cell>
          <cell r="P38" t="str">
            <v>DEBIT</v>
          </cell>
        </row>
        <row r="39">
          <cell r="A39" t="str">
            <v xml:space="preserve">  |         |         |         |         |       + F1041 - Finance Receivables Current Net</v>
          </cell>
          <cell r="B39" t="str">
            <v>TRIALBAL</v>
          </cell>
          <cell r="C39" t="str">
            <v>F1041</v>
          </cell>
          <cell r="D39" t="str">
            <v>Finance Receivables Current Net</v>
          </cell>
          <cell r="E39" t="str">
            <v>Finance Receivables Current Net</v>
          </cell>
          <cell r="F39" t="str">
            <v>CFW</v>
          </cell>
          <cell r="G39" t="str">
            <v>F9155</v>
          </cell>
          <cell r="H39">
            <v>1</v>
          </cell>
          <cell r="I39">
            <v>5</v>
          </cell>
          <cell r="J39">
            <v>1</v>
          </cell>
          <cell r="K39">
            <v>300</v>
          </cell>
          <cell r="L39" t="str">
            <v>VRT+RLUP</v>
          </cell>
          <cell r="M39">
            <v>2</v>
          </cell>
          <cell r="N39">
            <v>43181.45412037037</v>
          </cell>
          <cell r="O39">
            <v>38559.322384259256</v>
          </cell>
          <cell r="P39" t="str">
            <v>DEBIT</v>
          </cell>
        </row>
        <row r="40">
          <cell r="A40" t="str">
            <v xml:space="preserve">  |         |         |         |         |         |       + F10410001 - Finance Receivables: Current Portion Net</v>
          </cell>
          <cell r="B40" t="str">
            <v>TRIALBAL</v>
          </cell>
          <cell r="C40" t="str">
            <v>F10410001</v>
          </cell>
          <cell r="D40" t="str">
            <v>Finance Receivables: Current Portion Net</v>
          </cell>
          <cell r="E40" t="str">
            <v>Finance Receivables: Current Portion Net</v>
          </cell>
          <cell r="F40" t="str">
            <v>CFW</v>
          </cell>
          <cell r="G40" t="str">
            <v>F1041</v>
          </cell>
          <cell r="H40">
            <v>1</v>
          </cell>
          <cell r="I40">
            <v>6</v>
          </cell>
          <cell r="J40">
            <v>0</v>
          </cell>
          <cell r="K40">
            <v>10</v>
          </cell>
          <cell r="L40" t="str">
            <v>ROLLUP</v>
          </cell>
          <cell r="M40">
            <v>2</v>
          </cell>
          <cell r="N40">
            <v>37659.479988425926</v>
          </cell>
          <cell r="O40">
            <v>38559.322384259256</v>
          </cell>
          <cell r="P40" t="str">
            <v>DEBIT</v>
          </cell>
        </row>
        <row r="41">
          <cell r="A41" t="str">
            <v xml:space="preserve">  |         |         |         |         |       + F9145 - Total Inventories</v>
          </cell>
          <cell r="B41" t="str">
            <v>TRIALBAL</v>
          </cell>
          <cell r="C41" t="str">
            <v>F9145</v>
          </cell>
          <cell r="D41" t="str">
            <v>Total Inventories</v>
          </cell>
          <cell r="E41" t="str">
            <v>Total Inventories</v>
          </cell>
          <cell r="F41" t="str">
            <v>CFW</v>
          </cell>
          <cell r="G41" t="str">
            <v>F9155</v>
          </cell>
          <cell r="H41">
            <v>1</v>
          </cell>
          <cell r="I41">
            <v>5</v>
          </cell>
          <cell r="J41">
            <v>2</v>
          </cell>
          <cell r="K41">
            <v>400</v>
          </cell>
          <cell r="L41" t="str">
            <v>VRT+RLUP</v>
          </cell>
          <cell r="M41">
            <v>2</v>
          </cell>
          <cell r="N41">
            <v>43181.45412037037</v>
          </cell>
          <cell r="O41">
            <v>37902.630243055559</v>
          </cell>
          <cell r="P41" t="str">
            <v>DEBIT</v>
          </cell>
        </row>
        <row r="42">
          <cell r="A42" t="str">
            <v xml:space="preserve">  |         |         |         |         |         |       + F9122 - Net Non Equipment Inventories</v>
          </cell>
          <cell r="B42" t="str">
            <v>TRIALBAL</v>
          </cell>
          <cell r="C42" t="str">
            <v>F9122</v>
          </cell>
          <cell r="D42" t="str">
            <v>Net Non Equipment Inventories</v>
          </cell>
          <cell r="E42" t="str">
            <v>Net Non Equipment Inventories</v>
          </cell>
          <cell r="F42" t="str">
            <v>CFW</v>
          </cell>
          <cell r="G42" t="str">
            <v>F9145</v>
          </cell>
          <cell r="H42">
            <v>1</v>
          </cell>
          <cell r="I42">
            <v>6</v>
          </cell>
          <cell r="J42">
            <v>4</v>
          </cell>
          <cell r="K42">
            <v>100</v>
          </cell>
          <cell r="L42" t="str">
            <v>VRT+RLUP</v>
          </cell>
          <cell r="M42">
            <v>2</v>
          </cell>
          <cell r="N42">
            <v>43181.45412037037</v>
          </cell>
          <cell r="O42">
            <v>38405.332268518519</v>
          </cell>
          <cell r="P42" t="str">
            <v>DEBIT</v>
          </cell>
        </row>
        <row r="43">
          <cell r="A43" t="str">
            <v xml:space="preserve">  |         |         |         |         |         |         |       + F1121 - Non Equipment Finished Goods Inventories</v>
          </cell>
          <cell r="B43" t="str">
            <v>TRIALBAL</v>
          </cell>
          <cell r="C43" t="str">
            <v>F1121</v>
          </cell>
          <cell r="D43" t="str">
            <v>Non Equipment Finished Goods Inventories</v>
          </cell>
          <cell r="E43" t="str">
            <v>Non Equipment Finished Goods Inventories</v>
          </cell>
          <cell r="F43" t="str">
            <v>CFW</v>
          </cell>
          <cell r="G43" t="str">
            <v>F9122</v>
          </cell>
          <cell r="H43">
            <v>1</v>
          </cell>
          <cell r="I43">
            <v>7</v>
          </cell>
          <cell r="J43">
            <v>7</v>
          </cell>
          <cell r="K43">
            <v>100</v>
          </cell>
          <cell r="L43" t="str">
            <v>VRT+RLUP</v>
          </cell>
          <cell r="M43">
            <v>2</v>
          </cell>
          <cell r="N43">
            <v>43181.45412037037</v>
          </cell>
          <cell r="O43">
            <v>38405.332280092596</v>
          </cell>
          <cell r="P43" t="str">
            <v>DEBIT</v>
          </cell>
        </row>
        <row r="44">
          <cell r="A44" t="str">
            <v xml:space="preserve">  |         |         |         |         |         |         |         |       + F11210001 - Non Equip Finished Goods Inventories: Parts</v>
          </cell>
          <cell r="B44" t="str">
            <v>TRIALBAL</v>
          </cell>
          <cell r="C44" t="str">
            <v>F11210001</v>
          </cell>
          <cell r="D44" t="str">
            <v>Non Equip Finished Goods Inventories: Parts</v>
          </cell>
          <cell r="E44" t="str">
            <v>Non Equip Finished Goods Inventories: Parts</v>
          </cell>
          <cell r="F44" t="str">
            <v>CFW</v>
          </cell>
          <cell r="G44" t="str">
            <v>F1121</v>
          </cell>
          <cell r="H44">
            <v>1</v>
          </cell>
          <cell r="I44">
            <v>8</v>
          </cell>
          <cell r="J44">
            <v>0</v>
          </cell>
          <cell r="K44">
            <v>10</v>
          </cell>
          <cell r="L44" t="str">
            <v>ROLLUP</v>
          </cell>
          <cell r="M44">
            <v>2</v>
          </cell>
          <cell r="N44">
            <v>37659.480081018519</v>
          </cell>
          <cell r="O44">
            <v>38559.322476851848</v>
          </cell>
          <cell r="P44" t="str">
            <v>DEBIT</v>
          </cell>
        </row>
        <row r="45">
          <cell r="A45" t="str">
            <v xml:space="preserve">  |         |         |         |         |         |         |         |       + F11210002 - Non Equip Finished Goods Inventories: Paper</v>
          </cell>
          <cell r="B45" t="str">
            <v>TRIALBAL</v>
          </cell>
          <cell r="C45" t="str">
            <v>F11210002</v>
          </cell>
          <cell r="D45" t="str">
            <v>Non Equip Finished Goods Inventories: Paper</v>
          </cell>
          <cell r="E45" t="str">
            <v>Non Equip Finished Goods Inventories: Paper</v>
          </cell>
          <cell r="F45" t="str">
            <v>CFW</v>
          </cell>
          <cell r="G45" t="str">
            <v>F1121</v>
          </cell>
          <cell r="H45">
            <v>1</v>
          </cell>
          <cell r="I45">
            <v>8</v>
          </cell>
          <cell r="J45">
            <v>0</v>
          </cell>
          <cell r="K45">
            <v>20</v>
          </cell>
          <cell r="L45" t="str">
            <v>ROLLUP</v>
          </cell>
          <cell r="M45">
            <v>2</v>
          </cell>
          <cell r="N45">
            <v>37659.480081018519</v>
          </cell>
          <cell r="O45">
            <v>38559.322476851848</v>
          </cell>
          <cell r="P45" t="str">
            <v>DEBIT</v>
          </cell>
        </row>
        <row r="46">
          <cell r="A46" t="str">
            <v xml:space="preserve">  |         |         |         |         |         |         |         |       + F11210003 - Non Equip Finished Goods Inv: Supplies</v>
          </cell>
          <cell r="B46" t="str">
            <v>TRIALBAL</v>
          </cell>
          <cell r="C46" t="str">
            <v>F11210003</v>
          </cell>
          <cell r="D46" t="str">
            <v>Non Equip Finished Goods Inv: Supplies</v>
          </cell>
          <cell r="E46" t="str">
            <v>Non Equip Finished Goods Inv: Supplies</v>
          </cell>
          <cell r="F46" t="str">
            <v>CFW</v>
          </cell>
          <cell r="G46" t="str">
            <v>F1121</v>
          </cell>
          <cell r="H46">
            <v>1</v>
          </cell>
          <cell r="I46">
            <v>8</v>
          </cell>
          <cell r="J46">
            <v>0</v>
          </cell>
          <cell r="K46">
            <v>30</v>
          </cell>
          <cell r="L46" t="str">
            <v>ROLLUP</v>
          </cell>
          <cell r="M46">
            <v>2</v>
          </cell>
          <cell r="N46">
            <v>37659.480092592596</v>
          </cell>
          <cell r="O46">
            <v>38559.322488425925</v>
          </cell>
          <cell r="P46" t="str">
            <v>DEBIT</v>
          </cell>
        </row>
        <row r="47">
          <cell r="A47" t="str">
            <v xml:space="preserve">  |         |         |         |         |         |         |         |       + F11210004 - Non Eq Finished Goods Inv: IC Post Cut Off Adj</v>
          </cell>
          <cell r="B47" t="str">
            <v>TRIALBAL</v>
          </cell>
          <cell r="C47" t="str">
            <v>F11210004</v>
          </cell>
          <cell r="D47" t="str">
            <v>Non Eq Finished Goods Inv: IC Post Cut Off Adj</v>
          </cell>
          <cell r="E47" t="str">
            <v>Non Eq Finished Goods Inv: IC Post Cut Off Adj</v>
          </cell>
          <cell r="F47" t="str">
            <v>CFW</v>
          </cell>
          <cell r="G47" t="str">
            <v>F1121</v>
          </cell>
          <cell r="H47">
            <v>1</v>
          </cell>
          <cell r="I47">
            <v>8</v>
          </cell>
          <cell r="J47">
            <v>0</v>
          </cell>
          <cell r="K47">
            <v>40</v>
          </cell>
          <cell r="L47" t="str">
            <v>ROLLUP</v>
          </cell>
          <cell r="M47">
            <v>2</v>
          </cell>
          <cell r="N47">
            <v>37659.480104166665</v>
          </cell>
          <cell r="O47">
            <v>38559.322488425925</v>
          </cell>
          <cell r="P47" t="str">
            <v>DEBIT</v>
          </cell>
        </row>
        <row r="48">
          <cell r="A48" t="str">
            <v xml:space="preserve">  |         |         |         |         |         |         |         |       + F11210005 - Non Equip Finished Goods Inventories: Parts intransit</v>
          </cell>
          <cell r="B48" t="str">
            <v>TRIALBAL</v>
          </cell>
          <cell r="C48" t="str">
            <v>F11210005</v>
          </cell>
          <cell r="D48" t="str">
            <v>Non Equip Finished Goods Inventories: Parts intransit</v>
          </cell>
          <cell r="E48" t="str">
            <v>Non Equip Finished Goods Inventories: Parts intransit</v>
          </cell>
          <cell r="F48" t="str">
            <v>CFW</v>
          </cell>
          <cell r="G48" t="str">
            <v>F1121</v>
          </cell>
          <cell r="H48">
            <v>1</v>
          </cell>
          <cell r="I48">
            <v>8</v>
          </cell>
          <cell r="J48">
            <v>0</v>
          </cell>
          <cell r="K48">
            <v>50</v>
          </cell>
          <cell r="L48" t="str">
            <v>ROLLUP</v>
          </cell>
          <cell r="M48">
            <v>2</v>
          </cell>
          <cell r="N48">
            <v>40473.410254629627</v>
          </cell>
          <cell r="O48">
            <v>40473.410254629627</v>
          </cell>
          <cell r="P48" t="str">
            <v>DEBIT</v>
          </cell>
        </row>
        <row r="49">
          <cell r="A49" t="str">
            <v xml:space="preserve">  |         |         |         |         |         |         |         |       + F11210006 - Non Equip Finished Goods Inventories: Supplies intransit</v>
          </cell>
          <cell r="B49" t="str">
            <v>TRIALBAL</v>
          </cell>
          <cell r="C49" t="str">
            <v>F11210006</v>
          </cell>
          <cell r="D49" t="str">
            <v>Non Equip Finished Goods Inventories: Supplies intransit</v>
          </cell>
          <cell r="E49" t="str">
            <v>Non Equip Finished Goods Inventories: Supplies intransit</v>
          </cell>
          <cell r="F49" t="str">
            <v>CFW</v>
          </cell>
          <cell r="G49" t="str">
            <v>F1121</v>
          </cell>
          <cell r="H49">
            <v>1</v>
          </cell>
          <cell r="I49">
            <v>8</v>
          </cell>
          <cell r="J49">
            <v>0</v>
          </cell>
          <cell r="K49">
            <v>60</v>
          </cell>
          <cell r="L49" t="str">
            <v>ROLLUP</v>
          </cell>
          <cell r="M49">
            <v>2</v>
          </cell>
          <cell r="N49">
            <v>40473.410266203704</v>
          </cell>
          <cell r="O49">
            <v>40473.410266203704</v>
          </cell>
          <cell r="P49" t="str">
            <v>DEBIT</v>
          </cell>
        </row>
        <row r="50">
          <cell r="A50" t="str">
            <v xml:space="preserve">  |         |         |         |         |         |         |         |       + F11210099 - Non Equip Finished Goods Inventories: Other</v>
          </cell>
          <cell r="B50" t="str">
            <v>TRIALBAL</v>
          </cell>
          <cell r="C50" t="str">
            <v>F11210099</v>
          </cell>
          <cell r="D50" t="str">
            <v>Non Equip Finished Goods Inventories: Other</v>
          </cell>
          <cell r="E50" t="str">
            <v>Non Equip Finished Goods Inventories: Other</v>
          </cell>
          <cell r="F50" t="str">
            <v>CFW</v>
          </cell>
          <cell r="G50" t="str">
            <v>F1121</v>
          </cell>
          <cell r="H50">
            <v>1</v>
          </cell>
          <cell r="I50">
            <v>8</v>
          </cell>
          <cell r="J50">
            <v>0</v>
          </cell>
          <cell r="K50">
            <v>990</v>
          </cell>
          <cell r="L50" t="str">
            <v>ROLLUP</v>
          </cell>
          <cell r="M50">
            <v>2</v>
          </cell>
          <cell r="N50">
            <v>37659.480127314811</v>
          </cell>
          <cell r="O50">
            <v>38559.322488425925</v>
          </cell>
          <cell r="P50" t="str">
            <v>DEBIT</v>
          </cell>
        </row>
        <row r="51">
          <cell r="A51" t="str">
            <v xml:space="preserve">  |         |         |         |         |         |         |       + F1122 - Supplies Mfg Work in Process Inventories</v>
          </cell>
          <cell r="B51" t="str">
            <v>TRIALBAL</v>
          </cell>
          <cell r="C51" t="str">
            <v>F1122</v>
          </cell>
          <cell r="D51" t="str">
            <v>Supplies Mfg Work in Process Inventories</v>
          </cell>
          <cell r="E51" t="str">
            <v>Supplies Mfg Work in Process Inventories</v>
          </cell>
          <cell r="F51" t="str">
            <v>CFW</v>
          </cell>
          <cell r="G51" t="str">
            <v>F9122</v>
          </cell>
          <cell r="H51">
            <v>1</v>
          </cell>
          <cell r="I51">
            <v>7</v>
          </cell>
          <cell r="J51">
            <v>2</v>
          </cell>
          <cell r="K51">
            <v>200</v>
          </cell>
          <cell r="L51" t="str">
            <v>VRT+RLUP</v>
          </cell>
          <cell r="M51">
            <v>2</v>
          </cell>
          <cell r="N51">
            <v>43181.45412037037</v>
          </cell>
          <cell r="O51">
            <v>38559.322500000002</v>
          </cell>
          <cell r="P51" t="str">
            <v>DEBIT</v>
          </cell>
        </row>
        <row r="52">
          <cell r="A52" t="str">
            <v xml:space="preserve">  |         |         |         |         |         |         |         |       + F11220001 - Supplies Mfg WIP Inventories at Cost</v>
          </cell>
          <cell r="B52" t="str">
            <v>TRIALBAL</v>
          </cell>
          <cell r="C52" t="str">
            <v>F11220001</v>
          </cell>
          <cell r="D52" t="str">
            <v>Supplies Mfg WIP Inventories at Cost</v>
          </cell>
          <cell r="E52" t="str">
            <v>Supplies Mfg WIP Inventories at Cost</v>
          </cell>
          <cell r="F52" t="str">
            <v>CFW</v>
          </cell>
          <cell r="G52" t="str">
            <v>F1122</v>
          </cell>
          <cell r="H52">
            <v>1</v>
          </cell>
          <cell r="I52">
            <v>8</v>
          </cell>
          <cell r="J52">
            <v>0</v>
          </cell>
          <cell r="K52">
            <v>10</v>
          </cell>
          <cell r="L52" t="str">
            <v>ROLLUP</v>
          </cell>
          <cell r="M52">
            <v>2</v>
          </cell>
          <cell r="N52">
            <v>37659.480127314811</v>
          </cell>
          <cell r="O52">
            <v>38559.322500000002</v>
          </cell>
          <cell r="P52" t="str">
            <v>DEBIT</v>
          </cell>
        </row>
        <row r="53">
          <cell r="A53" t="str">
            <v xml:space="preserve">  |         |         |         |         |         |         |         |       + F11220002 - Supplies Mfg Work in Process In-transit Inventory</v>
          </cell>
          <cell r="B53" t="str">
            <v>TRIALBAL</v>
          </cell>
          <cell r="C53" t="str">
            <v>F11220002</v>
          </cell>
          <cell r="D53" t="str">
            <v>Supplies Mfg Work in Process In-transit Inventory</v>
          </cell>
          <cell r="E53" t="str">
            <v>Supplies Mfg Work in Process In-transit Inventory</v>
          </cell>
          <cell r="F53" t="str">
            <v>CFW</v>
          </cell>
          <cell r="G53" t="str">
            <v>F1122</v>
          </cell>
          <cell r="H53">
            <v>1</v>
          </cell>
          <cell r="I53">
            <v>8</v>
          </cell>
          <cell r="J53">
            <v>0</v>
          </cell>
          <cell r="K53">
            <v>20</v>
          </cell>
          <cell r="L53" t="str">
            <v>ROLLUP</v>
          </cell>
          <cell r="M53">
            <v>2</v>
          </cell>
          <cell r="N53">
            <v>40746.410254629627</v>
          </cell>
          <cell r="O53">
            <v>40746.410254629627</v>
          </cell>
          <cell r="P53" t="str">
            <v>DEBIT</v>
          </cell>
        </row>
        <row r="54">
          <cell r="A54" t="str">
            <v xml:space="preserve">  |         |         |         |         |         |         |       + F1123 - Supplies Mfg Raw Materials Inventories</v>
          </cell>
          <cell r="B54" t="str">
            <v>TRIALBAL</v>
          </cell>
          <cell r="C54" t="str">
            <v>F1123</v>
          </cell>
          <cell r="D54" t="str">
            <v>Supplies Mfg Raw Materials Inventories</v>
          </cell>
          <cell r="E54" t="str">
            <v>Supplies Mfg Raw Materials Inventories</v>
          </cell>
          <cell r="F54" t="str">
            <v>CFW</v>
          </cell>
          <cell r="G54" t="str">
            <v>F9122</v>
          </cell>
          <cell r="H54">
            <v>1</v>
          </cell>
          <cell r="I54">
            <v>7</v>
          </cell>
          <cell r="J54">
            <v>2</v>
          </cell>
          <cell r="K54">
            <v>300</v>
          </cell>
          <cell r="L54" t="str">
            <v>VRT+RLUP</v>
          </cell>
          <cell r="M54">
            <v>2</v>
          </cell>
          <cell r="N54">
            <v>43181.45412037037</v>
          </cell>
          <cell r="O54">
            <v>38559.322511574072</v>
          </cell>
          <cell r="P54" t="str">
            <v>DEBIT</v>
          </cell>
        </row>
        <row r="55">
          <cell r="A55" t="str">
            <v xml:space="preserve">  |         |         |         |         |         |         |         |       + F11230001 - Supplies Mfg Raw Materials Inv at Cost</v>
          </cell>
          <cell r="B55" t="str">
            <v>TRIALBAL</v>
          </cell>
          <cell r="C55" t="str">
            <v>F11230001</v>
          </cell>
          <cell r="D55" t="str">
            <v>Supplies Mfg Raw Materials Inv at Cost</v>
          </cell>
          <cell r="E55" t="str">
            <v>Supplies Mfg Raw Materials Inv at Cost</v>
          </cell>
          <cell r="F55" t="str">
            <v>CFW</v>
          </cell>
          <cell r="G55" t="str">
            <v>F1123</v>
          </cell>
          <cell r="H55">
            <v>1</v>
          </cell>
          <cell r="I55">
            <v>8</v>
          </cell>
          <cell r="J55">
            <v>0</v>
          </cell>
          <cell r="K55">
            <v>10</v>
          </cell>
          <cell r="L55" t="str">
            <v>ROLLUP</v>
          </cell>
          <cell r="M55">
            <v>2</v>
          </cell>
          <cell r="N55">
            <v>37659.480138888888</v>
          </cell>
          <cell r="O55">
            <v>38559.322511574072</v>
          </cell>
          <cell r="P55" t="str">
            <v>DEBIT</v>
          </cell>
        </row>
        <row r="56">
          <cell r="A56" t="str">
            <v xml:space="preserve">  |         |         |         |         |         |         |         |       + F11230002 - Non Equip Finished Goods Inventories: Supplies Mfg intransit</v>
          </cell>
          <cell r="B56" t="str">
            <v>TRIALBAL</v>
          </cell>
          <cell r="C56" t="str">
            <v>F11230002</v>
          </cell>
          <cell r="D56" t="str">
            <v>Non Equip Finished Goods Inventories: Supplies Mfg intransit</v>
          </cell>
          <cell r="E56" t="str">
            <v>Non Equip Finished Goods Inventories: Supplies Mfg intransit</v>
          </cell>
          <cell r="F56" t="str">
            <v>CFW</v>
          </cell>
          <cell r="G56" t="str">
            <v>F1123</v>
          </cell>
          <cell r="H56">
            <v>1</v>
          </cell>
          <cell r="I56">
            <v>8</v>
          </cell>
          <cell r="J56">
            <v>0</v>
          </cell>
          <cell r="K56">
            <v>20</v>
          </cell>
          <cell r="L56" t="str">
            <v>ROLLUP</v>
          </cell>
          <cell r="M56">
            <v>2</v>
          </cell>
          <cell r="N56">
            <v>40473.410266203704</v>
          </cell>
          <cell r="O56">
            <v>40473.410266203704</v>
          </cell>
          <cell r="P56" t="str">
            <v>DEBIT</v>
          </cell>
        </row>
        <row r="57">
          <cell r="A57" t="str">
            <v xml:space="preserve">  |         |         |         |         |         |         |       + F1131 - Non Equipment Inventory Reserves</v>
          </cell>
          <cell r="B57" t="str">
            <v>TRIALBAL</v>
          </cell>
          <cell r="C57" t="str">
            <v>F1131</v>
          </cell>
          <cell r="D57" t="str">
            <v>Non Equipment Inventory Reserves</v>
          </cell>
          <cell r="E57" t="str">
            <v>Non Equipment Inventory Reserves</v>
          </cell>
          <cell r="F57" t="str">
            <v>CFW</v>
          </cell>
          <cell r="G57" t="str">
            <v>F9122</v>
          </cell>
          <cell r="H57">
            <v>1</v>
          </cell>
          <cell r="I57">
            <v>7</v>
          </cell>
          <cell r="J57">
            <v>4</v>
          </cell>
          <cell r="K57">
            <v>400</v>
          </cell>
          <cell r="L57" t="str">
            <v>VRT+RLUP</v>
          </cell>
          <cell r="M57">
            <v>2</v>
          </cell>
          <cell r="N57">
            <v>43181.45412037037</v>
          </cell>
          <cell r="O57">
            <v>38405.332418981481</v>
          </cell>
          <cell r="P57" t="str">
            <v>DEBIT</v>
          </cell>
        </row>
        <row r="58">
          <cell r="A58" t="str">
            <v xml:space="preserve">  |         |         |         |         |         |         |         |       + F11310001 - Non Equip Inv Reserves: Field Supp / Paper</v>
          </cell>
          <cell r="B58" t="str">
            <v>TRIALBAL</v>
          </cell>
          <cell r="C58" t="str">
            <v>F11310001</v>
          </cell>
          <cell r="D58" t="str">
            <v>Non Equip Inv Reserves: Field Supp / Paper</v>
          </cell>
          <cell r="E58" t="str">
            <v>Non Equip Inv Reserves: Field Supp / Paper</v>
          </cell>
          <cell r="F58" t="str">
            <v>CFW</v>
          </cell>
          <cell r="G58" t="str">
            <v>F1131</v>
          </cell>
          <cell r="H58">
            <v>1</v>
          </cell>
          <cell r="I58">
            <v>8</v>
          </cell>
          <cell r="J58">
            <v>0</v>
          </cell>
          <cell r="K58">
            <v>10</v>
          </cell>
          <cell r="L58" t="str">
            <v>ROLLUP</v>
          </cell>
          <cell r="M58">
            <v>2</v>
          </cell>
          <cell r="N58">
            <v>37659.480150462965</v>
          </cell>
          <cell r="O58">
            <v>38559.322523148148</v>
          </cell>
          <cell r="P58" t="str">
            <v>DEBIT</v>
          </cell>
        </row>
        <row r="59">
          <cell r="A59" t="str">
            <v xml:space="preserve">  |         |         |         |         |         |         |         |       + F11310002 - Non Equip Inv Reserves: Supplies Mfg WIP</v>
          </cell>
          <cell r="B59" t="str">
            <v>TRIALBAL</v>
          </cell>
          <cell r="C59" t="str">
            <v>F11310002</v>
          </cell>
          <cell r="D59" t="str">
            <v>Non Equip Inv Reserves: Supplies Mfg WIP</v>
          </cell>
          <cell r="E59" t="str">
            <v>Non Equip Inv Reserves: Supplies Mfg WIP</v>
          </cell>
          <cell r="F59" t="str">
            <v>CFW</v>
          </cell>
          <cell r="G59" t="str">
            <v>F1131</v>
          </cell>
          <cell r="H59">
            <v>1</v>
          </cell>
          <cell r="I59">
            <v>8</v>
          </cell>
          <cell r="J59">
            <v>0</v>
          </cell>
          <cell r="K59">
            <v>20</v>
          </cell>
          <cell r="L59" t="str">
            <v>ROLLUP</v>
          </cell>
          <cell r="M59">
            <v>2</v>
          </cell>
          <cell r="N59">
            <v>37659.480162037034</v>
          </cell>
          <cell r="O59">
            <v>38559.322523148148</v>
          </cell>
          <cell r="P59" t="str">
            <v>DEBIT</v>
          </cell>
        </row>
        <row r="60">
          <cell r="A60" t="str">
            <v xml:space="preserve">  |         |         |         |         |         |         |         |       + F11310003 - Non Equip Inv Reserves: Supp Mfg Raw Materials</v>
          </cell>
          <cell r="B60" t="str">
            <v>TRIALBAL</v>
          </cell>
          <cell r="C60" t="str">
            <v>F11310003</v>
          </cell>
          <cell r="D60" t="str">
            <v>Non Equip Inv Reserves: Supp Mfg Raw Materials</v>
          </cell>
          <cell r="E60" t="str">
            <v>Non Equip Inv Reserves: Supp Mfg Raw Materials</v>
          </cell>
          <cell r="F60" t="str">
            <v>CFW</v>
          </cell>
          <cell r="G60" t="str">
            <v>F1131</v>
          </cell>
          <cell r="H60">
            <v>1</v>
          </cell>
          <cell r="I60">
            <v>8</v>
          </cell>
          <cell r="J60">
            <v>0</v>
          </cell>
          <cell r="K60">
            <v>30</v>
          </cell>
          <cell r="L60" t="str">
            <v>ROLLUP</v>
          </cell>
          <cell r="M60">
            <v>2</v>
          </cell>
          <cell r="N60">
            <v>37791.45175925926</v>
          </cell>
          <cell r="O60">
            <v>38559.322534722225</v>
          </cell>
          <cell r="P60" t="str">
            <v>DEBIT</v>
          </cell>
        </row>
        <row r="61">
          <cell r="A61" t="str">
            <v xml:space="preserve">  |         |         |         |         |         |         |         |       + F11310004 - Non Equip Inv Reserves: Field Parts</v>
          </cell>
          <cell r="B61" t="str">
            <v>TRIALBAL</v>
          </cell>
          <cell r="C61" t="str">
            <v>F11310004</v>
          </cell>
          <cell r="D61" t="str">
            <v>Non Equip Inv Reserves: Field Parts</v>
          </cell>
          <cell r="E61" t="str">
            <v>Non Equip Inv Reserves: Field Parts</v>
          </cell>
          <cell r="F61" t="str">
            <v>CFW</v>
          </cell>
          <cell r="G61" t="str">
            <v>F1131</v>
          </cell>
          <cell r="H61">
            <v>1</v>
          </cell>
          <cell r="I61">
            <v>8</v>
          </cell>
          <cell r="J61">
            <v>0</v>
          </cell>
          <cell r="K61">
            <v>40</v>
          </cell>
          <cell r="L61" t="str">
            <v>ROLLUP</v>
          </cell>
          <cell r="M61">
            <v>2</v>
          </cell>
          <cell r="N61">
            <v>38378.654490740744</v>
          </cell>
          <cell r="O61">
            <v>38559.322534722225</v>
          </cell>
          <cell r="P61" t="str">
            <v>DEBIT</v>
          </cell>
        </row>
        <row r="62">
          <cell r="A62" t="str">
            <v xml:space="preserve">  |         |         |         |         |         |       + F9125 - Net Equipment Inventories</v>
          </cell>
          <cell r="B62" t="str">
            <v>TRIALBAL</v>
          </cell>
          <cell r="C62" t="str">
            <v>F9125</v>
          </cell>
          <cell r="D62" t="str">
            <v>Net Equipment Inventories</v>
          </cell>
          <cell r="E62" t="str">
            <v>Net Equipment Inventories</v>
          </cell>
          <cell r="F62" t="str">
            <v>CFW</v>
          </cell>
          <cell r="G62" t="str">
            <v>F9145</v>
          </cell>
          <cell r="H62">
            <v>1</v>
          </cell>
          <cell r="I62">
            <v>6</v>
          </cell>
          <cell r="J62">
            <v>2</v>
          </cell>
          <cell r="K62">
            <v>500</v>
          </cell>
          <cell r="L62" t="str">
            <v>VRT+RLUP</v>
          </cell>
          <cell r="M62">
            <v>2</v>
          </cell>
          <cell r="N62">
            <v>43181.45412037037</v>
          </cell>
          <cell r="O62">
            <v>38405.332476851851</v>
          </cell>
          <cell r="P62" t="str">
            <v>DEBIT</v>
          </cell>
        </row>
        <row r="63">
          <cell r="A63" t="str">
            <v xml:space="preserve">  |         |         |         |         |         |         |       + F9123 - Total Equipment Held for Sale</v>
          </cell>
          <cell r="B63" t="str">
            <v>TRIALBAL</v>
          </cell>
          <cell r="C63" t="str">
            <v>F9123</v>
          </cell>
          <cell r="D63" t="str">
            <v>Total Equipment Held for Sale</v>
          </cell>
          <cell r="E63" t="str">
            <v>Total Equipment Held for Sale</v>
          </cell>
          <cell r="F63" t="str">
            <v>CFW</v>
          </cell>
          <cell r="G63" t="str">
            <v>F9125</v>
          </cell>
          <cell r="H63">
            <v>1</v>
          </cell>
          <cell r="I63">
            <v>7</v>
          </cell>
          <cell r="J63">
            <v>2</v>
          </cell>
          <cell r="K63">
            <v>250</v>
          </cell>
          <cell r="L63" t="str">
            <v>VRT+RLUP</v>
          </cell>
          <cell r="M63">
            <v>2</v>
          </cell>
          <cell r="N63">
            <v>38378.654502314814</v>
          </cell>
          <cell r="O63">
            <v>38379.2190625</v>
          </cell>
          <cell r="P63" t="str">
            <v>DEBIT</v>
          </cell>
        </row>
        <row r="64">
          <cell r="A64" t="str">
            <v xml:space="preserve">  |         |         |         |         |         |         |         |       + F1141 - Equipment Held for Sale</v>
          </cell>
          <cell r="B64" t="str">
            <v>TRIALBAL</v>
          </cell>
          <cell r="C64" t="str">
            <v>F1141</v>
          </cell>
          <cell r="D64" t="str">
            <v>Equipment Held for Sale</v>
          </cell>
          <cell r="E64" t="str">
            <v>Equipment Held for Sale</v>
          </cell>
          <cell r="F64" t="str">
            <v>CFW</v>
          </cell>
          <cell r="G64" t="str">
            <v>F9123</v>
          </cell>
          <cell r="H64">
            <v>1</v>
          </cell>
          <cell r="I64">
            <v>8</v>
          </cell>
          <cell r="J64">
            <v>3</v>
          </cell>
          <cell r="K64">
            <v>500</v>
          </cell>
          <cell r="L64" t="str">
            <v>VRT+RLUP</v>
          </cell>
          <cell r="M64">
            <v>2</v>
          </cell>
          <cell r="N64">
            <v>43181.45412037037</v>
          </cell>
          <cell r="O64">
            <v>38559.322534722225</v>
          </cell>
          <cell r="P64" t="str">
            <v>DEBIT</v>
          </cell>
        </row>
        <row r="65">
          <cell r="A65" t="str">
            <v xml:space="preserve">  |         |         |         |         |         |         |         |         |       + F11410001 - Equip Held for Sale: Xerox/Third Party Sourced</v>
          </cell>
          <cell r="B65" t="str">
            <v>TRIALBAL</v>
          </cell>
          <cell r="C65" t="str">
            <v>F11410001</v>
          </cell>
          <cell r="D65" t="str">
            <v>Equip Held for Sale: Xerox/Third Party Sourced</v>
          </cell>
          <cell r="E65" t="str">
            <v>Equip Held for Sale: Xerox/Third Party Sourced</v>
          </cell>
          <cell r="F65" t="str">
            <v>CFW</v>
          </cell>
          <cell r="G65" t="str">
            <v>F1141</v>
          </cell>
          <cell r="H65">
            <v>1</v>
          </cell>
          <cell r="I65">
            <v>9</v>
          </cell>
          <cell r="J65">
            <v>0</v>
          </cell>
          <cell r="K65">
            <v>10</v>
          </cell>
          <cell r="L65" t="str">
            <v>ROLLUP</v>
          </cell>
          <cell r="M65">
            <v>2</v>
          </cell>
          <cell r="N65">
            <v>37659.480173611111</v>
          </cell>
          <cell r="O65">
            <v>38559.322546296295</v>
          </cell>
          <cell r="P65" t="str">
            <v>DEBIT</v>
          </cell>
        </row>
        <row r="66">
          <cell r="A66" t="str">
            <v xml:space="preserve">  |         |         |         |         |         |         |         |         |       + F11410002 - Equip Held for Sale: Interco Post Cut Off Adj</v>
          </cell>
          <cell r="B66" t="str">
            <v>TRIALBAL</v>
          </cell>
          <cell r="C66" t="str">
            <v>F11410002</v>
          </cell>
          <cell r="D66" t="str">
            <v>Equip Held for Sale: Interco Post Cut Off Adj</v>
          </cell>
          <cell r="E66" t="str">
            <v>Equip Held for Sale: Interco Post Cut Off Adj</v>
          </cell>
          <cell r="F66" t="str">
            <v>CFW</v>
          </cell>
          <cell r="G66" t="str">
            <v>F1141</v>
          </cell>
          <cell r="H66">
            <v>1</v>
          </cell>
          <cell r="I66">
            <v>9</v>
          </cell>
          <cell r="J66">
            <v>0</v>
          </cell>
          <cell r="K66">
            <v>20</v>
          </cell>
          <cell r="L66" t="str">
            <v>ROLLUP</v>
          </cell>
          <cell r="M66">
            <v>2</v>
          </cell>
          <cell r="N66">
            <v>37791.451770833337</v>
          </cell>
          <cell r="O66">
            <v>38559.322546296295</v>
          </cell>
          <cell r="P66" t="str">
            <v>DEBIT</v>
          </cell>
        </row>
        <row r="67">
          <cell r="A67" t="str">
            <v xml:space="preserve">  |         |         |         |         |         |         |         |         |       + F11410003 - Equipment intransit: Xerox/Third Party Sourced</v>
          </cell>
          <cell r="B67" t="str">
            <v>TRIALBAL</v>
          </cell>
          <cell r="C67" t="str">
            <v>F11410003</v>
          </cell>
          <cell r="D67" t="str">
            <v>Equipment intransit: Xerox/Third Party Sourced</v>
          </cell>
          <cell r="E67" t="str">
            <v>Equipment intransit: Xerox/Third Party Sourced</v>
          </cell>
          <cell r="F67" t="str">
            <v>CFW</v>
          </cell>
          <cell r="G67" t="str">
            <v>F1141</v>
          </cell>
          <cell r="H67">
            <v>1</v>
          </cell>
          <cell r="I67">
            <v>9</v>
          </cell>
          <cell r="J67">
            <v>0</v>
          </cell>
          <cell r="K67">
            <v>30</v>
          </cell>
          <cell r="L67" t="str">
            <v>ROLLUP</v>
          </cell>
          <cell r="M67">
            <v>2</v>
          </cell>
          <cell r="N67">
            <v>40473.410277777781</v>
          </cell>
          <cell r="O67">
            <v>40473.410277777781</v>
          </cell>
          <cell r="P67" t="str">
            <v>DEBIT</v>
          </cell>
        </row>
        <row r="68">
          <cell r="A68" t="str">
            <v xml:space="preserve">  |         |         |         |         |         |         |         |       + F1142 - Reserves for Equipment Held for Sale</v>
          </cell>
          <cell r="B68" t="str">
            <v>TRIALBAL</v>
          </cell>
          <cell r="C68" t="str">
            <v>F1142</v>
          </cell>
          <cell r="D68" t="str">
            <v>Reserves for Equipment Held for Sale</v>
          </cell>
          <cell r="E68" t="str">
            <v>Reserves for Equipment Held for Sale</v>
          </cell>
          <cell r="F68" t="str">
            <v>CFW</v>
          </cell>
          <cell r="G68" t="str">
            <v>F9123</v>
          </cell>
          <cell r="H68">
            <v>1</v>
          </cell>
          <cell r="I68">
            <v>8</v>
          </cell>
          <cell r="J68">
            <v>1</v>
          </cell>
          <cell r="K68">
            <v>600</v>
          </cell>
          <cell r="L68" t="str">
            <v>VRT+RLUP</v>
          </cell>
          <cell r="M68">
            <v>2</v>
          </cell>
          <cell r="N68">
            <v>43181.45412037037</v>
          </cell>
          <cell r="O68">
            <v>38559.322557870371</v>
          </cell>
          <cell r="P68" t="str">
            <v>DEBIT</v>
          </cell>
        </row>
        <row r="69">
          <cell r="A69" t="str">
            <v xml:space="preserve">  |         |         |         |         |         |         |         |         |       + F11420001 - Res for Equip Held for Sale:X / 3rd Party Srcd</v>
          </cell>
          <cell r="B69" t="str">
            <v>TRIALBAL</v>
          </cell>
          <cell r="C69" t="str">
            <v>F11420001</v>
          </cell>
          <cell r="D69" t="str">
            <v>Res for Equip Held for Sale:X / 3rd Party Srcd</v>
          </cell>
          <cell r="E69" t="str">
            <v>Res for Equip Held for Sale:X / 3rd Party Srcd</v>
          </cell>
          <cell r="F69" t="str">
            <v>CFW</v>
          </cell>
          <cell r="G69" t="str">
            <v>F1142</v>
          </cell>
          <cell r="H69">
            <v>1</v>
          </cell>
          <cell r="I69">
            <v>9</v>
          </cell>
          <cell r="J69">
            <v>0</v>
          </cell>
          <cell r="K69">
            <v>10</v>
          </cell>
          <cell r="L69" t="str">
            <v>ROLLUP</v>
          </cell>
          <cell r="M69">
            <v>2</v>
          </cell>
          <cell r="N69">
            <v>37659.480185185188</v>
          </cell>
          <cell r="O69">
            <v>38559.322557870371</v>
          </cell>
          <cell r="P69" t="str">
            <v>DEBIT</v>
          </cell>
        </row>
        <row r="70">
          <cell r="A70" t="str">
            <v xml:space="preserve">  |         |         |         |         |         |         |       + F1143 - Equipment Manufacturing Inventories</v>
          </cell>
          <cell r="B70" t="str">
            <v>TRIALBAL</v>
          </cell>
          <cell r="C70" t="str">
            <v>F1143</v>
          </cell>
          <cell r="D70" t="str">
            <v>Equipment Manufacturing Inventories</v>
          </cell>
          <cell r="E70" t="str">
            <v>Equipment Manufacturing Inventories</v>
          </cell>
          <cell r="F70" t="str">
            <v>CFW</v>
          </cell>
          <cell r="G70" t="str">
            <v>F9125</v>
          </cell>
          <cell r="H70">
            <v>1</v>
          </cell>
          <cell r="I70">
            <v>7</v>
          </cell>
          <cell r="J70">
            <v>4</v>
          </cell>
          <cell r="K70">
            <v>700</v>
          </cell>
          <cell r="L70" t="str">
            <v>VRT+RLUP</v>
          </cell>
          <cell r="M70">
            <v>2</v>
          </cell>
          <cell r="N70">
            <v>38378.654479166667</v>
          </cell>
          <cell r="O70">
            <v>38379.230532407404</v>
          </cell>
          <cell r="P70" t="str">
            <v>DEBIT</v>
          </cell>
        </row>
        <row r="71">
          <cell r="A71" t="str">
            <v xml:space="preserve">  |         |         |         |         |         |         |         |       + F11430001 - Equipment Mfg Inventories: Raw Materials</v>
          </cell>
          <cell r="B71" t="str">
            <v>TRIALBAL</v>
          </cell>
          <cell r="C71" t="str">
            <v>F11430001</v>
          </cell>
          <cell r="D71" t="str">
            <v>Equipment Mfg Inventories: Raw Materials</v>
          </cell>
          <cell r="E71" t="str">
            <v>Equipment Mfg Inventories: Raw Materials</v>
          </cell>
          <cell r="F71" t="str">
            <v>CFW</v>
          </cell>
          <cell r="G71" t="str">
            <v>F1143</v>
          </cell>
          <cell r="H71">
            <v>1</v>
          </cell>
          <cell r="I71">
            <v>8</v>
          </cell>
          <cell r="J71">
            <v>0</v>
          </cell>
          <cell r="K71">
            <v>10</v>
          </cell>
          <cell r="L71" t="str">
            <v>ROLLUP</v>
          </cell>
          <cell r="M71">
            <v>2</v>
          </cell>
          <cell r="N71">
            <v>38378.654444444444</v>
          </cell>
          <cell r="O71">
            <v>38559.322557870371</v>
          </cell>
          <cell r="P71" t="str">
            <v>DEBIT</v>
          </cell>
        </row>
        <row r="72">
          <cell r="A72" t="str">
            <v xml:space="preserve">  |         |         |         |         |         |         |         |       + F11430002 - Equipment Mfg Inventories: WIP</v>
          </cell>
          <cell r="B72" t="str">
            <v>TRIALBAL</v>
          </cell>
          <cell r="C72" t="str">
            <v>F11430002</v>
          </cell>
          <cell r="D72" t="str">
            <v>Equipment Mfg Inventories: WIP</v>
          </cell>
          <cell r="E72" t="str">
            <v>Equipment Mfg Inventories: WIP</v>
          </cell>
          <cell r="F72" t="str">
            <v>CFW</v>
          </cell>
          <cell r="G72" t="str">
            <v>F1143</v>
          </cell>
          <cell r="H72">
            <v>1</v>
          </cell>
          <cell r="I72">
            <v>8</v>
          </cell>
          <cell r="J72">
            <v>0</v>
          </cell>
          <cell r="K72">
            <v>20</v>
          </cell>
          <cell r="L72" t="str">
            <v>ROLLUP</v>
          </cell>
          <cell r="M72">
            <v>2</v>
          </cell>
          <cell r="N72">
            <v>38378.654456018521</v>
          </cell>
          <cell r="O72">
            <v>38559.322569444441</v>
          </cell>
          <cell r="P72" t="str">
            <v>DEBIT</v>
          </cell>
        </row>
        <row r="73">
          <cell r="A73" t="str">
            <v xml:space="preserve">  |         |         |         |         |         |         |         |       + F11430003 - Equipment Mfg Inventories: Raw Mat Reserves</v>
          </cell>
          <cell r="B73" t="str">
            <v>TRIALBAL</v>
          </cell>
          <cell r="C73" t="str">
            <v>F11430003</v>
          </cell>
          <cell r="D73" t="str">
            <v>Equipment Mfg Inventories: Raw Mat Reserves</v>
          </cell>
          <cell r="E73" t="str">
            <v>Equipment Mfg Inventories: Raw Mat Reserves</v>
          </cell>
          <cell r="F73" t="str">
            <v>CFW</v>
          </cell>
          <cell r="G73" t="str">
            <v>F1143</v>
          </cell>
          <cell r="H73">
            <v>1</v>
          </cell>
          <cell r="I73">
            <v>8</v>
          </cell>
          <cell r="J73">
            <v>0</v>
          </cell>
          <cell r="K73">
            <v>30</v>
          </cell>
          <cell r="L73" t="str">
            <v>ROLLUP</v>
          </cell>
          <cell r="M73">
            <v>2</v>
          </cell>
          <cell r="N73">
            <v>38378.654467592591</v>
          </cell>
          <cell r="O73">
            <v>38559.322569444441</v>
          </cell>
          <cell r="P73" t="str">
            <v>DEBIT</v>
          </cell>
        </row>
        <row r="74">
          <cell r="A74" t="str">
            <v xml:space="preserve">  |         |         |         |         |         |         |         |       + F11430005 - Equipment Mfg Inventories: intransit</v>
          </cell>
          <cell r="B74" t="str">
            <v>TRIALBAL</v>
          </cell>
          <cell r="C74" t="str">
            <v>F11430005</v>
          </cell>
          <cell r="D74" t="str">
            <v>Equipment Mfg Inventories: intransit</v>
          </cell>
          <cell r="E74" t="str">
            <v>Equipment Mfg Inventories: intransit</v>
          </cell>
          <cell r="F74" t="str">
            <v>CFW</v>
          </cell>
          <cell r="G74" t="str">
            <v>F1143</v>
          </cell>
          <cell r="H74">
            <v>1</v>
          </cell>
          <cell r="I74">
            <v>8</v>
          </cell>
          <cell r="J74">
            <v>0</v>
          </cell>
          <cell r="K74">
            <v>50</v>
          </cell>
          <cell r="L74" t="str">
            <v>ROLLUP</v>
          </cell>
          <cell r="M74">
            <v>2</v>
          </cell>
          <cell r="N74">
            <v>40473.41028935185</v>
          </cell>
          <cell r="O74">
            <v>40473.41028935185</v>
          </cell>
          <cell r="P74" t="str">
            <v>DEBIT</v>
          </cell>
        </row>
        <row r="75">
          <cell r="A75" t="str">
            <v xml:space="preserve">  |         |         |         |         |       + F9150 - Deferred Taxes And Other Current Assets</v>
          </cell>
          <cell r="B75" t="str">
            <v>TRIALBAL</v>
          </cell>
          <cell r="C75" t="str">
            <v>F9150</v>
          </cell>
          <cell r="D75" t="str">
            <v>Deferred Taxes And Other Current Assets</v>
          </cell>
          <cell r="E75" t="str">
            <v>Deferred Taxes And Other Current Assets</v>
          </cell>
          <cell r="F75" t="str">
            <v>CFW</v>
          </cell>
          <cell r="G75" t="str">
            <v>F9155</v>
          </cell>
          <cell r="H75">
            <v>1</v>
          </cell>
          <cell r="I75">
            <v>5</v>
          </cell>
          <cell r="J75">
            <v>10</v>
          </cell>
          <cell r="K75">
            <v>500</v>
          </cell>
          <cell r="L75" t="str">
            <v>VRT+RLUP</v>
          </cell>
          <cell r="M75">
            <v>2</v>
          </cell>
          <cell r="N75">
            <v>43181.45412037037</v>
          </cell>
          <cell r="O75">
            <v>37902.630289351851</v>
          </cell>
          <cell r="P75" t="str">
            <v>DEBIT</v>
          </cell>
        </row>
        <row r="76">
          <cell r="A76" t="str">
            <v xml:space="preserve">  |         |         |         |         |         |       + F1411 - Deferred Tax Asset: Current</v>
          </cell>
          <cell r="B76" t="str">
            <v>TRIALBAL</v>
          </cell>
          <cell r="C76" t="str">
            <v>F1411</v>
          </cell>
          <cell r="D76" t="str">
            <v>Deferred Tax Asset: Current</v>
          </cell>
          <cell r="E76" t="str">
            <v>Deferred Tax Asset: Current</v>
          </cell>
          <cell r="F76" t="str">
            <v>CFW</v>
          </cell>
          <cell r="G76" t="str">
            <v>F9150</v>
          </cell>
          <cell r="H76">
            <v>1</v>
          </cell>
          <cell r="I76">
            <v>6</v>
          </cell>
          <cell r="J76">
            <v>2</v>
          </cell>
          <cell r="K76">
            <v>100</v>
          </cell>
          <cell r="L76" t="str">
            <v>VRT+RLUP</v>
          </cell>
          <cell r="M76">
            <v>2</v>
          </cell>
          <cell r="N76">
            <v>43181.45412037037</v>
          </cell>
          <cell r="O76">
            <v>38559.322708333333</v>
          </cell>
          <cell r="P76" t="str">
            <v>DEBIT</v>
          </cell>
        </row>
        <row r="77">
          <cell r="A77" t="str">
            <v xml:space="preserve">  |         |         |         |         |         |         |       + F14110001 - Deferred Tax Asset: Current Portion</v>
          </cell>
          <cell r="B77" t="str">
            <v>TRIALBAL</v>
          </cell>
          <cell r="C77" t="str">
            <v>F14110001</v>
          </cell>
          <cell r="D77" t="str">
            <v>Deferred Tax Asset: Current Portion</v>
          </cell>
          <cell r="E77" t="str">
            <v>Deferred Tax Asset: Current Portion</v>
          </cell>
          <cell r="F77" t="str">
            <v>CFW</v>
          </cell>
          <cell r="G77" t="str">
            <v>F1411</v>
          </cell>
          <cell r="H77">
            <v>1</v>
          </cell>
          <cell r="I77">
            <v>7</v>
          </cell>
          <cell r="J77">
            <v>0</v>
          </cell>
          <cell r="K77">
            <v>10</v>
          </cell>
          <cell r="L77" t="str">
            <v>ROLLUP</v>
          </cell>
          <cell r="M77">
            <v>2</v>
          </cell>
          <cell r="N77">
            <v>37659.480451388888</v>
          </cell>
          <cell r="O77">
            <v>38559.32271990741</v>
          </cell>
          <cell r="P77" t="str">
            <v>DEBIT</v>
          </cell>
        </row>
        <row r="78">
          <cell r="A78" t="str">
            <v xml:space="preserve">  |         |         |         |         |         |         |       + F14110002 - Deferred Tax Asset: Curr Valuation Allowance</v>
          </cell>
          <cell r="B78" t="str">
            <v>TRIALBAL</v>
          </cell>
          <cell r="C78" t="str">
            <v>F14110002</v>
          </cell>
          <cell r="D78" t="str">
            <v>Deferred Tax Asset: Curr Valuation Allowance</v>
          </cell>
          <cell r="E78" t="str">
            <v>Deferred Tax Asset: Curr Valuation Allowance</v>
          </cell>
          <cell r="F78" t="str">
            <v>CFW</v>
          </cell>
          <cell r="G78" t="str">
            <v>F1411</v>
          </cell>
          <cell r="H78">
            <v>1</v>
          </cell>
          <cell r="I78">
            <v>7</v>
          </cell>
          <cell r="J78">
            <v>0</v>
          </cell>
          <cell r="K78">
            <v>20</v>
          </cell>
          <cell r="L78" t="str">
            <v>ROLLUP</v>
          </cell>
          <cell r="M78">
            <v>2</v>
          </cell>
          <cell r="N78">
            <v>38428.509814814817</v>
          </cell>
          <cell r="O78">
            <v>38559.32271990741</v>
          </cell>
          <cell r="P78" t="str">
            <v>DEBIT</v>
          </cell>
        </row>
        <row r="79">
          <cell r="A79" t="str">
            <v xml:space="preserve">  |         |         |         |         |         |       + F1617 - Prepaid Expenses</v>
          </cell>
          <cell r="B79" t="str">
            <v>TRIALBAL</v>
          </cell>
          <cell r="C79" t="str">
            <v>F1617</v>
          </cell>
          <cell r="D79" t="str">
            <v>Prepaid Expenses</v>
          </cell>
          <cell r="E79" t="str">
            <v>Prepaid Expenses</v>
          </cell>
          <cell r="F79" t="str">
            <v>CFW</v>
          </cell>
          <cell r="G79" t="str">
            <v>F9150</v>
          </cell>
          <cell r="H79">
            <v>1</v>
          </cell>
          <cell r="I79">
            <v>6</v>
          </cell>
          <cell r="J79">
            <v>7</v>
          </cell>
          <cell r="K79">
            <v>200</v>
          </cell>
          <cell r="L79" t="str">
            <v>VRT+RLUP</v>
          </cell>
          <cell r="M79">
            <v>2</v>
          </cell>
          <cell r="N79">
            <v>43181.45412037037</v>
          </cell>
          <cell r="O79">
            <v>37902.630254629628</v>
          </cell>
          <cell r="P79" t="str">
            <v>DEBIT</v>
          </cell>
        </row>
        <row r="80">
          <cell r="A80" t="str">
            <v xml:space="preserve">  |         |         |         |         |         |         |       + F16170001 - Prepaid Expenses: Sales Taxes</v>
          </cell>
          <cell r="B80" t="str">
            <v>TRIALBAL</v>
          </cell>
          <cell r="C80" t="str">
            <v>F16170001</v>
          </cell>
          <cell r="D80" t="str">
            <v>Prepaid Expenses: Sales Taxes</v>
          </cell>
          <cell r="E80" t="str">
            <v>Prepaid Expenses: Sales Taxes</v>
          </cell>
          <cell r="F80" t="str">
            <v>CFW</v>
          </cell>
          <cell r="G80" t="str">
            <v>F1617</v>
          </cell>
          <cell r="H80">
            <v>1</v>
          </cell>
          <cell r="I80">
            <v>7</v>
          </cell>
          <cell r="J80">
            <v>0</v>
          </cell>
          <cell r="K80">
            <v>10</v>
          </cell>
          <cell r="L80" t="str">
            <v>ROLLUP</v>
          </cell>
          <cell r="M80">
            <v>2</v>
          </cell>
          <cell r="N80">
            <v>37659.480474537035</v>
          </cell>
          <cell r="O80">
            <v>38559.322731481479</v>
          </cell>
          <cell r="P80" t="str">
            <v>DEBIT</v>
          </cell>
        </row>
        <row r="81">
          <cell r="A81" t="str">
            <v xml:space="preserve">  |         |         |         |         |         |         |       + F16170002 - Prepaid Expense: Current Defined Benefit Plan Costs</v>
          </cell>
          <cell r="B81" t="str">
            <v>TRIALBAL</v>
          </cell>
          <cell r="C81" t="str">
            <v>F16170002</v>
          </cell>
          <cell r="D81" t="str">
            <v>Prepaid Expense: Current Defined Benefit Plan Costs</v>
          </cell>
          <cell r="E81" t="str">
            <v>Prepaid Expense: Current Defined Benefit Plan Costs</v>
          </cell>
          <cell r="F81" t="str">
            <v>CFW</v>
          </cell>
          <cell r="G81" t="str">
            <v>F1617</v>
          </cell>
          <cell r="H81">
            <v>1</v>
          </cell>
          <cell r="I81">
            <v>7</v>
          </cell>
          <cell r="J81">
            <v>0</v>
          </cell>
          <cell r="K81">
            <v>20</v>
          </cell>
          <cell r="L81" t="str">
            <v>ROLLUP</v>
          </cell>
          <cell r="M81">
            <v>2</v>
          </cell>
          <cell r="N81">
            <v>37659.480486111112</v>
          </cell>
          <cell r="O81">
            <v>39927.406643518516</v>
          </cell>
          <cell r="P81" t="str">
            <v>DEBIT</v>
          </cell>
        </row>
        <row r="82">
          <cell r="A82" t="str">
            <v xml:space="preserve">  |         |         |         |         |         |         |       + F16170003 - Prepaid Expenses: Insurance</v>
          </cell>
          <cell r="B82" t="str">
            <v>TRIALBAL</v>
          </cell>
          <cell r="C82" t="str">
            <v>F16170003</v>
          </cell>
          <cell r="D82" t="str">
            <v>Prepaid Expenses: Insurance</v>
          </cell>
          <cell r="E82" t="str">
            <v>Prepaid Expenses: Insurance</v>
          </cell>
          <cell r="F82" t="str">
            <v>CFW</v>
          </cell>
          <cell r="G82" t="str">
            <v>F1617</v>
          </cell>
          <cell r="H82">
            <v>1</v>
          </cell>
          <cell r="I82">
            <v>7</v>
          </cell>
          <cell r="J82">
            <v>0</v>
          </cell>
          <cell r="K82">
            <v>30</v>
          </cell>
          <cell r="L82" t="str">
            <v>ROLLUP</v>
          </cell>
          <cell r="M82">
            <v>2</v>
          </cell>
          <cell r="N82">
            <v>37659.480497685188</v>
          </cell>
          <cell r="O82">
            <v>38559.322743055556</v>
          </cell>
          <cell r="P82" t="str">
            <v>DEBIT</v>
          </cell>
        </row>
        <row r="83">
          <cell r="A83" t="str">
            <v xml:space="preserve">  |         |         |         |         |         |         |       + F16170004 - Prepaid Exp: Royalties / Fees / Software Maint</v>
          </cell>
          <cell r="B83" t="str">
            <v>TRIALBAL</v>
          </cell>
          <cell r="C83" t="str">
            <v>F16170004</v>
          </cell>
          <cell r="D83" t="str">
            <v>Prepaid Exp: Royalties / Fees / Software Maint</v>
          </cell>
          <cell r="E83" t="str">
            <v>Prepaid Exp: Royalties / Fees / Software Maint</v>
          </cell>
          <cell r="F83" t="str">
            <v>CFW</v>
          </cell>
          <cell r="G83" t="str">
            <v>F1617</v>
          </cell>
          <cell r="H83">
            <v>1</v>
          </cell>
          <cell r="I83">
            <v>7</v>
          </cell>
          <cell r="J83">
            <v>0</v>
          </cell>
          <cell r="K83">
            <v>40</v>
          </cell>
          <cell r="L83" t="str">
            <v>ROLLUP</v>
          </cell>
          <cell r="M83">
            <v>2</v>
          </cell>
          <cell r="N83">
            <v>37659.480509259258</v>
          </cell>
          <cell r="O83">
            <v>38559.322754629633</v>
          </cell>
          <cell r="P83" t="str">
            <v>DEBIT</v>
          </cell>
        </row>
        <row r="84">
          <cell r="A84" t="str">
            <v xml:space="preserve">  |         |         |         |         |         |         |       + F16170005 - Prepaid Exp: Mktg / Advertising / Promotion</v>
          </cell>
          <cell r="B84" t="str">
            <v>TRIALBAL</v>
          </cell>
          <cell r="C84" t="str">
            <v>F16170005</v>
          </cell>
          <cell r="D84" t="str">
            <v>Prepaid Exp: Mktg / Advertising / Promotion</v>
          </cell>
          <cell r="E84" t="str">
            <v>Prepaid Exp: Mktg / Advertising / Promotion</v>
          </cell>
          <cell r="F84" t="str">
            <v>CFW</v>
          </cell>
          <cell r="G84" t="str">
            <v>F1617</v>
          </cell>
          <cell r="H84">
            <v>1</v>
          </cell>
          <cell r="I84">
            <v>7</v>
          </cell>
          <cell r="J84">
            <v>0</v>
          </cell>
          <cell r="K84">
            <v>50</v>
          </cell>
          <cell r="L84" t="str">
            <v>ROLLUP</v>
          </cell>
          <cell r="M84">
            <v>2</v>
          </cell>
          <cell r="N84">
            <v>37791.451770833337</v>
          </cell>
          <cell r="O84">
            <v>38559.322754629633</v>
          </cell>
          <cell r="P84" t="str">
            <v>DEBIT</v>
          </cell>
        </row>
        <row r="85">
          <cell r="A85" t="str">
            <v xml:space="preserve">  |         |         |         |         |         |         |       + F16170006 - Prepaid Expenses: Facility and Related Costs</v>
          </cell>
          <cell r="B85" t="str">
            <v>TRIALBAL</v>
          </cell>
          <cell r="C85" t="str">
            <v>F16170006</v>
          </cell>
          <cell r="D85" t="str">
            <v>Prepaid Expenses: Facility and Related Costs</v>
          </cell>
          <cell r="E85" t="str">
            <v>Prepaid Expenses: Facility and Related Costs</v>
          </cell>
          <cell r="F85" t="str">
            <v>CFW</v>
          </cell>
          <cell r="G85" t="str">
            <v>F1617</v>
          </cell>
          <cell r="H85">
            <v>1</v>
          </cell>
          <cell r="I85">
            <v>7</v>
          </cell>
          <cell r="J85">
            <v>0</v>
          </cell>
          <cell r="K85">
            <v>60</v>
          </cell>
          <cell r="L85" t="str">
            <v>ROLLUP</v>
          </cell>
          <cell r="M85">
            <v>2</v>
          </cell>
          <cell r="N85">
            <v>37791.451782407406</v>
          </cell>
          <cell r="O85">
            <v>38559.322754629633</v>
          </cell>
          <cell r="P85" t="str">
            <v>DEBIT</v>
          </cell>
        </row>
        <row r="86">
          <cell r="A86" t="str">
            <v xml:space="preserve">  |         |         |         |         |         |         |       + F16170099 - Prepaid Expenses: Other Miscellaneous</v>
          </cell>
          <cell r="B86" t="str">
            <v>TRIALBAL</v>
          </cell>
          <cell r="C86" t="str">
            <v>F16170099</v>
          </cell>
          <cell r="D86" t="str">
            <v>Prepaid Expenses: Other Miscellaneous</v>
          </cell>
          <cell r="E86" t="str">
            <v>Prepaid Expenses: Other Miscellaneous</v>
          </cell>
          <cell r="F86" t="str">
            <v>CFW</v>
          </cell>
          <cell r="G86" t="str">
            <v>F1617</v>
          </cell>
          <cell r="H86">
            <v>1</v>
          </cell>
          <cell r="I86">
            <v>7</v>
          </cell>
          <cell r="J86">
            <v>0</v>
          </cell>
          <cell r="K86">
            <v>990</v>
          </cell>
          <cell r="L86" t="str">
            <v>ROLLUP</v>
          </cell>
          <cell r="M86">
            <v>2</v>
          </cell>
          <cell r="N86">
            <v>37659.480509259258</v>
          </cell>
          <cell r="O86">
            <v>38559.322766203702</v>
          </cell>
          <cell r="P86" t="str">
            <v>DEBIT</v>
          </cell>
        </row>
        <row r="87">
          <cell r="A87" t="str">
            <v xml:space="preserve">  |         |         |         |         |         |       + F1620 - Current Defined Benefit Plan Costs</v>
          </cell>
          <cell r="B87" t="str">
            <v>TRIALBAL</v>
          </cell>
          <cell r="C87" t="str">
            <v>F1620</v>
          </cell>
          <cell r="D87" t="str">
            <v>Current Defined Benefit Plan Costs</v>
          </cell>
          <cell r="E87" t="str">
            <v>Current Defined Benefit Plan Costs</v>
          </cell>
          <cell r="F87" t="str">
            <v>CFW</v>
          </cell>
          <cell r="G87" t="str">
            <v>F9150</v>
          </cell>
          <cell r="H87">
            <v>1</v>
          </cell>
          <cell r="I87">
            <v>6</v>
          </cell>
          <cell r="J87">
            <v>1</v>
          </cell>
          <cell r="K87">
            <v>250</v>
          </cell>
          <cell r="L87" t="str">
            <v>VRT+RLUP</v>
          </cell>
          <cell r="M87">
            <v>2</v>
          </cell>
          <cell r="N87">
            <v>40584.464178240742</v>
          </cell>
          <cell r="O87">
            <v>40584.498877314814</v>
          </cell>
          <cell r="P87" t="str">
            <v>DEBIT</v>
          </cell>
        </row>
        <row r="88">
          <cell r="A88" t="str">
            <v xml:space="preserve">  |         |         |         |         |         |         |       + F16200001 - Defined Benefit Plan Costs Current</v>
          </cell>
          <cell r="B88" t="str">
            <v>TRIALBAL</v>
          </cell>
          <cell r="C88" t="str">
            <v>F16200001</v>
          </cell>
          <cell r="D88" t="str">
            <v>Defined Benefit Plan Costs Current</v>
          </cell>
          <cell r="E88" t="str">
            <v>Defined Benefit Plan Costs Current</v>
          </cell>
          <cell r="F88" t="str">
            <v>CFW</v>
          </cell>
          <cell r="G88" t="str">
            <v>F1620</v>
          </cell>
          <cell r="H88">
            <v>1</v>
          </cell>
          <cell r="I88">
            <v>7</v>
          </cell>
          <cell r="J88">
            <v>0</v>
          </cell>
          <cell r="K88">
            <v>10</v>
          </cell>
          <cell r="L88" t="str">
            <v>ROLLUP</v>
          </cell>
          <cell r="M88">
            <v>2</v>
          </cell>
          <cell r="N88">
            <v>40584.464189814818</v>
          </cell>
          <cell r="O88">
            <v>40584.464189814818</v>
          </cell>
          <cell r="P88" t="str">
            <v>DEBIT</v>
          </cell>
        </row>
        <row r="89">
          <cell r="A89" t="str">
            <v xml:space="preserve">  |         |         |         |         |         |       + F1631 - Accrued Interest Receivable</v>
          </cell>
          <cell r="B89" t="str">
            <v>TRIALBAL</v>
          </cell>
          <cell r="C89" t="str">
            <v>F1631</v>
          </cell>
          <cell r="D89" t="str">
            <v>Accrued Interest Receivable</v>
          </cell>
          <cell r="E89" t="str">
            <v>Accrued Interest Receivable</v>
          </cell>
          <cell r="F89" t="str">
            <v>CFW</v>
          </cell>
          <cell r="G89" t="str">
            <v>F9150</v>
          </cell>
          <cell r="H89">
            <v>1</v>
          </cell>
          <cell r="I89">
            <v>6</v>
          </cell>
          <cell r="J89">
            <v>1</v>
          </cell>
          <cell r="K89">
            <v>300</v>
          </cell>
          <cell r="L89" t="str">
            <v>VRT+RLUP</v>
          </cell>
          <cell r="M89">
            <v>2</v>
          </cell>
          <cell r="N89">
            <v>43181.45412037037</v>
          </cell>
          <cell r="O89">
            <v>37902.630254629628</v>
          </cell>
          <cell r="P89" t="str">
            <v>DEBIT</v>
          </cell>
        </row>
        <row r="90">
          <cell r="A90" t="str">
            <v xml:space="preserve">  |         |         |         |         |         |         |       + F16310001 - Accrued Interest Rec on Bank Dep / Securities</v>
          </cell>
          <cell r="B90" t="str">
            <v>TRIALBAL</v>
          </cell>
          <cell r="C90" t="str">
            <v>F16310001</v>
          </cell>
          <cell r="D90" t="str">
            <v>Accrued Interest Rec on Bank Dep / Securities</v>
          </cell>
          <cell r="E90" t="str">
            <v>Accrued Interest Rec on Bank Dep / Securities</v>
          </cell>
          <cell r="F90" t="str">
            <v>CFW</v>
          </cell>
          <cell r="G90" t="str">
            <v>F1631</v>
          </cell>
          <cell r="H90">
            <v>1</v>
          </cell>
          <cell r="I90">
            <v>7</v>
          </cell>
          <cell r="J90">
            <v>0</v>
          </cell>
          <cell r="K90">
            <v>10</v>
          </cell>
          <cell r="L90" t="str">
            <v>ROLLUP</v>
          </cell>
          <cell r="M90">
            <v>2</v>
          </cell>
          <cell r="N90">
            <v>37659.480520833335</v>
          </cell>
          <cell r="O90">
            <v>38559.322766203702</v>
          </cell>
          <cell r="P90" t="str">
            <v>DEBIT</v>
          </cell>
        </row>
        <row r="91">
          <cell r="A91" t="str">
            <v xml:space="preserve">  |         |         |         |         |         |       + F1632 - Employee Rec</v>
          </cell>
          <cell r="B91" t="str">
            <v>TRIALBAL</v>
          </cell>
          <cell r="C91" t="str">
            <v>F1632</v>
          </cell>
          <cell r="D91" t="str">
            <v>Employee Rec</v>
          </cell>
          <cell r="E91" t="str">
            <v>Employee Rec</v>
          </cell>
          <cell r="F91" t="str">
            <v>CFW</v>
          </cell>
          <cell r="G91" t="str">
            <v>F9150</v>
          </cell>
          <cell r="H91">
            <v>1</v>
          </cell>
          <cell r="I91">
            <v>6</v>
          </cell>
          <cell r="J91">
            <v>1</v>
          </cell>
          <cell r="K91">
            <v>400</v>
          </cell>
          <cell r="L91" t="str">
            <v>VRT+RLUP</v>
          </cell>
          <cell r="M91">
            <v>2</v>
          </cell>
          <cell r="N91">
            <v>43181.45412037037</v>
          </cell>
          <cell r="O91">
            <v>38923.309699074074</v>
          </cell>
          <cell r="P91" t="str">
            <v>DEBIT</v>
          </cell>
        </row>
        <row r="92">
          <cell r="A92" t="str">
            <v xml:space="preserve">  |         |         |         |         |         |         |       + F16320001 - Employee Receivables</v>
          </cell>
          <cell r="B92" t="str">
            <v>TRIALBAL</v>
          </cell>
          <cell r="C92" t="str">
            <v>F16320001</v>
          </cell>
          <cell r="D92" t="str">
            <v>Employee Receivables</v>
          </cell>
          <cell r="E92" t="str">
            <v>Employee Receivables</v>
          </cell>
          <cell r="F92" t="str">
            <v>CFW</v>
          </cell>
          <cell r="G92" t="str">
            <v>F1632</v>
          </cell>
          <cell r="H92">
            <v>1</v>
          </cell>
          <cell r="I92">
            <v>7</v>
          </cell>
          <cell r="J92">
            <v>0</v>
          </cell>
          <cell r="K92">
            <v>10</v>
          </cell>
          <cell r="L92" t="str">
            <v>ROLLUP</v>
          </cell>
          <cell r="M92">
            <v>2</v>
          </cell>
          <cell r="N92">
            <v>37659.480543981481</v>
          </cell>
          <cell r="O92">
            <v>38923.312013888892</v>
          </cell>
          <cell r="P92" t="str">
            <v>DEBIT</v>
          </cell>
        </row>
        <row r="93">
          <cell r="A93" t="str">
            <v xml:space="preserve">  |         |         |         |         |         |       + F1633 - Unbilled / Def Charges Due (to) / from Affil</v>
          </cell>
          <cell r="B93" t="str">
            <v>TRIALBAL</v>
          </cell>
          <cell r="C93" t="str">
            <v>F1633</v>
          </cell>
          <cell r="D93" t="str">
            <v>Unbilled / Def Charges Due (to) / from Affil</v>
          </cell>
          <cell r="E93" t="str">
            <v>Unbilled / Def Charges Due (to) / from Affil</v>
          </cell>
          <cell r="F93" t="str">
            <v>CFW</v>
          </cell>
          <cell r="G93" t="str">
            <v>F9150</v>
          </cell>
          <cell r="H93">
            <v>1</v>
          </cell>
          <cell r="I93">
            <v>6</v>
          </cell>
          <cell r="J93">
            <v>1</v>
          </cell>
          <cell r="K93">
            <v>500</v>
          </cell>
          <cell r="L93" t="str">
            <v>VRT+RLUP</v>
          </cell>
          <cell r="M93">
            <v>2</v>
          </cell>
          <cell r="N93">
            <v>43181.45412037037</v>
          </cell>
          <cell r="O93">
            <v>38559.322800925926</v>
          </cell>
          <cell r="P93" t="str">
            <v>DEBIT</v>
          </cell>
        </row>
        <row r="94">
          <cell r="A94" t="str">
            <v xml:space="preserve">  |         |         |         |         |         |         |       + F16330001 - Unbilled/Def Interco Charges Due (to)/from Aff</v>
          </cell>
          <cell r="B94" t="str">
            <v>TRIALBAL</v>
          </cell>
          <cell r="C94" t="str">
            <v>F16330001</v>
          </cell>
          <cell r="D94" t="str">
            <v>Unbilled/Def Interco Charges Due (to)/from Aff</v>
          </cell>
          <cell r="E94" t="str">
            <v>Unbilled/Def Interco Charges Due (to)/from Aff</v>
          </cell>
          <cell r="F94" t="str">
            <v>CFW</v>
          </cell>
          <cell r="G94" t="str">
            <v>F1633</v>
          </cell>
          <cell r="H94">
            <v>1</v>
          </cell>
          <cell r="I94">
            <v>7</v>
          </cell>
          <cell r="J94">
            <v>0</v>
          </cell>
          <cell r="K94">
            <v>10</v>
          </cell>
          <cell r="L94" t="str">
            <v>ROLLUP</v>
          </cell>
          <cell r="M94">
            <v>2</v>
          </cell>
          <cell r="N94">
            <v>37659.480590277781</v>
          </cell>
          <cell r="O94">
            <v>38559.322800925926</v>
          </cell>
          <cell r="P94" t="str">
            <v>DEBIT</v>
          </cell>
        </row>
        <row r="95">
          <cell r="A95" t="str">
            <v xml:space="preserve">  |         |         |         |         |         |       + F1650 - Derivative Assets: Current</v>
          </cell>
          <cell r="B95" t="str">
            <v>TRIALBAL</v>
          </cell>
          <cell r="C95" t="str">
            <v>F1650</v>
          </cell>
          <cell r="D95" t="str">
            <v>Derivative Assets: Current</v>
          </cell>
          <cell r="E95" t="str">
            <v>Derivative Assets: Current</v>
          </cell>
          <cell r="F95" t="str">
            <v>CFW</v>
          </cell>
          <cell r="G95" t="str">
            <v>F9150</v>
          </cell>
          <cell r="H95">
            <v>1</v>
          </cell>
          <cell r="I95">
            <v>6</v>
          </cell>
          <cell r="J95">
            <v>1</v>
          </cell>
          <cell r="K95">
            <v>600</v>
          </cell>
          <cell r="L95" t="str">
            <v>VRT+RLUP</v>
          </cell>
          <cell r="M95">
            <v>2</v>
          </cell>
          <cell r="N95">
            <v>43181.45412037037</v>
          </cell>
          <cell r="O95">
            <v>38559.322812500002</v>
          </cell>
          <cell r="P95" t="str">
            <v>DEBIT</v>
          </cell>
        </row>
        <row r="96">
          <cell r="A96" t="str">
            <v xml:space="preserve">  |         |         |         |         |         |         |       + F16500001 - Derivative Assets: Current Portion</v>
          </cell>
          <cell r="B96" t="str">
            <v>TRIALBAL</v>
          </cell>
          <cell r="C96" t="str">
            <v>F16500001</v>
          </cell>
          <cell r="D96" t="str">
            <v>Derivative Assets: Current Portion</v>
          </cell>
          <cell r="E96" t="str">
            <v>Derivative Assets: Current Portion</v>
          </cell>
          <cell r="F96" t="str">
            <v>CFW</v>
          </cell>
          <cell r="G96" t="str">
            <v>F1650</v>
          </cell>
          <cell r="H96">
            <v>1</v>
          </cell>
          <cell r="I96">
            <v>7</v>
          </cell>
          <cell r="J96">
            <v>0</v>
          </cell>
          <cell r="K96">
            <v>10</v>
          </cell>
          <cell r="L96" t="str">
            <v>ROLLUP</v>
          </cell>
          <cell r="M96">
            <v>2</v>
          </cell>
          <cell r="N96">
            <v>37659.48060185185</v>
          </cell>
          <cell r="O96">
            <v>38559.322812500002</v>
          </cell>
          <cell r="P96" t="str">
            <v>DEBIT</v>
          </cell>
        </row>
        <row r="97">
          <cell r="A97" t="str">
            <v xml:space="preserve">  |         |         |         |         |         |       + F1654 - Current Income Tax Rec</v>
          </cell>
          <cell r="B97" t="str">
            <v>TRIALBAL</v>
          </cell>
          <cell r="C97" t="str">
            <v>F1654</v>
          </cell>
          <cell r="D97" t="str">
            <v>Current Income Tax Rec</v>
          </cell>
          <cell r="E97" t="str">
            <v>Current Income Tax Rec</v>
          </cell>
          <cell r="F97" t="str">
            <v>CFW</v>
          </cell>
          <cell r="G97" t="str">
            <v>F9150</v>
          </cell>
          <cell r="H97">
            <v>1</v>
          </cell>
          <cell r="I97">
            <v>6</v>
          </cell>
          <cell r="J97">
            <v>1</v>
          </cell>
          <cell r="K97">
            <v>650</v>
          </cell>
          <cell r="L97" t="str">
            <v>VRT+RLUP</v>
          </cell>
          <cell r="M97">
            <v>2</v>
          </cell>
          <cell r="N97">
            <v>38770.260127314818</v>
          </cell>
          <cell r="O97">
            <v>38770.307210648149</v>
          </cell>
          <cell r="P97" t="str">
            <v>DEBIT</v>
          </cell>
        </row>
        <row r="98">
          <cell r="A98" t="str">
            <v xml:space="preserve">  |         |         |         |         |         |         |       + F16540001 - Current Income Tax Receivable</v>
          </cell>
          <cell r="B98" t="str">
            <v>TRIALBAL</v>
          </cell>
          <cell r="C98" t="str">
            <v>F16540001</v>
          </cell>
          <cell r="D98" t="str">
            <v>Current Income Tax Receivable</v>
          </cell>
          <cell r="E98" t="str">
            <v>Current Income Tax Receivable</v>
          </cell>
          <cell r="F98" t="str">
            <v>CFW</v>
          </cell>
          <cell r="G98" t="str">
            <v>F1654</v>
          </cell>
          <cell r="H98">
            <v>1</v>
          </cell>
          <cell r="I98">
            <v>7</v>
          </cell>
          <cell r="J98">
            <v>0</v>
          </cell>
          <cell r="K98">
            <v>10</v>
          </cell>
          <cell r="L98" t="str">
            <v>ROLLUP</v>
          </cell>
          <cell r="M98">
            <v>2</v>
          </cell>
          <cell r="N98">
            <v>38770.260115740741</v>
          </cell>
          <cell r="O98">
            <v>38770.260115740741</v>
          </cell>
          <cell r="P98" t="str">
            <v>DEBIT</v>
          </cell>
        </row>
        <row r="99">
          <cell r="A99" t="str">
            <v xml:space="preserve">  |         |         |         |         |         |       + F1655 - Restricted Cash: Current</v>
          </cell>
          <cell r="B99" t="str">
            <v>TRIALBAL</v>
          </cell>
          <cell r="C99" t="str">
            <v>F1655</v>
          </cell>
          <cell r="D99" t="str">
            <v>Restricted Cash: Current</v>
          </cell>
          <cell r="E99" t="str">
            <v>Restricted Cash: Current</v>
          </cell>
          <cell r="F99" t="str">
            <v>CFW</v>
          </cell>
          <cell r="G99" t="str">
            <v>F9150</v>
          </cell>
          <cell r="H99">
            <v>1</v>
          </cell>
          <cell r="I99">
            <v>6</v>
          </cell>
          <cell r="J99">
            <v>1</v>
          </cell>
          <cell r="K99">
            <v>700</v>
          </cell>
          <cell r="L99" t="str">
            <v>VRT+RLUP</v>
          </cell>
          <cell r="M99">
            <v>2</v>
          </cell>
          <cell r="N99">
            <v>43181.45412037037</v>
          </cell>
          <cell r="O99">
            <v>38559.322824074072</v>
          </cell>
          <cell r="P99" t="str">
            <v>DEBIT</v>
          </cell>
        </row>
        <row r="100">
          <cell r="A100" t="str">
            <v xml:space="preserve">  |         |         |         |         |         |         |       + F16550001 - Restrict Cash: Curr Defeasance or Otherwise</v>
          </cell>
          <cell r="B100" t="str">
            <v>TRIALBAL</v>
          </cell>
          <cell r="C100" t="str">
            <v>F16550001</v>
          </cell>
          <cell r="D100" t="str">
            <v>Restrict Cash: Curr Defeasance or Otherwise</v>
          </cell>
          <cell r="E100" t="str">
            <v>Restrict Cash: Curr Defeasance or Otherwise</v>
          </cell>
          <cell r="F100" t="str">
            <v>CFW</v>
          </cell>
          <cell r="G100" t="str">
            <v>F1655</v>
          </cell>
          <cell r="H100">
            <v>1</v>
          </cell>
          <cell r="I100">
            <v>7</v>
          </cell>
          <cell r="J100">
            <v>0</v>
          </cell>
          <cell r="K100">
            <v>10</v>
          </cell>
          <cell r="L100" t="str">
            <v>ROLLUP</v>
          </cell>
          <cell r="M100">
            <v>2</v>
          </cell>
          <cell r="N100">
            <v>37659.48060185185</v>
          </cell>
          <cell r="O100">
            <v>38559.322824074072</v>
          </cell>
          <cell r="P100" t="str">
            <v>DEBIT</v>
          </cell>
        </row>
        <row r="101">
          <cell r="A101" t="str">
            <v xml:space="preserve">  |         |         |         |         |         |       + F1657 - All Other Current Assets</v>
          </cell>
          <cell r="B101" t="str">
            <v>TRIALBAL</v>
          </cell>
          <cell r="C101" t="str">
            <v>F1657</v>
          </cell>
          <cell r="D101" t="str">
            <v>All Other Current Assets</v>
          </cell>
          <cell r="E101" t="str">
            <v>All Other Current Assets</v>
          </cell>
          <cell r="F101" t="str">
            <v>CFW</v>
          </cell>
          <cell r="G101" t="str">
            <v>F9150</v>
          </cell>
          <cell r="H101">
            <v>1</v>
          </cell>
          <cell r="I101">
            <v>6</v>
          </cell>
          <cell r="J101">
            <v>8</v>
          </cell>
          <cell r="K101">
            <v>800</v>
          </cell>
          <cell r="L101" t="str">
            <v>VRT+RLUP</v>
          </cell>
          <cell r="M101">
            <v>2</v>
          </cell>
          <cell r="N101">
            <v>43181.45412037037</v>
          </cell>
          <cell r="O101">
            <v>38559.322835648149</v>
          </cell>
          <cell r="P101" t="str">
            <v>DEBIT</v>
          </cell>
        </row>
        <row r="102">
          <cell r="A102" t="str">
            <v xml:space="preserve">  |         |         |         |         |         |         |       + F16570001 - Other Current Assets: Advances and Deposits</v>
          </cell>
          <cell r="B102" t="str">
            <v>TRIALBAL</v>
          </cell>
          <cell r="C102" t="str">
            <v>F16570001</v>
          </cell>
          <cell r="D102" t="str">
            <v>Other Current Assets: Advances and Deposits</v>
          </cell>
          <cell r="E102" t="str">
            <v>Other Current Assets: Advances and Deposits</v>
          </cell>
          <cell r="F102" t="str">
            <v>CFW</v>
          </cell>
          <cell r="G102" t="str">
            <v>F1657</v>
          </cell>
          <cell r="H102">
            <v>1</v>
          </cell>
          <cell r="I102">
            <v>7</v>
          </cell>
          <cell r="J102">
            <v>0</v>
          </cell>
          <cell r="K102">
            <v>10</v>
          </cell>
          <cell r="L102" t="str">
            <v>ROLLUP</v>
          </cell>
          <cell r="M102">
            <v>2</v>
          </cell>
          <cell r="N102">
            <v>37659.480613425927</v>
          </cell>
          <cell r="O102">
            <v>38559.322835648149</v>
          </cell>
          <cell r="P102" t="str">
            <v>DEBIT</v>
          </cell>
        </row>
        <row r="103">
          <cell r="A103" t="str">
            <v xml:space="preserve">  |         |         |         |         |         |         |       + F16570002 - Other Current Assets: Misc Non Trade Receiv</v>
          </cell>
          <cell r="B103" t="str">
            <v>TRIALBAL</v>
          </cell>
          <cell r="C103" t="str">
            <v>F16570002</v>
          </cell>
          <cell r="D103" t="str">
            <v>Other Current Assets: Misc Non Trade Receiv</v>
          </cell>
          <cell r="E103" t="str">
            <v>Other Current Assets: Misc Non Trade Receiv</v>
          </cell>
          <cell r="F103" t="str">
            <v>CFW</v>
          </cell>
          <cell r="G103" t="str">
            <v>F1657</v>
          </cell>
          <cell r="H103">
            <v>1</v>
          </cell>
          <cell r="I103">
            <v>7</v>
          </cell>
          <cell r="J103">
            <v>0</v>
          </cell>
          <cell r="K103">
            <v>20</v>
          </cell>
          <cell r="L103" t="str">
            <v>ROLLUP</v>
          </cell>
          <cell r="M103">
            <v>2</v>
          </cell>
          <cell r="N103">
            <v>37659.480624999997</v>
          </cell>
          <cell r="O103">
            <v>38559.322835648149</v>
          </cell>
          <cell r="P103" t="str">
            <v>DEBIT</v>
          </cell>
        </row>
        <row r="104">
          <cell r="A104" t="str">
            <v xml:space="preserve">  |         |         |         |         |         |         |       + F16570005 - Other Current Assets: Fixed Asset Receivables</v>
          </cell>
          <cell r="B104" t="str">
            <v>TRIALBAL</v>
          </cell>
          <cell r="C104" t="str">
            <v>F16570005</v>
          </cell>
          <cell r="D104" t="str">
            <v>Other Current Assets: Fixed Asset Receivables</v>
          </cell>
          <cell r="E104" t="str">
            <v>Other Current Assets: Fixed Asset Receivables</v>
          </cell>
          <cell r="F104" t="str">
            <v>CFW</v>
          </cell>
          <cell r="G104" t="str">
            <v>F1657</v>
          </cell>
          <cell r="H104">
            <v>1</v>
          </cell>
          <cell r="I104">
            <v>7</v>
          </cell>
          <cell r="J104">
            <v>0</v>
          </cell>
          <cell r="K104">
            <v>50</v>
          </cell>
          <cell r="L104" t="str">
            <v>ROLLUP</v>
          </cell>
          <cell r="M104">
            <v>2</v>
          </cell>
          <cell r="N104">
            <v>37659.48064814815</v>
          </cell>
          <cell r="O104">
            <v>38559.322847222225</v>
          </cell>
          <cell r="P104" t="str">
            <v>DEBIT</v>
          </cell>
        </row>
        <row r="105">
          <cell r="A105" t="str">
            <v xml:space="preserve">  |         |         |         |         |         |         |       + F16570011 - Other Current Assets: Def MS Cost of Revenue</v>
          </cell>
          <cell r="B105" t="str">
            <v>TRIALBAL</v>
          </cell>
          <cell r="C105" t="str">
            <v>F16570011</v>
          </cell>
          <cell r="D105" t="str">
            <v>Other Current Assets: Def MS Cost of Revenue</v>
          </cell>
          <cell r="E105" t="str">
            <v>Other Current Assets: Def MS Cost of Revenue</v>
          </cell>
          <cell r="F105" t="str">
            <v>CFW</v>
          </cell>
          <cell r="G105" t="str">
            <v>F1657</v>
          </cell>
          <cell r="H105">
            <v>1</v>
          </cell>
          <cell r="I105">
            <v>7</v>
          </cell>
          <cell r="J105">
            <v>0</v>
          </cell>
          <cell r="K105">
            <v>110</v>
          </cell>
          <cell r="L105" t="str">
            <v>ROLLUP</v>
          </cell>
          <cell r="M105">
            <v>2</v>
          </cell>
          <cell r="N105">
            <v>37791.451805555553</v>
          </cell>
          <cell r="O105">
            <v>39436.540810185186</v>
          </cell>
          <cell r="P105" t="str">
            <v>DEBIT</v>
          </cell>
        </row>
        <row r="106">
          <cell r="A106" t="str">
            <v xml:space="preserve">  |         |         |         |         |         |         |       + F16570013 - Other Current Assets: Factoring Def. Purchase Price</v>
          </cell>
          <cell r="B106" t="str">
            <v>TRIALBAL</v>
          </cell>
          <cell r="C106" t="str">
            <v>F16570013</v>
          </cell>
          <cell r="D106" t="str">
            <v>Other Current Assets: Factoring Def. Purchase Price</v>
          </cell>
          <cell r="E106" t="str">
            <v>Other Current Assets: Factoring Def. Purchase Price</v>
          </cell>
          <cell r="F106" t="str">
            <v>CFW</v>
          </cell>
          <cell r="G106" t="str">
            <v>F1657</v>
          </cell>
          <cell r="H106">
            <v>1</v>
          </cell>
          <cell r="I106">
            <v>7</v>
          </cell>
          <cell r="J106">
            <v>0</v>
          </cell>
          <cell r="K106">
            <v>130</v>
          </cell>
          <cell r="L106" t="str">
            <v>ROLLUP</v>
          </cell>
          <cell r="M106">
            <v>2</v>
          </cell>
          <cell r="N106">
            <v>40473.41028935185</v>
          </cell>
          <cell r="O106">
            <v>40473.41028935185</v>
          </cell>
          <cell r="P106" t="str">
            <v>DEBIT</v>
          </cell>
        </row>
        <row r="107">
          <cell r="A107" t="str">
            <v xml:space="preserve">  |         |         |         |         |         |         |       + F16570030 - Other Curr Assets: Rec Related to Bus Sale</v>
          </cell>
          <cell r="B107" t="str">
            <v>TRIALBAL</v>
          </cell>
          <cell r="C107" t="str">
            <v>F16570030</v>
          </cell>
          <cell r="D107" t="str">
            <v>Other Curr Assets: Rec Related to Bus Sale</v>
          </cell>
          <cell r="E107" t="str">
            <v>Other Curr Assets: Rec Related to Bus Sale</v>
          </cell>
          <cell r="F107" t="str">
            <v>CFW</v>
          </cell>
          <cell r="G107" t="str">
            <v>F1657</v>
          </cell>
          <cell r="H107">
            <v>1</v>
          </cell>
          <cell r="I107">
            <v>7</v>
          </cell>
          <cell r="J107">
            <v>0</v>
          </cell>
          <cell r="K107">
            <v>300</v>
          </cell>
          <cell r="L107" t="str">
            <v>ROLLUP</v>
          </cell>
          <cell r="M107">
            <v>2</v>
          </cell>
          <cell r="N107">
            <v>37791.451817129629</v>
          </cell>
          <cell r="O107">
            <v>38559.322870370372</v>
          </cell>
          <cell r="P107" t="str">
            <v>DEBIT</v>
          </cell>
        </row>
        <row r="108">
          <cell r="A108" t="str">
            <v xml:space="preserve">  |         |         |         |         |         |         |       + F16570040 - Other Current Assets:  Deferred Contract Costs</v>
          </cell>
          <cell r="B108" t="str">
            <v>TRIALBAL</v>
          </cell>
          <cell r="C108" t="str">
            <v>F16570040</v>
          </cell>
          <cell r="D108" t="str">
            <v>Other Current Assets:  Deferred Contract Costs</v>
          </cell>
          <cell r="E108" t="str">
            <v>Other Current Assets:  Deferred Contract Costs</v>
          </cell>
          <cell r="F108" t="str">
            <v>CFW</v>
          </cell>
          <cell r="G108" t="str">
            <v>F1657</v>
          </cell>
          <cell r="H108">
            <v>1</v>
          </cell>
          <cell r="I108">
            <v>7</v>
          </cell>
          <cell r="J108">
            <v>0</v>
          </cell>
          <cell r="K108">
            <v>400</v>
          </cell>
          <cell r="L108" t="str">
            <v>ROLLUP</v>
          </cell>
          <cell r="M108">
            <v>2</v>
          </cell>
          <cell r="N108">
            <v>40198.670937499999</v>
          </cell>
          <cell r="O108">
            <v>40198.670937499999</v>
          </cell>
          <cell r="P108" t="str">
            <v>DEBIT</v>
          </cell>
        </row>
        <row r="109">
          <cell r="A109" t="str">
            <v xml:space="preserve">  |         |         |         |         |         |         |       + F16570099 - Other Current Assets: Miscellaneous</v>
          </cell>
          <cell r="B109" t="str">
            <v>TRIALBAL</v>
          </cell>
          <cell r="C109" t="str">
            <v>F16570099</v>
          </cell>
          <cell r="D109" t="str">
            <v>Other Current Assets: Miscellaneous</v>
          </cell>
          <cell r="E109" t="str">
            <v>Other Current Assets: Miscellaneous</v>
          </cell>
          <cell r="F109" t="str">
            <v>CFW</v>
          </cell>
          <cell r="G109" t="str">
            <v>F1657</v>
          </cell>
          <cell r="H109">
            <v>1</v>
          </cell>
          <cell r="I109">
            <v>7</v>
          </cell>
          <cell r="J109">
            <v>0</v>
          </cell>
          <cell r="K109">
            <v>990</v>
          </cell>
          <cell r="L109" t="str">
            <v>ROLLUP</v>
          </cell>
          <cell r="M109">
            <v>2</v>
          </cell>
          <cell r="N109">
            <v>37659.480694444443</v>
          </cell>
          <cell r="O109">
            <v>38559.322881944441</v>
          </cell>
          <cell r="P109" t="str">
            <v>DEBIT</v>
          </cell>
        </row>
        <row r="110">
          <cell r="A110" t="str">
            <v xml:space="preserve">  |         |         |         |       + F9112 - Finance Receivables Due After One Year Net</v>
          </cell>
          <cell r="B110" t="str">
            <v>TRIALBAL</v>
          </cell>
          <cell r="C110" t="str">
            <v>F9112</v>
          </cell>
          <cell r="D110" t="str">
            <v>Finance Receivables Due After One Year Net</v>
          </cell>
          <cell r="E110" t="str">
            <v>Finance Receivables Due After One Year Net</v>
          </cell>
          <cell r="F110" t="str">
            <v>CFW</v>
          </cell>
          <cell r="G110" t="str">
            <v>F9190</v>
          </cell>
          <cell r="H110">
            <v>1</v>
          </cell>
          <cell r="I110">
            <v>4</v>
          </cell>
          <cell r="J110">
            <v>2</v>
          </cell>
          <cell r="K110">
            <v>200</v>
          </cell>
          <cell r="L110" t="str">
            <v>VRT+RLUP</v>
          </cell>
          <cell r="M110">
            <v>2</v>
          </cell>
          <cell r="N110">
            <v>43181.45412037037</v>
          </cell>
          <cell r="O110">
            <v>37902.630335648151</v>
          </cell>
          <cell r="P110" t="str">
            <v>DEBIT</v>
          </cell>
        </row>
        <row r="111">
          <cell r="A111" t="str">
            <v xml:space="preserve">  |         |         |         |         |       + F9111 - Total Net Finance Receivables</v>
          </cell>
          <cell r="B111" t="str">
            <v>TRIALBAL</v>
          </cell>
          <cell r="C111" t="str">
            <v>F9111</v>
          </cell>
          <cell r="D111" t="str">
            <v>Total Net Finance Receivables</v>
          </cell>
          <cell r="E111" t="str">
            <v>Total Net Finance Receivables</v>
          </cell>
          <cell r="F111" t="str">
            <v>CFW</v>
          </cell>
          <cell r="G111" t="str">
            <v>F9112</v>
          </cell>
          <cell r="H111">
            <v>1</v>
          </cell>
          <cell r="I111">
            <v>5</v>
          </cell>
          <cell r="J111">
            <v>4</v>
          </cell>
          <cell r="K111">
            <v>100</v>
          </cell>
          <cell r="L111" t="str">
            <v>VRT+RLUP</v>
          </cell>
          <cell r="M111">
            <v>2</v>
          </cell>
          <cell r="N111">
            <v>43181.45412037037</v>
          </cell>
          <cell r="O111">
            <v>37902.630324074074</v>
          </cell>
          <cell r="P111" t="str">
            <v>DEBIT</v>
          </cell>
        </row>
        <row r="112">
          <cell r="A112" t="str">
            <v xml:space="preserve">  |         |         |         |         |         |       + F1042 - Gross Finance Receivables</v>
          </cell>
          <cell r="B112" t="str">
            <v>TRIALBAL</v>
          </cell>
          <cell r="C112" t="str">
            <v>F1042</v>
          </cell>
          <cell r="D112" t="str">
            <v>Gross Finance Receivables</v>
          </cell>
          <cell r="E112" t="str">
            <v>Gross Finance Receivables</v>
          </cell>
          <cell r="F112" t="str">
            <v>CFW</v>
          </cell>
          <cell r="G112" t="str">
            <v>F9111</v>
          </cell>
          <cell r="H112">
            <v>1</v>
          </cell>
          <cell r="I112">
            <v>6</v>
          </cell>
          <cell r="J112">
            <v>2</v>
          </cell>
          <cell r="K112">
            <v>100</v>
          </cell>
          <cell r="L112" t="str">
            <v>VRT+RLUP</v>
          </cell>
          <cell r="M112">
            <v>2</v>
          </cell>
          <cell r="N112">
            <v>43181.45412037037</v>
          </cell>
          <cell r="O112">
            <v>37902.630300925928</v>
          </cell>
          <cell r="P112" t="str">
            <v>DEBIT</v>
          </cell>
        </row>
        <row r="113">
          <cell r="A113" t="str">
            <v xml:space="preserve">  |         |         |         |         |         |         |       + F10420001 - Gross Finance Receivables: Capital Leases</v>
          </cell>
          <cell r="B113" t="str">
            <v>TRIALBAL</v>
          </cell>
          <cell r="C113" t="str">
            <v>F10420001</v>
          </cell>
          <cell r="D113" t="str">
            <v>Gross Finance Receivables: Capital Leases</v>
          </cell>
          <cell r="E113" t="str">
            <v>Gross Finance Receivables: Capital Leases</v>
          </cell>
          <cell r="F113" t="str">
            <v>CFW</v>
          </cell>
          <cell r="G113" t="str">
            <v>F1042</v>
          </cell>
          <cell r="H113">
            <v>1</v>
          </cell>
          <cell r="I113">
            <v>7</v>
          </cell>
          <cell r="J113">
            <v>0</v>
          </cell>
          <cell r="K113">
            <v>10</v>
          </cell>
          <cell r="L113" t="str">
            <v>ROLLUP</v>
          </cell>
          <cell r="M113">
            <v>2</v>
          </cell>
          <cell r="N113">
            <v>37659.479988425926</v>
          </cell>
          <cell r="O113">
            <v>38923.312002314815</v>
          </cell>
          <cell r="P113" t="str">
            <v>DEBIT</v>
          </cell>
        </row>
        <row r="114">
          <cell r="A114" t="str">
            <v xml:space="preserve">  |         |         |         |         |         |         |       + F10420002 - Gross Finance Receivables: Installment and Other Financed Leases</v>
          </cell>
          <cell r="B114" t="str">
            <v>TRIALBAL</v>
          </cell>
          <cell r="C114" t="str">
            <v>F10420002</v>
          </cell>
          <cell r="D114" t="str">
            <v>Gross Finance Receivables: Installment and Other Financed Leases</v>
          </cell>
          <cell r="E114" t="str">
            <v>Gross Finance Receivables: Installment and Other Financed Leases</v>
          </cell>
          <cell r="F114" t="str">
            <v>CFW</v>
          </cell>
          <cell r="G114" t="str">
            <v>F1042</v>
          </cell>
          <cell r="H114">
            <v>1</v>
          </cell>
          <cell r="I114">
            <v>7</v>
          </cell>
          <cell r="J114">
            <v>0</v>
          </cell>
          <cell r="K114">
            <v>20</v>
          </cell>
          <cell r="L114" t="str">
            <v>ROLLUP</v>
          </cell>
          <cell r="M114">
            <v>2</v>
          </cell>
          <cell r="N114">
            <v>37659.480000000003</v>
          </cell>
          <cell r="O114">
            <v>38923.311967592592</v>
          </cell>
          <cell r="P114" t="str">
            <v>DEBIT</v>
          </cell>
        </row>
        <row r="115">
          <cell r="A115" t="str">
            <v xml:space="preserve">  |         |         |         |         |         |       + F1043 - Unearned Inc / Interest: Xerox Equipment</v>
          </cell>
          <cell r="B115" t="str">
            <v>TRIALBAL</v>
          </cell>
          <cell r="C115" t="str">
            <v>F1043</v>
          </cell>
          <cell r="D115" t="str">
            <v>Unearned Inc / Interest: Xerox Equipment</v>
          </cell>
          <cell r="E115" t="str">
            <v>Unearned Inc / Interest: Xerox Equipment</v>
          </cell>
          <cell r="F115" t="str">
            <v>CFW</v>
          </cell>
          <cell r="G115" t="str">
            <v>F9111</v>
          </cell>
          <cell r="H115">
            <v>1</v>
          </cell>
          <cell r="I115">
            <v>6</v>
          </cell>
          <cell r="J115">
            <v>2</v>
          </cell>
          <cell r="K115">
            <v>200</v>
          </cell>
          <cell r="L115" t="str">
            <v>VRT+RLUP</v>
          </cell>
          <cell r="M115">
            <v>2</v>
          </cell>
          <cell r="N115">
            <v>43181.45412037037</v>
          </cell>
          <cell r="O115">
            <v>38559.32240740741</v>
          </cell>
          <cell r="P115" t="str">
            <v>DEBIT</v>
          </cell>
        </row>
        <row r="116">
          <cell r="A116" t="str">
            <v xml:space="preserve">  |         |         |         |         |         |         |       + F10430001 - Unearned Inc/Interest: Capital Leases</v>
          </cell>
          <cell r="B116" t="str">
            <v>TRIALBAL</v>
          </cell>
          <cell r="C116" t="str">
            <v>F10430001</v>
          </cell>
          <cell r="D116" t="str">
            <v>Unearned Inc/Interest: Capital Leases</v>
          </cell>
          <cell r="E116" t="str">
            <v>Unearned Inc/Interest: Capital Leases</v>
          </cell>
          <cell r="F116" t="str">
            <v>CFW</v>
          </cell>
          <cell r="G116" t="str">
            <v>F1043</v>
          </cell>
          <cell r="H116">
            <v>1</v>
          </cell>
          <cell r="I116">
            <v>7</v>
          </cell>
          <cell r="J116">
            <v>0</v>
          </cell>
          <cell r="K116">
            <v>10</v>
          </cell>
          <cell r="L116" t="str">
            <v>ROLLUP</v>
          </cell>
          <cell r="M116">
            <v>2</v>
          </cell>
          <cell r="N116">
            <v>37659.480011574073</v>
          </cell>
          <cell r="O116">
            <v>38923.312002314815</v>
          </cell>
          <cell r="P116" t="str">
            <v>DEBIT</v>
          </cell>
        </row>
        <row r="117">
          <cell r="A117" t="str">
            <v xml:space="preserve">  |         |         |         |         |         |         |       + F10430002 - Unearned Inc/Interest: Installment and Other Financed Leases</v>
          </cell>
          <cell r="B117" t="str">
            <v>TRIALBAL</v>
          </cell>
          <cell r="C117" t="str">
            <v>F10430002</v>
          </cell>
          <cell r="D117" t="str">
            <v>Unearned Inc/Interest: Installment and Other Financed Leases</v>
          </cell>
          <cell r="E117" t="str">
            <v>Unearned Inc/Interest: Installment and Other Financed Leases</v>
          </cell>
          <cell r="F117" t="str">
            <v>CFW</v>
          </cell>
          <cell r="G117" t="str">
            <v>F1043</v>
          </cell>
          <cell r="H117">
            <v>1</v>
          </cell>
          <cell r="I117">
            <v>7</v>
          </cell>
          <cell r="J117">
            <v>0</v>
          </cell>
          <cell r="K117">
            <v>20</v>
          </cell>
          <cell r="L117" t="str">
            <v>ROLLUP</v>
          </cell>
          <cell r="M117">
            <v>2</v>
          </cell>
          <cell r="N117">
            <v>37791.451840277776</v>
          </cell>
          <cell r="O117">
            <v>38923.311967592592</v>
          </cell>
          <cell r="P117" t="str">
            <v>DEBIT</v>
          </cell>
        </row>
        <row r="118">
          <cell r="A118" t="str">
            <v xml:space="preserve">  |         |         |         |         |         |       + F1044 - Finance Receivables Residual Values</v>
          </cell>
          <cell r="B118" t="str">
            <v>TRIALBAL</v>
          </cell>
          <cell r="C118" t="str">
            <v>F1044</v>
          </cell>
          <cell r="D118" t="str">
            <v>Finance Receivables Residual Values</v>
          </cell>
          <cell r="E118" t="str">
            <v>Finance Receivables Residual Values</v>
          </cell>
          <cell r="F118" t="str">
            <v>CFW</v>
          </cell>
          <cell r="G118" t="str">
            <v>F9111</v>
          </cell>
          <cell r="H118">
            <v>1</v>
          </cell>
          <cell r="I118">
            <v>6</v>
          </cell>
          <cell r="J118">
            <v>1</v>
          </cell>
          <cell r="K118">
            <v>300</v>
          </cell>
          <cell r="L118" t="str">
            <v>VRT+RLUP</v>
          </cell>
          <cell r="M118">
            <v>2</v>
          </cell>
          <cell r="N118">
            <v>43181.45412037037</v>
          </cell>
          <cell r="O118">
            <v>38559.322430555556</v>
          </cell>
          <cell r="P118" t="str">
            <v>DEBIT</v>
          </cell>
        </row>
        <row r="119">
          <cell r="A119" t="str">
            <v xml:space="preserve">  |         |         |         |         |         |         |       + F10440001 - Finance Receivables Residual Values: Capital Leases</v>
          </cell>
          <cell r="B119" t="str">
            <v>TRIALBAL</v>
          </cell>
          <cell r="C119" t="str">
            <v>F10440001</v>
          </cell>
          <cell r="D119" t="str">
            <v>Finance Receivables Residual Values: Capital Leases</v>
          </cell>
          <cell r="E119" t="str">
            <v>Finance Receivables Residual Values: Capital Leases</v>
          </cell>
          <cell r="F119" t="str">
            <v>CFW</v>
          </cell>
          <cell r="G119" t="str">
            <v>F1044</v>
          </cell>
          <cell r="H119">
            <v>1</v>
          </cell>
          <cell r="I119">
            <v>7</v>
          </cell>
          <cell r="J119">
            <v>0</v>
          </cell>
          <cell r="K119">
            <v>10</v>
          </cell>
          <cell r="L119" t="str">
            <v>ROLLUP</v>
          </cell>
          <cell r="M119">
            <v>2</v>
          </cell>
          <cell r="N119">
            <v>37659.480023148149</v>
          </cell>
          <cell r="O119">
            <v>38923.312013888892</v>
          </cell>
          <cell r="P119" t="str">
            <v>DEBIT</v>
          </cell>
        </row>
        <row r="120">
          <cell r="A120" t="str">
            <v xml:space="preserve">  |         |         |         |         |         |       + F1046 - Allowance for Doubtful Accounts: Xerox Equip</v>
          </cell>
          <cell r="B120" t="str">
            <v>TRIALBAL</v>
          </cell>
          <cell r="C120" t="str">
            <v>F1046</v>
          </cell>
          <cell r="D120" t="str">
            <v>Allowance for Doubtful Accounts: Xerox Equip</v>
          </cell>
          <cell r="E120" t="str">
            <v>Allowance for Doubtful Accounts: Xerox Equip</v>
          </cell>
          <cell r="F120" t="str">
            <v>CFW</v>
          </cell>
          <cell r="G120" t="str">
            <v>F9111</v>
          </cell>
          <cell r="H120">
            <v>1</v>
          </cell>
          <cell r="I120">
            <v>6</v>
          </cell>
          <cell r="J120">
            <v>2</v>
          </cell>
          <cell r="K120">
            <v>400</v>
          </cell>
          <cell r="L120" t="str">
            <v>VRT+RLUP</v>
          </cell>
          <cell r="M120">
            <v>2</v>
          </cell>
          <cell r="N120">
            <v>43181.45412037037</v>
          </cell>
          <cell r="O120">
            <v>38559.322442129633</v>
          </cell>
          <cell r="P120" t="str">
            <v>DEBIT</v>
          </cell>
        </row>
        <row r="121">
          <cell r="A121" t="str">
            <v xml:space="preserve">  |         |         |         |         |         |         |       + F10460001 - Allowance for Doubtful Accounts: Capital Leases</v>
          </cell>
          <cell r="B121" t="str">
            <v>TRIALBAL</v>
          </cell>
          <cell r="C121" t="str">
            <v>F10460001</v>
          </cell>
          <cell r="D121" t="str">
            <v>Allowance for Doubtful Accounts: Capital Leases</v>
          </cell>
          <cell r="E121" t="str">
            <v>Allowance for Doubtful Accounts: Capital Leases</v>
          </cell>
          <cell r="F121" t="str">
            <v>CFW</v>
          </cell>
          <cell r="G121" t="str">
            <v>F1046</v>
          </cell>
          <cell r="H121">
            <v>1</v>
          </cell>
          <cell r="I121">
            <v>7</v>
          </cell>
          <cell r="J121">
            <v>0</v>
          </cell>
          <cell r="K121">
            <v>10</v>
          </cell>
          <cell r="L121" t="str">
            <v>ROLLUP</v>
          </cell>
          <cell r="M121">
            <v>2</v>
          </cell>
          <cell r="N121">
            <v>37659.480034722219</v>
          </cell>
          <cell r="O121">
            <v>38923.312013888892</v>
          </cell>
          <cell r="P121" t="str">
            <v>DEBIT</v>
          </cell>
        </row>
        <row r="122">
          <cell r="A122" t="str">
            <v xml:space="preserve">  |         |         |         |         |         |         |       + F10460002 - Allowance for Doubtful Accounts: Installment and Other Financed Leases</v>
          </cell>
          <cell r="B122" t="str">
            <v>TRIALBAL</v>
          </cell>
          <cell r="C122" t="str">
            <v>F10460002</v>
          </cell>
          <cell r="D122" t="str">
            <v>Allowance for Doubtful Accounts: Installment and Other Financed Leases</v>
          </cell>
          <cell r="E122" t="str">
            <v>Allowance for Doubtful Accounts: Installment and Other Financed Leases</v>
          </cell>
          <cell r="F122" t="str">
            <v>CFW</v>
          </cell>
          <cell r="G122" t="str">
            <v>F1046</v>
          </cell>
          <cell r="H122">
            <v>1</v>
          </cell>
          <cell r="I122">
            <v>7</v>
          </cell>
          <cell r="J122">
            <v>0</v>
          </cell>
          <cell r="K122">
            <v>20</v>
          </cell>
          <cell r="L122" t="str">
            <v>ROLLUP</v>
          </cell>
          <cell r="M122">
            <v>2</v>
          </cell>
          <cell r="N122">
            <v>37659.480034722219</v>
          </cell>
          <cell r="O122">
            <v>38923.311979166669</v>
          </cell>
          <cell r="P122" t="str">
            <v>DEBIT</v>
          </cell>
        </row>
        <row r="123">
          <cell r="A123" t="str">
            <v xml:space="preserve">  |         |         |         |         |       + F1051 - Contra Finance Receivables Current Net</v>
          </cell>
          <cell r="B123" t="str">
            <v>TRIALBAL</v>
          </cell>
          <cell r="C123" t="str">
            <v>F1051</v>
          </cell>
          <cell r="D123" t="str">
            <v>Contra Finance Receivables Current Net</v>
          </cell>
          <cell r="E123" t="str">
            <v>Contra Finance Receivables Current Net</v>
          </cell>
          <cell r="F123" t="str">
            <v>CFW</v>
          </cell>
          <cell r="G123" t="str">
            <v>F9112</v>
          </cell>
          <cell r="H123">
            <v>1</v>
          </cell>
          <cell r="I123">
            <v>5</v>
          </cell>
          <cell r="J123">
            <v>1</v>
          </cell>
          <cell r="K123">
            <v>500</v>
          </cell>
          <cell r="L123" t="str">
            <v>VRT+RLUP</v>
          </cell>
          <cell r="M123">
            <v>2</v>
          </cell>
          <cell r="N123">
            <v>43181.45412037037</v>
          </cell>
          <cell r="O123">
            <v>38559.322465277779</v>
          </cell>
          <cell r="P123" t="str">
            <v>DEBIT</v>
          </cell>
        </row>
        <row r="124">
          <cell r="A124" t="str">
            <v xml:space="preserve">  |         |         |         |         |         |       + F10510001 - Contra Finance Rec: Current Portion Net</v>
          </cell>
          <cell r="B124" t="str">
            <v>TRIALBAL</v>
          </cell>
          <cell r="C124" t="str">
            <v>F10510001</v>
          </cell>
          <cell r="D124" t="str">
            <v>Contra Finance Rec: Current Portion Net</v>
          </cell>
          <cell r="E124" t="str">
            <v>Contra Finance Rec: Current Portion Net</v>
          </cell>
          <cell r="F124" t="str">
            <v>CFW</v>
          </cell>
          <cell r="G124" t="str">
            <v>F1051</v>
          </cell>
          <cell r="H124">
            <v>1</v>
          </cell>
          <cell r="I124">
            <v>6</v>
          </cell>
          <cell r="J124">
            <v>0</v>
          </cell>
          <cell r="K124">
            <v>10</v>
          </cell>
          <cell r="L124" t="str">
            <v>ROLLUP</v>
          </cell>
          <cell r="M124">
            <v>2</v>
          </cell>
          <cell r="N124">
            <v>37659.480069444442</v>
          </cell>
          <cell r="O124">
            <v>38559.322465277779</v>
          </cell>
          <cell r="P124" t="str">
            <v>DEBIT</v>
          </cell>
        </row>
        <row r="125">
          <cell r="A125" t="str">
            <v xml:space="preserve">  |         |         |         |       + F9131 - Equipment On Operating Leases Net</v>
          </cell>
          <cell r="B125" t="str">
            <v>TRIALBAL</v>
          </cell>
          <cell r="C125" t="str">
            <v>F9131</v>
          </cell>
          <cell r="D125" t="str">
            <v>Equipment On Operating Leases Net</v>
          </cell>
          <cell r="E125" t="str">
            <v>Equipment On Operating Leases Net</v>
          </cell>
          <cell r="F125" t="str">
            <v>CFW</v>
          </cell>
          <cell r="G125" t="str">
            <v>F9190</v>
          </cell>
          <cell r="H125">
            <v>1</v>
          </cell>
          <cell r="I125">
            <v>4</v>
          </cell>
          <cell r="J125">
            <v>2</v>
          </cell>
          <cell r="K125">
            <v>300</v>
          </cell>
          <cell r="L125" t="str">
            <v>VRT+RLUP</v>
          </cell>
          <cell r="M125">
            <v>2</v>
          </cell>
          <cell r="N125">
            <v>43181.45412037037</v>
          </cell>
          <cell r="O125">
            <v>37902.630358796298</v>
          </cell>
          <cell r="P125" t="str">
            <v>DEBIT</v>
          </cell>
        </row>
        <row r="126">
          <cell r="A126" t="str">
            <v xml:space="preserve">  |         |         |         |         |       + F1171 - Rental Equipment</v>
          </cell>
          <cell r="B126" t="str">
            <v>TRIALBAL</v>
          </cell>
          <cell r="C126" t="str">
            <v>F1171</v>
          </cell>
          <cell r="D126" t="str">
            <v>Rental Equipment</v>
          </cell>
          <cell r="E126" t="str">
            <v>Rental Equipment</v>
          </cell>
          <cell r="F126" t="str">
            <v>CFW</v>
          </cell>
          <cell r="G126" t="str">
            <v>F9131</v>
          </cell>
          <cell r="H126">
            <v>1</v>
          </cell>
          <cell r="I126">
            <v>5</v>
          </cell>
          <cell r="J126">
            <v>2</v>
          </cell>
          <cell r="K126">
            <v>100</v>
          </cell>
          <cell r="L126" t="str">
            <v>VRT+RLUP</v>
          </cell>
          <cell r="M126">
            <v>2</v>
          </cell>
          <cell r="N126">
            <v>43181.45412037037</v>
          </cell>
          <cell r="O126">
            <v>37902.630347222221</v>
          </cell>
          <cell r="P126" t="str">
            <v>DEBIT</v>
          </cell>
        </row>
        <row r="127">
          <cell r="A127" t="str">
            <v xml:space="preserve">  |         |         |         |         |         |       + F11710001 - Rental Equipment at Cost: Xerox Branded</v>
          </cell>
          <cell r="B127" t="str">
            <v>TRIALBAL</v>
          </cell>
          <cell r="C127" t="str">
            <v>F11710001</v>
          </cell>
          <cell r="D127" t="str">
            <v>Rental Equipment at Cost: Xerox Branded</v>
          </cell>
          <cell r="E127" t="str">
            <v>Rental Equipment at Cost: Xerox Branded</v>
          </cell>
          <cell r="F127" t="str">
            <v>CFW</v>
          </cell>
          <cell r="G127" t="str">
            <v>F1171</v>
          </cell>
          <cell r="H127">
            <v>1</v>
          </cell>
          <cell r="I127">
            <v>6</v>
          </cell>
          <cell r="J127">
            <v>0</v>
          </cell>
          <cell r="K127">
            <v>10</v>
          </cell>
          <cell r="L127" t="str">
            <v>ROLLUP</v>
          </cell>
          <cell r="M127">
            <v>2</v>
          </cell>
          <cell r="N127">
            <v>37659.480208333334</v>
          </cell>
          <cell r="O127">
            <v>38559.322581018518</v>
          </cell>
          <cell r="P127" t="str">
            <v>DEBIT</v>
          </cell>
        </row>
        <row r="128">
          <cell r="A128" t="str">
            <v xml:space="preserve">  |         |         |         |         |         |       + F11710002 - Rental Equipment at Cost: Non Xerox Branded</v>
          </cell>
          <cell r="B128" t="str">
            <v>TRIALBAL</v>
          </cell>
          <cell r="C128" t="str">
            <v>F11710002</v>
          </cell>
          <cell r="D128" t="str">
            <v>Rental Equipment at Cost: Non Xerox Branded</v>
          </cell>
          <cell r="E128" t="str">
            <v>Rental Equipment at Cost: Non Xerox Branded</v>
          </cell>
          <cell r="F128" t="str">
            <v>CFW</v>
          </cell>
          <cell r="G128" t="str">
            <v>F1171</v>
          </cell>
          <cell r="H128">
            <v>1</v>
          </cell>
          <cell r="I128">
            <v>6</v>
          </cell>
          <cell r="J128">
            <v>0</v>
          </cell>
          <cell r="K128">
            <v>20</v>
          </cell>
          <cell r="L128" t="str">
            <v>ROLLUP</v>
          </cell>
          <cell r="M128">
            <v>2</v>
          </cell>
          <cell r="N128">
            <v>37659.480219907404</v>
          </cell>
          <cell r="O128">
            <v>38559.322592592594</v>
          </cell>
          <cell r="P128" t="str">
            <v>DEBIT</v>
          </cell>
        </row>
        <row r="129">
          <cell r="A129" t="str">
            <v xml:space="preserve">  |         |         |         |         |       + F1172 - Accumulated Depreciation and Obsolescence</v>
          </cell>
          <cell r="B129" t="str">
            <v>TRIALBAL</v>
          </cell>
          <cell r="C129" t="str">
            <v>F1172</v>
          </cell>
          <cell r="D129" t="str">
            <v>Accumulated Depreciation and Obsolescence</v>
          </cell>
          <cell r="E129" t="str">
            <v>Accumulated Depreciation and Obsolescence</v>
          </cell>
          <cell r="F129" t="str">
            <v>CFW</v>
          </cell>
          <cell r="G129" t="str">
            <v>F9131</v>
          </cell>
          <cell r="H129">
            <v>1</v>
          </cell>
          <cell r="I129">
            <v>5</v>
          </cell>
          <cell r="J129">
            <v>2</v>
          </cell>
          <cell r="K129">
            <v>200</v>
          </cell>
          <cell r="L129" t="str">
            <v>VRT+RLUP</v>
          </cell>
          <cell r="M129">
            <v>2</v>
          </cell>
          <cell r="N129">
            <v>43181.45412037037</v>
          </cell>
          <cell r="O129">
            <v>38559.322592592594</v>
          </cell>
          <cell r="P129" t="str">
            <v>DEBIT</v>
          </cell>
        </row>
        <row r="130">
          <cell r="A130" t="str">
            <v xml:space="preserve">  |         |         |         |         |         |       + F11720001 - Accum Deprec and Obsolesc: Xerox Branded</v>
          </cell>
          <cell r="B130" t="str">
            <v>TRIALBAL</v>
          </cell>
          <cell r="C130" t="str">
            <v>F11720001</v>
          </cell>
          <cell r="D130" t="str">
            <v>Accum Deprec and Obsolesc: Xerox Branded</v>
          </cell>
          <cell r="E130" t="str">
            <v>Accum Deprec and Obsolesc: Xerox Branded</v>
          </cell>
          <cell r="F130" t="str">
            <v>CFW</v>
          </cell>
          <cell r="G130" t="str">
            <v>F1172</v>
          </cell>
          <cell r="H130">
            <v>1</v>
          </cell>
          <cell r="I130">
            <v>6</v>
          </cell>
          <cell r="J130">
            <v>0</v>
          </cell>
          <cell r="K130">
            <v>10</v>
          </cell>
          <cell r="L130" t="str">
            <v>ROLLUP</v>
          </cell>
          <cell r="M130">
            <v>2</v>
          </cell>
          <cell r="N130">
            <v>37659.480219907404</v>
          </cell>
          <cell r="O130">
            <v>38559.322592592594</v>
          </cell>
          <cell r="P130" t="str">
            <v>DEBIT</v>
          </cell>
        </row>
        <row r="131">
          <cell r="A131" t="str">
            <v xml:space="preserve">  |         |         |         |         |         |       + F11720002 - Accum Deprec/Obsolesc: Non Xerox Branded</v>
          </cell>
          <cell r="B131" t="str">
            <v>TRIALBAL</v>
          </cell>
          <cell r="C131" t="str">
            <v>F11720002</v>
          </cell>
          <cell r="D131" t="str">
            <v>Accum Deprec/Obsolesc: Non Xerox Branded</v>
          </cell>
          <cell r="E131" t="str">
            <v>Accum Deprec/Obsolesc: Non Xerox Branded</v>
          </cell>
          <cell r="F131" t="str">
            <v>CFW</v>
          </cell>
          <cell r="G131" t="str">
            <v>F1172</v>
          </cell>
          <cell r="H131">
            <v>1</v>
          </cell>
          <cell r="I131">
            <v>6</v>
          </cell>
          <cell r="J131">
            <v>0</v>
          </cell>
          <cell r="K131">
            <v>20</v>
          </cell>
          <cell r="L131" t="str">
            <v>ROLLUP</v>
          </cell>
          <cell r="M131">
            <v>2</v>
          </cell>
          <cell r="N131">
            <v>37659.480231481481</v>
          </cell>
          <cell r="O131">
            <v>38559.322604166664</v>
          </cell>
          <cell r="P131" t="str">
            <v>DEBIT</v>
          </cell>
        </row>
        <row r="132">
          <cell r="A132" t="str">
            <v xml:space="preserve">  |         |         |         |       + F9165 - Land, Buildings and Equipment, Net</v>
          </cell>
          <cell r="B132" t="str">
            <v>TRIALBAL</v>
          </cell>
          <cell r="C132" t="str">
            <v>F9165</v>
          </cell>
          <cell r="D132" t="str">
            <v>Land, Buildings and Equipment, Net</v>
          </cell>
          <cell r="E132" t="str">
            <v>Land, Buildings and Equipment, Net</v>
          </cell>
          <cell r="F132" t="str">
            <v>CFW</v>
          </cell>
          <cell r="G132" t="str">
            <v>F9190</v>
          </cell>
          <cell r="H132">
            <v>1</v>
          </cell>
          <cell r="I132">
            <v>4</v>
          </cell>
          <cell r="J132">
            <v>2</v>
          </cell>
          <cell r="K132">
            <v>400</v>
          </cell>
          <cell r="L132" t="str">
            <v>VRT+RLUP</v>
          </cell>
          <cell r="M132">
            <v>2</v>
          </cell>
          <cell r="N132">
            <v>43181.45412037037</v>
          </cell>
          <cell r="O132">
            <v>37907.60019675926</v>
          </cell>
          <cell r="P132" t="str">
            <v>DEBIT</v>
          </cell>
        </row>
        <row r="133">
          <cell r="A133" t="str">
            <v xml:space="preserve">  |         |         |         |         |       + F1300 - Land Buildings and Equipment at Cost</v>
          </cell>
          <cell r="B133" t="str">
            <v>TRIALBAL</v>
          </cell>
          <cell r="C133" t="str">
            <v>F1300</v>
          </cell>
          <cell r="D133" t="str">
            <v>Land Buildings and Equipment at Cost</v>
          </cell>
          <cell r="E133" t="str">
            <v>Land Buildings and Equipment at Cost</v>
          </cell>
          <cell r="F133" t="str">
            <v>CFW</v>
          </cell>
          <cell r="G133" t="str">
            <v>F9165</v>
          </cell>
          <cell r="H133">
            <v>1</v>
          </cell>
          <cell r="I133">
            <v>5</v>
          </cell>
          <cell r="J133">
            <v>14</v>
          </cell>
          <cell r="K133">
            <v>100</v>
          </cell>
          <cell r="L133" t="str">
            <v>VRT+RLUP</v>
          </cell>
          <cell r="M133">
            <v>2</v>
          </cell>
          <cell r="N133">
            <v>43181.45412037037</v>
          </cell>
          <cell r="O133">
            <v>38559.322604166664</v>
          </cell>
          <cell r="P133" t="str">
            <v>DEBIT</v>
          </cell>
        </row>
        <row r="134">
          <cell r="A134" t="str">
            <v xml:space="preserve">  |         |         |         |         |         |       + F13000001 - L B and E: Land</v>
          </cell>
          <cell r="B134" t="str">
            <v>TRIALBAL</v>
          </cell>
          <cell r="C134" t="str">
            <v>F13000001</v>
          </cell>
          <cell r="D134" t="str">
            <v>L B and E: Land</v>
          </cell>
          <cell r="E134" t="str">
            <v>L B and E: Land</v>
          </cell>
          <cell r="F134" t="str">
            <v>CFW</v>
          </cell>
          <cell r="G134" t="str">
            <v>F1300</v>
          </cell>
          <cell r="H134">
            <v>1</v>
          </cell>
          <cell r="I134">
            <v>6</v>
          </cell>
          <cell r="J134">
            <v>0</v>
          </cell>
          <cell r="K134">
            <v>10</v>
          </cell>
          <cell r="L134" t="str">
            <v>ROLLUP</v>
          </cell>
          <cell r="M134">
            <v>2</v>
          </cell>
          <cell r="N134">
            <v>37659.480254629627</v>
          </cell>
          <cell r="O134">
            <v>38377.539398148147</v>
          </cell>
          <cell r="P134" t="str">
            <v>DEBIT</v>
          </cell>
        </row>
        <row r="135">
          <cell r="A135" t="str">
            <v xml:space="preserve">  |         |         |         |         |         |       + F13000002 - L B and E: Buildings and Building Equipment</v>
          </cell>
          <cell r="B135" t="str">
            <v>TRIALBAL</v>
          </cell>
          <cell r="C135" t="str">
            <v>F13000002</v>
          </cell>
          <cell r="D135" t="str">
            <v>L B and E: Buildings and Building Equipment</v>
          </cell>
          <cell r="E135" t="str">
            <v>L B and E: Buildings and Building Equipment</v>
          </cell>
          <cell r="F135" t="str">
            <v>CFW</v>
          </cell>
          <cell r="G135" t="str">
            <v>F1300</v>
          </cell>
          <cell r="H135">
            <v>1</v>
          </cell>
          <cell r="I135">
            <v>6</v>
          </cell>
          <cell r="J135">
            <v>0</v>
          </cell>
          <cell r="K135">
            <v>20</v>
          </cell>
          <cell r="L135" t="str">
            <v>ROLLUP</v>
          </cell>
          <cell r="M135">
            <v>2</v>
          </cell>
          <cell r="N135">
            <v>37659.480266203704</v>
          </cell>
          <cell r="O135">
            <v>38377.539409722223</v>
          </cell>
          <cell r="P135" t="str">
            <v>DEBIT</v>
          </cell>
        </row>
        <row r="136">
          <cell r="A136" t="str">
            <v xml:space="preserve">  |         |         |         |         |         |       + F13000003 - L B and E: Plant Machinery</v>
          </cell>
          <cell r="B136" t="str">
            <v>TRIALBAL</v>
          </cell>
          <cell r="C136" t="str">
            <v>F13000003</v>
          </cell>
          <cell r="D136" t="str">
            <v>L B and E: Plant Machinery</v>
          </cell>
          <cell r="E136" t="str">
            <v>L B and E: Plant Machinery</v>
          </cell>
          <cell r="F136" t="str">
            <v>CFW</v>
          </cell>
          <cell r="G136" t="str">
            <v>F1300</v>
          </cell>
          <cell r="H136">
            <v>1</v>
          </cell>
          <cell r="I136">
            <v>6</v>
          </cell>
          <cell r="J136">
            <v>0</v>
          </cell>
          <cell r="K136">
            <v>30</v>
          </cell>
          <cell r="L136" t="str">
            <v>ROLLUP</v>
          </cell>
          <cell r="M136">
            <v>2</v>
          </cell>
          <cell r="N136">
            <v>37659.480266203704</v>
          </cell>
          <cell r="O136">
            <v>38559.322615740741</v>
          </cell>
          <cell r="P136" t="str">
            <v>DEBIT</v>
          </cell>
        </row>
        <row r="137">
          <cell r="A137" t="str">
            <v xml:space="preserve">  |         |         |         |         |         |       + F13000004 - L B and E: Office Furniture and Fixtures</v>
          </cell>
          <cell r="B137" t="str">
            <v>TRIALBAL</v>
          </cell>
          <cell r="C137" t="str">
            <v>F13000004</v>
          </cell>
          <cell r="D137" t="str">
            <v>L B and E: Office Furniture and Fixtures</v>
          </cell>
          <cell r="E137" t="str">
            <v>L B and E: Office Furniture and Fixtures</v>
          </cell>
          <cell r="F137" t="str">
            <v>CFW</v>
          </cell>
          <cell r="G137" t="str">
            <v>F1300</v>
          </cell>
          <cell r="H137">
            <v>1</v>
          </cell>
          <cell r="I137">
            <v>6</v>
          </cell>
          <cell r="J137">
            <v>0</v>
          </cell>
          <cell r="K137">
            <v>40</v>
          </cell>
          <cell r="L137" t="str">
            <v>ROLLUP</v>
          </cell>
          <cell r="M137">
            <v>2</v>
          </cell>
          <cell r="N137">
            <v>37659.48027777778</v>
          </cell>
          <cell r="O137">
            <v>38559.322615740741</v>
          </cell>
          <cell r="P137" t="str">
            <v>DEBIT</v>
          </cell>
        </row>
        <row r="138">
          <cell r="A138" t="str">
            <v xml:space="preserve">  |         |         |         |         |         |       + F13000005 - L B and E: Data Processing Equipment</v>
          </cell>
          <cell r="B138" t="str">
            <v>TRIALBAL</v>
          </cell>
          <cell r="C138" t="str">
            <v>F13000005</v>
          </cell>
          <cell r="D138" t="str">
            <v>L B and E: Data Processing Equipment</v>
          </cell>
          <cell r="E138" t="str">
            <v>L B and E: Data Processing Equipment</v>
          </cell>
          <cell r="F138" t="str">
            <v>CFW</v>
          </cell>
          <cell r="G138" t="str">
            <v>F1300</v>
          </cell>
          <cell r="H138">
            <v>1</v>
          </cell>
          <cell r="I138">
            <v>6</v>
          </cell>
          <cell r="J138">
            <v>0</v>
          </cell>
          <cell r="K138">
            <v>50</v>
          </cell>
          <cell r="L138" t="str">
            <v>ROLLUP</v>
          </cell>
          <cell r="M138">
            <v>2</v>
          </cell>
          <cell r="N138">
            <v>37659.48028935185</v>
          </cell>
          <cell r="O138">
            <v>38559.322627314818</v>
          </cell>
          <cell r="P138" t="str">
            <v>DEBIT</v>
          </cell>
        </row>
        <row r="139">
          <cell r="A139" t="str">
            <v xml:space="preserve">  |         |         |         |         |         |       + F13000006 - L B and E: Internal Use Machines</v>
          </cell>
          <cell r="B139" t="str">
            <v>TRIALBAL</v>
          </cell>
          <cell r="C139" t="str">
            <v>F13000006</v>
          </cell>
          <cell r="D139" t="str">
            <v>L B and E: Internal Use Machines</v>
          </cell>
          <cell r="E139" t="str">
            <v>L B and E: Internal Use Machines</v>
          </cell>
          <cell r="F139" t="str">
            <v>CFW</v>
          </cell>
          <cell r="G139" t="str">
            <v>F1300</v>
          </cell>
          <cell r="H139">
            <v>1</v>
          </cell>
          <cell r="I139">
            <v>6</v>
          </cell>
          <cell r="J139">
            <v>0</v>
          </cell>
          <cell r="K139">
            <v>60</v>
          </cell>
          <cell r="L139" t="str">
            <v>ROLLUP</v>
          </cell>
          <cell r="M139">
            <v>2</v>
          </cell>
          <cell r="N139">
            <v>37659.480300925927</v>
          </cell>
          <cell r="O139">
            <v>38559.322627314818</v>
          </cell>
          <cell r="P139" t="str">
            <v>DEBIT</v>
          </cell>
        </row>
        <row r="140">
          <cell r="A140" t="str">
            <v xml:space="preserve">  |         |         |         |         |         |       + F13000007 - L B and E: Transportation equipment</v>
          </cell>
          <cell r="B140" t="str">
            <v>TRIALBAL</v>
          </cell>
          <cell r="C140" t="str">
            <v>F13000007</v>
          </cell>
          <cell r="D140" t="str">
            <v>L B and E: Transportation equipment</v>
          </cell>
          <cell r="E140" t="str">
            <v>L B and E: Transportation equipment</v>
          </cell>
          <cell r="F140" t="str">
            <v>CFW</v>
          </cell>
          <cell r="G140" t="str">
            <v>F1300</v>
          </cell>
          <cell r="H140">
            <v>1</v>
          </cell>
          <cell r="I140">
            <v>6</v>
          </cell>
          <cell r="J140">
            <v>0</v>
          </cell>
          <cell r="K140">
            <v>70</v>
          </cell>
          <cell r="L140" t="str">
            <v>ROLLUP</v>
          </cell>
          <cell r="M140">
            <v>2</v>
          </cell>
          <cell r="N140">
            <v>37659.480312500003</v>
          </cell>
          <cell r="O140">
            <v>38559.322638888887</v>
          </cell>
          <cell r="P140" t="str">
            <v>DEBIT</v>
          </cell>
        </row>
        <row r="141">
          <cell r="A141" t="str">
            <v xml:space="preserve">  |         |         |         |         |         |       + F13000008 - L B and E: Tooling</v>
          </cell>
          <cell r="B141" t="str">
            <v>TRIALBAL</v>
          </cell>
          <cell r="C141" t="str">
            <v>F13000008</v>
          </cell>
          <cell r="D141" t="str">
            <v>L B and E: Tooling</v>
          </cell>
          <cell r="E141" t="str">
            <v>L B and E: Tooling</v>
          </cell>
          <cell r="F141" t="str">
            <v>CFW</v>
          </cell>
          <cell r="G141" t="str">
            <v>F1300</v>
          </cell>
          <cell r="H141">
            <v>1</v>
          </cell>
          <cell r="I141">
            <v>6</v>
          </cell>
          <cell r="J141">
            <v>0</v>
          </cell>
          <cell r="K141">
            <v>80</v>
          </cell>
          <cell r="L141" t="str">
            <v>ROLLUP</v>
          </cell>
          <cell r="M141">
            <v>2</v>
          </cell>
          <cell r="N141">
            <v>37659.480312500003</v>
          </cell>
          <cell r="O141">
            <v>38559.322638888887</v>
          </cell>
          <cell r="P141" t="str">
            <v>DEBIT</v>
          </cell>
        </row>
        <row r="142">
          <cell r="A142" t="str">
            <v xml:space="preserve">  |         |         |         |         |         |       + F13000009 - L B and E: Construction in Process</v>
          </cell>
          <cell r="B142" t="str">
            <v>TRIALBAL</v>
          </cell>
          <cell r="C142" t="str">
            <v>F13000009</v>
          </cell>
          <cell r="D142" t="str">
            <v>L B and E: Construction in Process</v>
          </cell>
          <cell r="E142" t="str">
            <v>L B and E: Construction in Process</v>
          </cell>
          <cell r="F142" t="str">
            <v>CFW</v>
          </cell>
          <cell r="G142" t="str">
            <v>F1300</v>
          </cell>
          <cell r="H142">
            <v>1</v>
          </cell>
          <cell r="I142">
            <v>6</v>
          </cell>
          <cell r="J142">
            <v>0</v>
          </cell>
          <cell r="K142">
            <v>90</v>
          </cell>
          <cell r="L142" t="str">
            <v>ROLLUP</v>
          </cell>
          <cell r="M142">
            <v>2</v>
          </cell>
          <cell r="N142">
            <v>37659.480324074073</v>
          </cell>
          <cell r="O142">
            <v>38559.322638888887</v>
          </cell>
          <cell r="P142" t="str">
            <v>DEBIT</v>
          </cell>
        </row>
        <row r="143">
          <cell r="A143" t="str">
            <v xml:space="preserve">  |         |         |         |         |         |       + F13000010 - L B and E: Land Improvements</v>
          </cell>
          <cell r="B143" t="str">
            <v>TRIALBAL</v>
          </cell>
          <cell r="C143" t="str">
            <v>F13000010</v>
          </cell>
          <cell r="D143" t="str">
            <v>L B and E: Land Improvements</v>
          </cell>
          <cell r="E143" t="str">
            <v>L B and E: Land Improvements</v>
          </cell>
          <cell r="F143" t="str">
            <v>CFW</v>
          </cell>
          <cell r="G143" t="str">
            <v>F1300</v>
          </cell>
          <cell r="H143">
            <v>1</v>
          </cell>
          <cell r="I143">
            <v>6</v>
          </cell>
          <cell r="J143">
            <v>0</v>
          </cell>
          <cell r="K143">
            <v>100</v>
          </cell>
          <cell r="L143" t="str">
            <v>ROLLUP</v>
          </cell>
          <cell r="M143">
            <v>2</v>
          </cell>
          <cell r="N143">
            <v>38377.53943287037</v>
          </cell>
          <cell r="O143">
            <v>38377.539456018516</v>
          </cell>
          <cell r="P143" t="str">
            <v>DEBIT</v>
          </cell>
        </row>
        <row r="144">
          <cell r="A144" t="str">
            <v xml:space="preserve">  |         |         |         |         |         |       + F13000011 - L B and E: Leasehold Improvements</v>
          </cell>
          <cell r="B144" t="str">
            <v>TRIALBAL</v>
          </cell>
          <cell r="C144" t="str">
            <v>F13000011</v>
          </cell>
          <cell r="D144" t="str">
            <v>L B and E: Leasehold Improvements</v>
          </cell>
          <cell r="E144" t="str">
            <v>L B and E: Leasehold Improvements</v>
          </cell>
          <cell r="F144" t="str">
            <v>CFW</v>
          </cell>
          <cell r="G144" t="str">
            <v>F1300</v>
          </cell>
          <cell r="H144">
            <v>1</v>
          </cell>
          <cell r="I144">
            <v>6</v>
          </cell>
          <cell r="J144">
            <v>0</v>
          </cell>
          <cell r="K144">
            <v>110</v>
          </cell>
          <cell r="L144" t="str">
            <v>ROLLUP</v>
          </cell>
          <cell r="M144">
            <v>2</v>
          </cell>
          <cell r="N144">
            <v>38377.539467592593</v>
          </cell>
          <cell r="O144">
            <v>38559.322650462964</v>
          </cell>
          <cell r="P144" t="str">
            <v>DEBIT</v>
          </cell>
        </row>
        <row r="145">
          <cell r="A145" t="str">
            <v xml:space="preserve">  |         |         |         |         |         |       + F13000012 - L B and E: Building Improvements</v>
          </cell>
          <cell r="B145" t="str">
            <v>TRIALBAL</v>
          </cell>
          <cell r="C145" t="str">
            <v>F13000012</v>
          </cell>
          <cell r="D145" t="str">
            <v>L B and E: Building Improvements</v>
          </cell>
          <cell r="E145" t="str">
            <v>L B and E: Building Improvements</v>
          </cell>
          <cell r="F145" t="str">
            <v>CFW</v>
          </cell>
          <cell r="G145" t="str">
            <v>F1300</v>
          </cell>
          <cell r="H145">
            <v>1</v>
          </cell>
          <cell r="I145">
            <v>6</v>
          </cell>
          <cell r="J145">
            <v>0</v>
          </cell>
          <cell r="K145">
            <v>120</v>
          </cell>
          <cell r="L145" t="str">
            <v>ROLLUP</v>
          </cell>
          <cell r="M145">
            <v>2</v>
          </cell>
          <cell r="N145">
            <v>40198.670902777776</v>
          </cell>
          <cell r="O145">
            <v>40198.670902777776</v>
          </cell>
          <cell r="P145" t="str">
            <v>DEBIT</v>
          </cell>
        </row>
        <row r="146">
          <cell r="A146" t="str">
            <v xml:space="preserve">  |         |         |         |         |         |       + F13000013 - L B and E: Equipment Software</v>
          </cell>
          <cell r="B146" t="str">
            <v>TRIALBAL</v>
          </cell>
          <cell r="C146" t="str">
            <v>F13000013</v>
          </cell>
          <cell r="D146" t="str">
            <v>L B and E: Equipment Software</v>
          </cell>
          <cell r="E146" t="str">
            <v>L B and E: Equipment Software</v>
          </cell>
          <cell r="F146" t="str">
            <v>CFW</v>
          </cell>
          <cell r="G146" t="str">
            <v>F1300</v>
          </cell>
          <cell r="H146">
            <v>1</v>
          </cell>
          <cell r="I146">
            <v>6</v>
          </cell>
          <cell r="J146">
            <v>0</v>
          </cell>
          <cell r="K146">
            <v>130</v>
          </cell>
          <cell r="L146" t="str">
            <v>ROLLUP</v>
          </cell>
          <cell r="M146">
            <v>2</v>
          </cell>
          <cell r="N146">
            <v>40198.670902777776</v>
          </cell>
          <cell r="O146">
            <v>40198.670902777776</v>
          </cell>
          <cell r="P146" t="str">
            <v>DEBIT</v>
          </cell>
        </row>
        <row r="147">
          <cell r="A147" t="str">
            <v xml:space="preserve">  |         |         |         |         |         |       + F13000014 - L B and E: Internally Used Intercompany Equipment</v>
          </cell>
          <cell r="B147" t="str">
            <v>TRIALBAL</v>
          </cell>
          <cell r="C147" t="str">
            <v>F13000014</v>
          </cell>
          <cell r="D147" t="str">
            <v>L B and E: Internally Used Intercompany Equipment</v>
          </cell>
          <cell r="E147" t="str">
            <v>L B and E: Internally Used Intercompany Equipment</v>
          </cell>
          <cell r="F147" t="str">
            <v>CFW</v>
          </cell>
          <cell r="G147" t="str">
            <v>F1300</v>
          </cell>
          <cell r="H147">
            <v>1</v>
          </cell>
          <cell r="I147">
            <v>6</v>
          </cell>
          <cell r="J147">
            <v>0</v>
          </cell>
          <cell r="K147">
            <v>140</v>
          </cell>
          <cell r="L147" t="str">
            <v>ROLLUP</v>
          </cell>
          <cell r="M147">
            <v>2</v>
          </cell>
          <cell r="N147">
            <v>40410.390752314815</v>
          </cell>
          <cell r="O147">
            <v>40410.390752314815</v>
          </cell>
          <cell r="P147" t="str">
            <v>DEBIT</v>
          </cell>
        </row>
        <row r="148">
          <cell r="A148" t="str">
            <v xml:space="preserve">  |         |         |         |         |       + F1350 - Accum Deprec Land Bldgs and Equipment</v>
          </cell>
          <cell r="B148" t="str">
            <v>TRIALBAL</v>
          </cell>
          <cell r="C148" t="str">
            <v>F1350</v>
          </cell>
          <cell r="D148" t="str">
            <v>Accum Deprec Land Bldgs and Equipment</v>
          </cell>
          <cell r="E148" t="str">
            <v>Accum Deprec Land Bldgs and Equipment</v>
          </cell>
          <cell r="F148" t="str">
            <v>CFW</v>
          </cell>
          <cell r="G148" t="str">
            <v>F9165</v>
          </cell>
          <cell r="H148">
            <v>1</v>
          </cell>
          <cell r="I148">
            <v>5</v>
          </cell>
          <cell r="J148">
            <v>13</v>
          </cell>
          <cell r="K148">
            <v>200</v>
          </cell>
          <cell r="L148" t="str">
            <v>VRT+RLUP</v>
          </cell>
          <cell r="M148">
            <v>2</v>
          </cell>
          <cell r="N148">
            <v>43181.45412037037</v>
          </cell>
          <cell r="O148">
            <v>38559.322650462964</v>
          </cell>
          <cell r="P148" t="str">
            <v>DEBIT</v>
          </cell>
        </row>
        <row r="149">
          <cell r="A149" t="str">
            <v xml:space="preserve">  |         |         |         |         |         |       + F13500001 - Accum Deprec L B and E: Land Improvements</v>
          </cell>
          <cell r="B149" t="str">
            <v>TRIALBAL</v>
          </cell>
          <cell r="C149" t="str">
            <v>F13500001</v>
          </cell>
          <cell r="D149" t="str">
            <v>Accum Deprec L B and E: Land Improvements</v>
          </cell>
          <cell r="E149" t="str">
            <v>Accum Deprec L B and E: Land Improvements</v>
          </cell>
          <cell r="F149" t="str">
            <v>CFW</v>
          </cell>
          <cell r="G149" t="str">
            <v>F1350</v>
          </cell>
          <cell r="H149">
            <v>1</v>
          </cell>
          <cell r="I149">
            <v>6</v>
          </cell>
          <cell r="J149">
            <v>0</v>
          </cell>
          <cell r="K149">
            <v>10</v>
          </cell>
          <cell r="L149" t="str">
            <v>ROLLUP</v>
          </cell>
          <cell r="M149">
            <v>2</v>
          </cell>
          <cell r="N149">
            <v>37659.480347222219</v>
          </cell>
          <cell r="O149">
            <v>38559.322662037041</v>
          </cell>
          <cell r="P149" t="str">
            <v>DEBIT</v>
          </cell>
        </row>
        <row r="150">
          <cell r="A150" t="str">
            <v xml:space="preserve">  |         |         |         |         |         |       + F13500002 - Accum Deprec L B and E: Bldg/Build Equip</v>
          </cell>
          <cell r="B150" t="str">
            <v>TRIALBAL</v>
          </cell>
          <cell r="C150" t="str">
            <v>F13500002</v>
          </cell>
          <cell r="D150" t="str">
            <v>Accum Deprec L B and E: Bldg/Build Equip</v>
          </cell>
          <cell r="E150" t="str">
            <v>Accum Deprec L B and E: Bldg/Build Equip</v>
          </cell>
          <cell r="F150" t="str">
            <v>CFW</v>
          </cell>
          <cell r="G150" t="str">
            <v>F1350</v>
          </cell>
          <cell r="H150">
            <v>1</v>
          </cell>
          <cell r="I150">
            <v>6</v>
          </cell>
          <cell r="J150">
            <v>0</v>
          </cell>
          <cell r="K150">
            <v>20</v>
          </cell>
          <cell r="L150" t="str">
            <v>ROLLUP</v>
          </cell>
          <cell r="M150">
            <v>2</v>
          </cell>
          <cell r="N150">
            <v>37659.480358796296</v>
          </cell>
          <cell r="O150">
            <v>38559.322662037041</v>
          </cell>
          <cell r="P150" t="str">
            <v>DEBIT</v>
          </cell>
        </row>
        <row r="151">
          <cell r="A151" t="str">
            <v xml:space="preserve">  |         |         |         |         |         |       + F13500003 - Accum Deprec L B and E: Plant Machinery</v>
          </cell>
          <cell r="B151" t="str">
            <v>TRIALBAL</v>
          </cell>
          <cell r="C151" t="str">
            <v>F13500003</v>
          </cell>
          <cell r="D151" t="str">
            <v>Accum Deprec L B and E: Plant Machinery</v>
          </cell>
          <cell r="E151" t="str">
            <v>Accum Deprec L B and E: Plant Machinery</v>
          </cell>
          <cell r="F151" t="str">
            <v>CFW</v>
          </cell>
          <cell r="G151" t="str">
            <v>F1350</v>
          </cell>
          <cell r="H151">
            <v>1</v>
          </cell>
          <cell r="I151">
            <v>6</v>
          </cell>
          <cell r="J151">
            <v>0</v>
          </cell>
          <cell r="K151">
            <v>30</v>
          </cell>
          <cell r="L151" t="str">
            <v>ROLLUP</v>
          </cell>
          <cell r="M151">
            <v>2</v>
          </cell>
          <cell r="N151">
            <v>37659.480358796296</v>
          </cell>
          <cell r="O151">
            <v>38559.32267361111</v>
          </cell>
          <cell r="P151" t="str">
            <v>DEBIT</v>
          </cell>
        </row>
        <row r="152">
          <cell r="A152" t="str">
            <v xml:space="preserve">  |         |         |         |         |         |       + F13500004 - Accum Deprec L B and E: Office Furn/Fixtures</v>
          </cell>
          <cell r="B152" t="str">
            <v>TRIALBAL</v>
          </cell>
          <cell r="C152" t="str">
            <v>F13500004</v>
          </cell>
          <cell r="D152" t="str">
            <v>Accum Deprec L B and E: Office Furn/Fixtures</v>
          </cell>
          <cell r="E152" t="str">
            <v>Accum Deprec L B and E: Office Furn/Fixtures</v>
          </cell>
          <cell r="F152" t="str">
            <v>CFW</v>
          </cell>
          <cell r="G152" t="str">
            <v>F1350</v>
          </cell>
          <cell r="H152">
            <v>1</v>
          </cell>
          <cell r="I152">
            <v>6</v>
          </cell>
          <cell r="J152">
            <v>0</v>
          </cell>
          <cell r="K152">
            <v>40</v>
          </cell>
          <cell r="L152" t="str">
            <v>ROLLUP</v>
          </cell>
          <cell r="M152">
            <v>2</v>
          </cell>
          <cell r="N152">
            <v>37659.480370370373</v>
          </cell>
          <cell r="O152">
            <v>38559.32267361111</v>
          </cell>
          <cell r="P152" t="str">
            <v>DEBIT</v>
          </cell>
        </row>
        <row r="153">
          <cell r="A153" t="str">
            <v xml:space="preserve">  |         |         |         |         |         |       + F13500005 - Accum Deprec L B and E: Data Proc Equip</v>
          </cell>
          <cell r="B153" t="str">
            <v>TRIALBAL</v>
          </cell>
          <cell r="C153" t="str">
            <v>F13500005</v>
          </cell>
          <cell r="D153" t="str">
            <v>Accum Deprec L B and E: Data Proc Equip</v>
          </cell>
          <cell r="E153" t="str">
            <v>Accum Deprec L B and E: Data Proc Equip</v>
          </cell>
          <cell r="F153" t="str">
            <v>CFW</v>
          </cell>
          <cell r="G153" t="str">
            <v>F1350</v>
          </cell>
          <cell r="H153">
            <v>1</v>
          </cell>
          <cell r="I153">
            <v>6</v>
          </cell>
          <cell r="J153">
            <v>0</v>
          </cell>
          <cell r="K153">
            <v>50</v>
          </cell>
          <cell r="L153" t="str">
            <v>ROLLUP</v>
          </cell>
          <cell r="M153">
            <v>2</v>
          </cell>
          <cell r="N153">
            <v>37659.480381944442</v>
          </cell>
          <cell r="O153">
            <v>38559.32267361111</v>
          </cell>
          <cell r="P153" t="str">
            <v>DEBIT</v>
          </cell>
        </row>
        <row r="154">
          <cell r="A154" t="str">
            <v xml:space="preserve">  |         |         |         |         |         |       + F13500006 - Accum Deprec L B and E: Internal Use Machines</v>
          </cell>
          <cell r="B154" t="str">
            <v>TRIALBAL</v>
          </cell>
          <cell r="C154" t="str">
            <v>F13500006</v>
          </cell>
          <cell r="D154" t="str">
            <v>Accum Deprec L B and E: Internal Use Machines</v>
          </cell>
          <cell r="E154" t="str">
            <v>Accum Deprec L B and E: Internal Use Machines</v>
          </cell>
          <cell r="F154" t="str">
            <v>CFW</v>
          </cell>
          <cell r="G154" t="str">
            <v>F1350</v>
          </cell>
          <cell r="H154">
            <v>1</v>
          </cell>
          <cell r="I154">
            <v>6</v>
          </cell>
          <cell r="J154">
            <v>0</v>
          </cell>
          <cell r="K154">
            <v>60</v>
          </cell>
          <cell r="L154" t="str">
            <v>ROLLUP</v>
          </cell>
          <cell r="M154">
            <v>2</v>
          </cell>
          <cell r="N154">
            <v>37659.480393518519</v>
          </cell>
          <cell r="O154">
            <v>38559.322685185187</v>
          </cell>
          <cell r="P154" t="str">
            <v>DEBIT</v>
          </cell>
        </row>
        <row r="155">
          <cell r="A155" t="str">
            <v xml:space="preserve">  |         |         |         |         |         |       + F13500007 - Accum Deprec L B and E: Transportation Equip</v>
          </cell>
          <cell r="B155" t="str">
            <v>TRIALBAL</v>
          </cell>
          <cell r="C155" t="str">
            <v>F13500007</v>
          </cell>
          <cell r="D155" t="str">
            <v>Accum Deprec L B and E: Transportation Equip</v>
          </cell>
          <cell r="E155" t="str">
            <v>Accum Deprec L B and E: Transportation Equip</v>
          </cell>
          <cell r="F155" t="str">
            <v>CFW</v>
          </cell>
          <cell r="G155" t="str">
            <v>F1350</v>
          </cell>
          <cell r="H155">
            <v>1</v>
          </cell>
          <cell r="I155">
            <v>6</v>
          </cell>
          <cell r="J155">
            <v>0</v>
          </cell>
          <cell r="K155">
            <v>70</v>
          </cell>
          <cell r="L155" t="str">
            <v>ROLLUP</v>
          </cell>
          <cell r="M155">
            <v>2</v>
          </cell>
          <cell r="N155">
            <v>37659.480405092596</v>
          </cell>
          <cell r="O155">
            <v>38559.322685185187</v>
          </cell>
          <cell r="P155" t="str">
            <v>DEBIT</v>
          </cell>
        </row>
        <row r="156">
          <cell r="A156" t="str">
            <v xml:space="preserve">  |         |         |         |         |         |       + F13500008 - Accum Deprec L B and E: Tooling</v>
          </cell>
          <cell r="B156" t="str">
            <v>TRIALBAL</v>
          </cell>
          <cell r="C156" t="str">
            <v>F13500008</v>
          </cell>
          <cell r="D156" t="str">
            <v>Accum Deprec L B and E: Tooling</v>
          </cell>
          <cell r="E156" t="str">
            <v>Accum Deprec L B and E: Tooling</v>
          </cell>
          <cell r="F156" t="str">
            <v>CFW</v>
          </cell>
          <cell r="G156" t="str">
            <v>F1350</v>
          </cell>
          <cell r="H156">
            <v>1</v>
          </cell>
          <cell r="I156">
            <v>6</v>
          </cell>
          <cell r="J156">
            <v>0</v>
          </cell>
          <cell r="K156">
            <v>80</v>
          </cell>
          <cell r="L156" t="str">
            <v>ROLLUP</v>
          </cell>
          <cell r="M156">
            <v>2</v>
          </cell>
          <cell r="N156">
            <v>37659.480405092596</v>
          </cell>
          <cell r="O156">
            <v>38559.322696759256</v>
          </cell>
          <cell r="P156" t="str">
            <v>DEBIT</v>
          </cell>
        </row>
        <row r="157">
          <cell r="A157" t="str">
            <v xml:space="preserve">  |         |         |         |         |         |       + F13500009 - Accum Deprec L B and E: Depreciation Accruals</v>
          </cell>
          <cell r="B157" t="str">
            <v>TRIALBAL</v>
          </cell>
          <cell r="C157" t="str">
            <v>F13500009</v>
          </cell>
          <cell r="D157" t="str">
            <v>Accum Deprec L B and E: Depreciation Accruals</v>
          </cell>
          <cell r="E157" t="str">
            <v>Accum Deprec L B and E: Depreciation Accruals</v>
          </cell>
          <cell r="F157" t="str">
            <v>CFW</v>
          </cell>
          <cell r="G157" t="str">
            <v>F1350</v>
          </cell>
          <cell r="H157">
            <v>1</v>
          </cell>
          <cell r="I157">
            <v>6</v>
          </cell>
          <cell r="J157">
            <v>0</v>
          </cell>
          <cell r="K157">
            <v>90</v>
          </cell>
          <cell r="L157" t="str">
            <v>ROLLUP</v>
          </cell>
          <cell r="M157">
            <v>2</v>
          </cell>
          <cell r="N157">
            <v>40198.670914351853</v>
          </cell>
          <cell r="O157">
            <v>40198.670914351853</v>
          </cell>
          <cell r="P157" t="str">
            <v>DEBIT</v>
          </cell>
        </row>
        <row r="158">
          <cell r="A158" t="str">
            <v xml:space="preserve">  |         |         |         |         |         |       + F13500011 - Accum Deprec L B and E: Leasehold Improvements</v>
          </cell>
          <cell r="B158" t="str">
            <v>TRIALBAL</v>
          </cell>
          <cell r="C158" t="str">
            <v>F13500011</v>
          </cell>
          <cell r="D158" t="str">
            <v>Accum Deprec L B and E: Leasehold Improvements</v>
          </cell>
          <cell r="E158" t="str">
            <v>Accum Deprec L B and E: Leasehold Improvements</v>
          </cell>
          <cell r="F158" t="str">
            <v>CFW</v>
          </cell>
          <cell r="G158" t="str">
            <v>F1350</v>
          </cell>
          <cell r="H158">
            <v>1</v>
          </cell>
          <cell r="I158">
            <v>6</v>
          </cell>
          <cell r="J158">
            <v>0</v>
          </cell>
          <cell r="K158">
            <v>110</v>
          </cell>
          <cell r="L158" t="str">
            <v>ROLLUP</v>
          </cell>
          <cell r="M158">
            <v>2</v>
          </cell>
          <cell r="N158">
            <v>38377.539490740739</v>
          </cell>
          <cell r="O158">
            <v>38650.335520833331</v>
          </cell>
          <cell r="P158" t="str">
            <v>DEBIT</v>
          </cell>
        </row>
        <row r="159">
          <cell r="A159" t="str">
            <v xml:space="preserve">  |         |         |         |         |         |       + F13500012 - Accum Deprec L B and E: Building Improvements</v>
          </cell>
          <cell r="B159" t="str">
            <v>TRIALBAL</v>
          </cell>
          <cell r="C159" t="str">
            <v>F13500012</v>
          </cell>
          <cell r="D159" t="str">
            <v>Accum Deprec L B and E: Building Improvements</v>
          </cell>
          <cell r="E159" t="str">
            <v>Accum Deprec L B and E: Building Improvements</v>
          </cell>
          <cell r="F159" t="str">
            <v>CFW</v>
          </cell>
          <cell r="G159" t="str">
            <v>F1350</v>
          </cell>
          <cell r="H159">
            <v>1</v>
          </cell>
          <cell r="I159">
            <v>6</v>
          </cell>
          <cell r="J159">
            <v>0</v>
          </cell>
          <cell r="K159">
            <v>120</v>
          </cell>
          <cell r="L159" t="str">
            <v>ROLLUP</v>
          </cell>
          <cell r="M159">
            <v>2</v>
          </cell>
          <cell r="N159">
            <v>40198.670925925922</v>
          </cell>
          <cell r="O159">
            <v>40198.670925925922</v>
          </cell>
          <cell r="P159" t="str">
            <v>DEBIT</v>
          </cell>
        </row>
        <row r="160">
          <cell r="A160" t="str">
            <v xml:space="preserve">  |         |         |         |         |         |       + F13500013 - Accum Deprec L B and E: Equipment Software</v>
          </cell>
          <cell r="B160" t="str">
            <v>TRIALBAL</v>
          </cell>
          <cell r="C160" t="str">
            <v>F13500013</v>
          </cell>
          <cell r="D160" t="str">
            <v>Accum Deprec L B and E: Equipment Software</v>
          </cell>
          <cell r="E160" t="str">
            <v>Accum Deprec L B and E: Equipment Software</v>
          </cell>
          <cell r="F160" t="str">
            <v>CFW</v>
          </cell>
          <cell r="G160" t="str">
            <v>F1350</v>
          </cell>
          <cell r="H160">
            <v>1</v>
          </cell>
          <cell r="I160">
            <v>6</v>
          </cell>
          <cell r="J160">
            <v>0</v>
          </cell>
          <cell r="K160">
            <v>130</v>
          </cell>
          <cell r="L160" t="str">
            <v>ROLLUP</v>
          </cell>
          <cell r="M160">
            <v>2</v>
          </cell>
          <cell r="N160">
            <v>40198.670925925922</v>
          </cell>
          <cell r="O160">
            <v>40198.670925925922</v>
          </cell>
          <cell r="P160" t="str">
            <v>DEBIT</v>
          </cell>
        </row>
        <row r="161">
          <cell r="A161" t="str">
            <v xml:space="preserve">  |         |         |         |         |         |       + F13500014 - Accum Deprec L B and E: Intercompany Equipment</v>
          </cell>
          <cell r="B161" t="str">
            <v>TRIALBAL</v>
          </cell>
          <cell r="C161" t="str">
            <v>F13500014</v>
          </cell>
          <cell r="D161" t="str">
            <v>Accum Deprec L B and E: Intercompany Equipment</v>
          </cell>
          <cell r="E161" t="str">
            <v>Accum Deprec L B and E: Intercompany Equipment</v>
          </cell>
          <cell r="F161" t="str">
            <v>CFW</v>
          </cell>
          <cell r="G161" t="str">
            <v>F1350</v>
          </cell>
          <cell r="H161">
            <v>1</v>
          </cell>
          <cell r="I161">
            <v>6</v>
          </cell>
          <cell r="J161">
            <v>0</v>
          </cell>
          <cell r="K161">
            <v>140</v>
          </cell>
          <cell r="L161" t="str">
            <v>ROLLUP</v>
          </cell>
          <cell r="M161">
            <v>2</v>
          </cell>
          <cell r="N161">
            <v>40410.390763888892</v>
          </cell>
          <cell r="O161">
            <v>40410.390763888892</v>
          </cell>
          <cell r="P161" t="str">
            <v>DEBIT</v>
          </cell>
        </row>
        <row r="162">
          <cell r="A162" t="str">
            <v xml:space="preserve">  |         |         |         |       + F9189 - Total Inv In &amp; Adv To Subs</v>
          </cell>
          <cell r="B162" t="str">
            <v>TRIALBAL</v>
          </cell>
          <cell r="C162" t="str">
            <v>F9189</v>
          </cell>
          <cell r="D162" t="str">
            <v>Total Inv In &amp; Adv To Subs</v>
          </cell>
          <cell r="E162" t="str">
            <v>Total Inv In &amp; Adv To Subs</v>
          </cell>
          <cell r="F162" t="str">
            <v>CFW</v>
          </cell>
          <cell r="G162" t="str">
            <v>F9190</v>
          </cell>
          <cell r="H162">
            <v>1</v>
          </cell>
          <cell r="I162">
            <v>4</v>
          </cell>
          <cell r="J162">
            <v>3</v>
          </cell>
          <cell r="K162">
            <v>500</v>
          </cell>
          <cell r="L162" t="str">
            <v>VRT+RLUP</v>
          </cell>
          <cell r="M162">
            <v>2</v>
          </cell>
          <cell r="N162">
            <v>43181.45412037037</v>
          </cell>
          <cell r="O162">
            <v>37902.63040509259</v>
          </cell>
          <cell r="P162" t="str">
            <v>DEBIT</v>
          </cell>
        </row>
        <row r="163">
          <cell r="A163" t="str">
            <v xml:space="preserve">  |         |         |         |         |       + F1813 - Investment in Fuji Xerox Co Ltd</v>
          </cell>
          <cell r="B163" t="str">
            <v>TRIALBAL</v>
          </cell>
          <cell r="C163" t="str">
            <v>F1813</v>
          </cell>
          <cell r="D163" t="str">
            <v>Investment in Fuji Xerox Co Ltd</v>
          </cell>
          <cell r="E163" t="str">
            <v>Investment in Fuji Xerox Co Ltd</v>
          </cell>
          <cell r="F163" t="str">
            <v>CFW</v>
          </cell>
          <cell r="G163" t="str">
            <v>F9189</v>
          </cell>
          <cell r="H163">
            <v>1</v>
          </cell>
          <cell r="I163">
            <v>5</v>
          </cell>
          <cell r="J163">
            <v>1</v>
          </cell>
          <cell r="K163">
            <v>100</v>
          </cell>
          <cell r="L163" t="str">
            <v>VRT+RLUP</v>
          </cell>
          <cell r="M163">
            <v>2</v>
          </cell>
          <cell r="N163">
            <v>43181.45412037037</v>
          </cell>
          <cell r="O163">
            <v>38559.323159722226</v>
          </cell>
          <cell r="P163" t="str">
            <v>DEBIT</v>
          </cell>
        </row>
        <row r="164">
          <cell r="A164" t="str">
            <v xml:space="preserve">  |         |         |         |         |         |       + F18130001 - Investment in Fuji Xerox Co Ltd at Equity</v>
          </cell>
          <cell r="B164" t="str">
            <v>TRIALBAL</v>
          </cell>
          <cell r="C164" t="str">
            <v>F18130001</v>
          </cell>
          <cell r="D164" t="str">
            <v>Investment in Fuji Xerox Co Ltd at Equity</v>
          </cell>
          <cell r="E164" t="str">
            <v>Investment in Fuji Xerox Co Ltd at Equity</v>
          </cell>
          <cell r="F164" t="str">
            <v>CFW</v>
          </cell>
          <cell r="G164" t="str">
            <v>F1813</v>
          </cell>
          <cell r="H164">
            <v>1</v>
          </cell>
          <cell r="I164">
            <v>6</v>
          </cell>
          <cell r="J164">
            <v>0</v>
          </cell>
          <cell r="K164">
            <v>10</v>
          </cell>
          <cell r="L164" t="str">
            <v>ROLLUP</v>
          </cell>
          <cell r="M164">
            <v>2</v>
          </cell>
          <cell r="N164">
            <v>37659.481099537035</v>
          </cell>
          <cell r="O164">
            <v>38559.323171296295</v>
          </cell>
          <cell r="P164" t="str">
            <v>DEBIT</v>
          </cell>
        </row>
        <row r="165">
          <cell r="A165" t="str">
            <v xml:space="preserve">  |         |         |         |         |       + F1814 - Other Investments at Equity</v>
          </cell>
          <cell r="B165" t="str">
            <v>TRIALBAL</v>
          </cell>
          <cell r="C165" t="str">
            <v>F1814</v>
          </cell>
          <cell r="D165" t="str">
            <v>Other Investments at Equity</v>
          </cell>
          <cell r="E165" t="str">
            <v>Other Investments at Equity</v>
          </cell>
          <cell r="F165" t="str">
            <v>CFW</v>
          </cell>
          <cell r="G165" t="str">
            <v>F9189</v>
          </cell>
          <cell r="H165">
            <v>1</v>
          </cell>
          <cell r="I165">
            <v>5</v>
          </cell>
          <cell r="J165">
            <v>1</v>
          </cell>
          <cell r="K165">
            <v>200</v>
          </cell>
          <cell r="L165" t="str">
            <v>VRT+RLUP</v>
          </cell>
          <cell r="M165">
            <v>2</v>
          </cell>
          <cell r="N165">
            <v>43181.45412037037</v>
          </cell>
          <cell r="O165">
            <v>38559.323171296295</v>
          </cell>
          <cell r="P165" t="str">
            <v>DEBIT</v>
          </cell>
        </row>
        <row r="166">
          <cell r="A166" t="str">
            <v xml:space="preserve">  |         |         |         |         |         |       + F18140001 - Other Invests at Equity: All Other Except Fuji</v>
          </cell>
          <cell r="B166" t="str">
            <v>TRIALBAL</v>
          </cell>
          <cell r="C166" t="str">
            <v>F18140001</v>
          </cell>
          <cell r="D166" t="str">
            <v>Other Invests at Equity: All Other Except Fuji</v>
          </cell>
          <cell r="E166" t="str">
            <v>Other Invests at Equity: All Other Except Fuji</v>
          </cell>
          <cell r="F166" t="str">
            <v>CFW</v>
          </cell>
          <cell r="G166" t="str">
            <v>F1814</v>
          </cell>
          <cell r="H166">
            <v>1</v>
          </cell>
          <cell r="I166">
            <v>6</v>
          </cell>
          <cell r="J166">
            <v>0</v>
          </cell>
          <cell r="K166">
            <v>10</v>
          </cell>
          <cell r="L166" t="str">
            <v>ROLLUP</v>
          </cell>
          <cell r="M166">
            <v>2</v>
          </cell>
          <cell r="N166">
            <v>37659.481099537035</v>
          </cell>
          <cell r="O166">
            <v>38559.323182870372</v>
          </cell>
          <cell r="P166" t="str">
            <v>DEBIT</v>
          </cell>
        </row>
        <row r="167">
          <cell r="A167" t="str">
            <v xml:space="preserve">  |         |         |         |         |       + F1816 - Investments in Consolidated Subsidiaries</v>
          </cell>
          <cell r="B167" t="str">
            <v>TRIALBAL</v>
          </cell>
          <cell r="C167" t="str">
            <v>F1816</v>
          </cell>
          <cell r="D167" t="str">
            <v>Investments in Consolidated Subsidiaries</v>
          </cell>
          <cell r="E167" t="str">
            <v>Investments in Consolidated Subsidiaries</v>
          </cell>
          <cell r="F167" t="str">
            <v>CFW</v>
          </cell>
          <cell r="G167" t="str">
            <v>F9189</v>
          </cell>
          <cell r="H167">
            <v>1</v>
          </cell>
          <cell r="I167">
            <v>5</v>
          </cell>
          <cell r="J167">
            <v>2</v>
          </cell>
          <cell r="K167">
            <v>300</v>
          </cell>
          <cell r="L167" t="str">
            <v>VRT+RLUP</v>
          </cell>
          <cell r="M167">
            <v>2</v>
          </cell>
          <cell r="N167">
            <v>43181.45412037037</v>
          </cell>
          <cell r="O167">
            <v>37902.630393518521</v>
          </cell>
          <cell r="P167" t="str">
            <v>DEBIT</v>
          </cell>
        </row>
        <row r="168">
          <cell r="A168" t="str">
            <v xml:space="preserve">  |         |         |         |         |         |       + F18160001 - Investments in Consol Subs: Cost/Other Basis</v>
          </cell>
          <cell r="B168" t="str">
            <v>TRIALBAL</v>
          </cell>
          <cell r="C168" t="str">
            <v>F18160001</v>
          </cell>
          <cell r="D168" t="str">
            <v>Investments in Consol Subs: Cost/Other Basis</v>
          </cell>
          <cell r="E168" t="str">
            <v>Investments in Consol Subs: Cost/Other Basis</v>
          </cell>
          <cell r="F168" t="str">
            <v>CFW</v>
          </cell>
          <cell r="G168" t="str">
            <v>F1816</v>
          </cell>
          <cell r="H168">
            <v>1</v>
          </cell>
          <cell r="I168">
            <v>6</v>
          </cell>
          <cell r="J168">
            <v>0</v>
          </cell>
          <cell r="K168">
            <v>10</v>
          </cell>
          <cell r="L168" t="str">
            <v>ROLLUP</v>
          </cell>
          <cell r="M168">
            <v>2</v>
          </cell>
          <cell r="N168">
            <v>37659.481168981481</v>
          </cell>
          <cell r="O168">
            <v>38559.323182870372</v>
          </cell>
          <cell r="P168" t="str">
            <v>DEBIT</v>
          </cell>
        </row>
        <row r="169">
          <cell r="A169" t="str">
            <v xml:space="preserve">  |         |         |         |         |         |       + F18160002 - Investment in Consol Subs: Equity Movements</v>
          </cell>
          <cell r="B169" t="str">
            <v>TRIALBAL</v>
          </cell>
          <cell r="C169" t="str">
            <v>F18160002</v>
          </cell>
          <cell r="D169" t="str">
            <v>Investment in Consol Subs: Equity Movements</v>
          </cell>
          <cell r="E169" t="str">
            <v>Investment in Consol Subs: Equity Movements</v>
          </cell>
          <cell r="F169" t="str">
            <v>CFW</v>
          </cell>
          <cell r="G169" t="str">
            <v>F1816</v>
          </cell>
          <cell r="H169">
            <v>1</v>
          </cell>
          <cell r="I169">
            <v>6</v>
          </cell>
          <cell r="J169">
            <v>0</v>
          </cell>
          <cell r="K169">
            <v>20</v>
          </cell>
          <cell r="L169" t="str">
            <v>ROLLUP</v>
          </cell>
          <cell r="M169">
            <v>2</v>
          </cell>
          <cell r="N169">
            <v>37995.372384259259</v>
          </cell>
          <cell r="O169">
            <v>38559.323194444441</v>
          </cell>
          <cell r="P169" t="str">
            <v>DEBIT</v>
          </cell>
        </row>
        <row r="170">
          <cell r="A170" t="str">
            <v xml:space="preserve">  |         |         |         |       + F9109 - Intangible Assets Net</v>
          </cell>
          <cell r="B170" t="str">
            <v>TRIALBAL</v>
          </cell>
          <cell r="C170" t="str">
            <v>F9109</v>
          </cell>
          <cell r="D170" t="str">
            <v>Intangible Assets Net</v>
          </cell>
          <cell r="E170" t="str">
            <v>Intangible Assets Net</v>
          </cell>
          <cell r="F170" t="str">
            <v>CFW</v>
          </cell>
          <cell r="G170" t="str">
            <v>F9190</v>
          </cell>
          <cell r="H170">
            <v>1</v>
          </cell>
          <cell r="I170">
            <v>4</v>
          </cell>
          <cell r="J170">
            <v>3</v>
          </cell>
          <cell r="K170">
            <v>550</v>
          </cell>
          <cell r="L170" t="str">
            <v>VRT+RLUP</v>
          </cell>
          <cell r="M170">
            <v>2</v>
          </cell>
          <cell r="N170">
            <v>43181.45412037037</v>
          </cell>
          <cell r="O170">
            <v>38950.25675925926</v>
          </cell>
          <cell r="P170" t="str">
            <v>DEBIT</v>
          </cell>
        </row>
        <row r="171">
          <cell r="A171" t="str">
            <v xml:space="preserve">  |         |         |         |         |       + F1711 - Acquired Amortizable Intangible Assets</v>
          </cell>
          <cell r="B171" t="str">
            <v>TRIALBAL</v>
          </cell>
          <cell r="C171" t="str">
            <v>F1711</v>
          </cell>
          <cell r="D171" t="str">
            <v>Acquired Amortizable Intangible Assets</v>
          </cell>
          <cell r="E171" t="str">
            <v>Acquired Amortizable Intangible Assets</v>
          </cell>
          <cell r="F171" t="str">
            <v>CFW</v>
          </cell>
          <cell r="G171" t="str">
            <v>F9109</v>
          </cell>
          <cell r="H171">
            <v>1</v>
          </cell>
          <cell r="I171">
            <v>5</v>
          </cell>
          <cell r="J171">
            <v>6</v>
          </cell>
          <cell r="K171">
            <v>1300</v>
          </cell>
          <cell r="L171" t="str">
            <v>VRT+RLUP</v>
          </cell>
          <cell r="M171">
            <v>2</v>
          </cell>
          <cell r="N171">
            <v>43181.45412037037</v>
          </cell>
          <cell r="O171">
            <v>37902.630497685182</v>
          </cell>
          <cell r="P171" t="str">
            <v>DEBIT</v>
          </cell>
        </row>
        <row r="172">
          <cell r="A172" t="str">
            <v xml:space="preserve">  |         |         |         |         |         |       + F17110001 - Acq Amort Intang: Installed Customer Base</v>
          </cell>
          <cell r="B172" t="str">
            <v>TRIALBAL</v>
          </cell>
          <cell r="C172" t="str">
            <v>F17110001</v>
          </cell>
          <cell r="D172" t="str">
            <v>Acq Amort Intang: Installed Customer Base</v>
          </cell>
          <cell r="E172" t="str">
            <v>Acq Amort Intang: Installed Customer Base</v>
          </cell>
          <cell r="F172" t="str">
            <v>CFW</v>
          </cell>
          <cell r="G172" t="str">
            <v>F1711</v>
          </cell>
          <cell r="H172">
            <v>1</v>
          </cell>
          <cell r="I172">
            <v>6</v>
          </cell>
          <cell r="J172">
            <v>0</v>
          </cell>
          <cell r="K172">
            <v>10</v>
          </cell>
          <cell r="L172" t="str">
            <v>ROLLUP</v>
          </cell>
          <cell r="M172">
            <v>2</v>
          </cell>
          <cell r="N172">
            <v>37659.480983796297</v>
          </cell>
          <cell r="O172">
            <v>38559.323055555556</v>
          </cell>
          <cell r="P172" t="str">
            <v>DEBIT</v>
          </cell>
        </row>
        <row r="173">
          <cell r="A173" t="str">
            <v xml:space="preserve">  |         |         |         |         |         |       + F17110002 - Acq Amort Intang: Distribution Network</v>
          </cell>
          <cell r="B173" t="str">
            <v>TRIALBAL</v>
          </cell>
          <cell r="C173" t="str">
            <v>F17110002</v>
          </cell>
          <cell r="D173" t="str">
            <v>Acq Amort Intang: Distribution Network</v>
          </cell>
          <cell r="E173" t="str">
            <v>Acq Amort Intang: Distribution Network</v>
          </cell>
          <cell r="F173" t="str">
            <v>CFW</v>
          </cell>
          <cell r="G173" t="str">
            <v>F1711</v>
          </cell>
          <cell r="H173">
            <v>1</v>
          </cell>
          <cell r="I173">
            <v>6</v>
          </cell>
          <cell r="J173">
            <v>0</v>
          </cell>
          <cell r="K173">
            <v>20</v>
          </cell>
          <cell r="L173" t="str">
            <v>ROLLUP</v>
          </cell>
          <cell r="M173">
            <v>2</v>
          </cell>
          <cell r="N173">
            <v>37659.480995370373</v>
          </cell>
          <cell r="O173">
            <v>38559.323067129626</v>
          </cell>
          <cell r="P173" t="str">
            <v>DEBIT</v>
          </cell>
        </row>
        <row r="174">
          <cell r="A174" t="str">
            <v xml:space="preserve">  |         |         |         |         |         |       + F17110003 - Acq Amort Intang: Existing Technology</v>
          </cell>
          <cell r="B174" t="str">
            <v>TRIALBAL</v>
          </cell>
          <cell r="C174" t="str">
            <v>F17110003</v>
          </cell>
          <cell r="D174" t="str">
            <v>Acq Amort Intang: Existing Technology</v>
          </cell>
          <cell r="E174" t="str">
            <v>Acq Amort Intang: Existing Technology</v>
          </cell>
          <cell r="F174" t="str">
            <v>CFW</v>
          </cell>
          <cell r="G174" t="str">
            <v>F1711</v>
          </cell>
          <cell r="H174">
            <v>1</v>
          </cell>
          <cell r="I174">
            <v>6</v>
          </cell>
          <cell r="J174">
            <v>0</v>
          </cell>
          <cell r="K174">
            <v>30</v>
          </cell>
          <cell r="L174" t="str">
            <v>ROLLUP</v>
          </cell>
          <cell r="M174">
            <v>2</v>
          </cell>
          <cell r="N174">
            <v>37659.481006944443</v>
          </cell>
          <cell r="O174">
            <v>38559.323067129626</v>
          </cell>
          <cell r="P174" t="str">
            <v>DEBIT</v>
          </cell>
        </row>
        <row r="175">
          <cell r="A175" t="str">
            <v xml:space="preserve">  |         |         |         |         |         |       + F17110004 - Acq Amort Intang:Trademarks and Copyrights</v>
          </cell>
          <cell r="B175" t="str">
            <v>TRIALBAL</v>
          </cell>
          <cell r="C175" t="str">
            <v>F17110004</v>
          </cell>
          <cell r="D175" t="str">
            <v>Acq Amort Intang:Trademarks and Copyrights</v>
          </cell>
          <cell r="E175" t="str">
            <v>Acq Amort Intang:Trademarks and Copyrights</v>
          </cell>
          <cell r="F175" t="str">
            <v>CFW</v>
          </cell>
          <cell r="G175" t="str">
            <v>F1711</v>
          </cell>
          <cell r="H175">
            <v>1</v>
          </cell>
          <cell r="I175">
            <v>6</v>
          </cell>
          <cell r="J175">
            <v>0</v>
          </cell>
          <cell r="K175">
            <v>40</v>
          </cell>
          <cell r="L175" t="str">
            <v>ROLLUP</v>
          </cell>
          <cell r="M175">
            <v>2</v>
          </cell>
          <cell r="N175">
            <v>37791.451909722222</v>
          </cell>
          <cell r="O175">
            <v>38559.323078703703</v>
          </cell>
          <cell r="P175" t="str">
            <v>DEBIT</v>
          </cell>
        </row>
        <row r="176">
          <cell r="A176" t="str">
            <v xml:space="preserve">  |         |         |         |         |         |       + F17110005 - Acq Amort Intangible: Patents</v>
          </cell>
          <cell r="B176" t="str">
            <v>TRIALBAL</v>
          </cell>
          <cell r="C176" t="str">
            <v>F17110005</v>
          </cell>
          <cell r="D176" t="str">
            <v>Acq Amort Intangible: Patents</v>
          </cell>
          <cell r="E176" t="str">
            <v>Acq Amort Intangible: Patents</v>
          </cell>
          <cell r="F176" t="str">
            <v>CFW</v>
          </cell>
          <cell r="G176" t="str">
            <v>F1711</v>
          </cell>
          <cell r="H176">
            <v>1</v>
          </cell>
          <cell r="I176">
            <v>6</v>
          </cell>
          <cell r="J176">
            <v>0</v>
          </cell>
          <cell r="K176">
            <v>50</v>
          </cell>
          <cell r="L176" t="str">
            <v>ROLLUP</v>
          </cell>
          <cell r="M176">
            <v>2</v>
          </cell>
          <cell r="N176">
            <v>38408.297164351854</v>
          </cell>
          <cell r="O176">
            <v>38559.323078703703</v>
          </cell>
          <cell r="P176" t="str">
            <v>DEBIT</v>
          </cell>
        </row>
        <row r="177">
          <cell r="A177" t="str">
            <v xml:space="preserve">  |         |         |         |         |         |       + F17110006 - Acq Amort Intang: Non-compete</v>
          </cell>
          <cell r="B177" t="str">
            <v>TRIALBAL</v>
          </cell>
          <cell r="C177" t="str">
            <v>F17110006</v>
          </cell>
          <cell r="D177" t="str">
            <v>Acq Amort Intang: Non-compete</v>
          </cell>
          <cell r="E177" t="str">
            <v>Acq Amort Intang: Non-compete</v>
          </cell>
          <cell r="F177" t="str">
            <v>CFW</v>
          </cell>
          <cell r="G177" t="str">
            <v>F1711</v>
          </cell>
          <cell r="H177">
            <v>1</v>
          </cell>
          <cell r="I177">
            <v>6</v>
          </cell>
          <cell r="J177">
            <v>0</v>
          </cell>
          <cell r="K177">
            <v>60</v>
          </cell>
          <cell r="L177" t="str">
            <v>ROLLUP</v>
          </cell>
          <cell r="M177">
            <v>2</v>
          </cell>
          <cell r="N177">
            <v>39289.470138888886</v>
          </cell>
          <cell r="O177">
            <v>39289.470138888886</v>
          </cell>
          <cell r="P177" t="str">
            <v>DEBIT</v>
          </cell>
        </row>
        <row r="178">
          <cell r="A178" t="str">
            <v xml:space="preserve">  |         |         |         |         |       + F1712 - Accum Amortization Acq Intangible Assets</v>
          </cell>
          <cell r="B178" t="str">
            <v>TRIALBAL</v>
          </cell>
          <cell r="C178" t="str">
            <v>F1712</v>
          </cell>
          <cell r="D178" t="str">
            <v>Accum Amortization Acq Intangible Assets</v>
          </cell>
          <cell r="E178" t="str">
            <v>Accum Amortization Acq Intangible Assets</v>
          </cell>
          <cell r="F178" t="str">
            <v>CFW</v>
          </cell>
          <cell r="G178" t="str">
            <v>F9109</v>
          </cell>
          <cell r="H178">
            <v>1</v>
          </cell>
          <cell r="I178">
            <v>5</v>
          </cell>
          <cell r="J178">
            <v>6</v>
          </cell>
          <cell r="K178">
            <v>1400</v>
          </cell>
          <cell r="L178" t="str">
            <v>VRT+RLUP</v>
          </cell>
          <cell r="M178">
            <v>2</v>
          </cell>
          <cell r="N178">
            <v>43181.45412037037</v>
          </cell>
          <cell r="O178">
            <v>38559.323078703703</v>
          </cell>
          <cell r="P178" t="str">
            <v>DEBIT</v>
          </cell>
        </row>
        <row r="179">
          <cell r="A179" t="str">
            <v xml:space="preserve">  |         |         |         |         |         |       + F17120001 - Accum Amort Acq Intang: Customer Base</v>
          </cell>
          <cell r="B179" t="str">
            <v>TRIALBAL</v>
          </cell>
          <cell r="C179" t="str">
            <v>F17120001</v>
          </cell>
          <cell r="D179" t="str">
            <v>Accum Amort Acq Intang: Customer Base</v>
          </cell>
          <cell r="E179" t="str">
            <v>Accum Amort Acq Intang: Customer Base</v>
          </cell>
          <cell r="F179" t="str">
            <v>CFW</v>
          </cell>
          <cell r="G179" t="str">
            <v>F1712</v>
          </cell>
          <cell r="H179">
            <v>1</v>
          </cell>
          <cell r="I179">
            <v>6</v>
          </cell>
          <cell r="J179">
            <v>0</v>
          </cell>
          <cell r="K179">
            <v>10</v>
          </cell>
          <cell r="L179" t="str">
            <v>ROLLUP</v>
          </cell>
          <cell r="M179">
            <v>2</v>
          </cell>
          <cell r="N179">
            <v>37659.481006944443</v>
          </cell>
          <cell r="O179">
            <v>38559.32309027778</v>
          </cell>
          <cell r="P179" t="str">
            <v>DEBIT</v>
          </cell>
        </row>
        <row r="180">
          <cell r="A180" t="str">
            <v xml:space="preserve">  |         |         |         |         |         |       + F17120002 - Accum Amort Acq Intang: Distribution Net</v>
          </cell>
          <cell r="B180" t="str">
            <v>TRIALBAL</v>
          </cell>
          <cell r="C180" t="str">
            <v>F17120002</v>
          </cell>
          <cell r="D180" t="str">
            <v>Accum Amort Acq Intang: Distribution Net</v>
          </cell>
          <cell r="E180" t="str">
            <v>Accum Amort Acq Intang: Distribution Net</v>
          </cell>
          <cell r="F180" t="str">
            <v>CFW</v>
          </cell>
          <cell r="G180" t="str">
            <v>F1712</v>
          </cell>
          <cell r="H180">
            <v>1</v>
          </cell>
          <cell r="I180">
            <v>6</v>
          </cell>
          <cell r="J180">
            <v>0</v>
          </cell>
          <cell r="K180">
            <v>20</v>
          </cell>
          <cell r="L180" t="str">
            <v>ROLLUP</v>
          </cell>
          <cell r="M180">
            <v>2</v>
          </cell>
          <cell r="N180">
            <v>37659.48101851852</v>
          </cell>
          <cell r="O180">
            <v>38559.32309027778</v>
          </cell>
          <cell r="P180" t="str">
            <v>DEBIT</v>
          </cell>
        </row>
        <row r="181">
          <cell r="A181" t="str">
            <v xml:space="preserve">  |         |         |         |         |         |       + F17120003 - Accum Amort Acq Intang: Existing Tech</v>
          </cell>
          <cell r="B181" t="str">
            <v>TRIALBAL</v>
          </cell>
          <cell r="C181" t="str">
            <v>F17120003</v>
          </cell>
          <cell r="D181" t="str">
            <v>Accum Amort Acq Intang: Existing Tech</v>
          </cell>
          <cell r="E181" t="str">
            <v>Accum Amort Acq Intang: Existing Tech</v>
          </cell>
          <cell r="F181" t="str">
            <v>CFW</v>
          </cell>
          <cell r="G181" t="str">
            <v>F1712</v>
          </cell>
          <cell r="H181">
            <v>1</v>
          </cell>
          <cell r="I181">
            <v>6</v>
          </cell>
          <cell r="J181">
            <v>0</v>
          </cell>
          <cell r="K181">
            <v>30</v>
          </cell>
          <cell r="L181" t="str">
            <v>ROLLUP</v>
          </cell>
          <cell r="M181">
            <v>2</v>
          </cell>
          <cell r="N181">
            <v>37659.481030092589</v>
          </cell>
          <cell r="O181">
            <v>38559.323101851849</v>
          </cell>
          <cell r="P181" t="str">
            <v>DEBIT</v>
          </cell>
        </row>
        <row r="182">
          <cell r="A182" t="str">
            <v xml:space="preserve">  |         |         |         |         |         |       + F17120004 - Accum Amort Acq Intang: Trademarks / Copyright</v>
          </cell>
          <cell r="B182" t="str">
            <v>TRIALBAL</v>
          </cell>
          <cell r="C182" t="str">
            <v>F17120004</v>
          </cell>
          <cell r="D182" t="str">
            <v>Accum Amort Acq Intang: Trademarks / Copyright</v>
          </cell>
          <cell r="E182" t="str">
            <v>Accum Amort Acq Intang: Trademarks / Copyright</v>
          </cell>
          <cell r="F182" t="str">
            <v>CFW</v>
          </cell>
          <cell r="G182" t="str">
            <v>F1712</v>
          </cell>
          <cell r="H182">
            <v>1</v>
          </cell>
          <cell r="I182">
            <v>6</v>
          </cell>
          <cell r="J182">
            <v>0</v>
          </cell>
          <cell r="K182">
            <v>40</v>
          </cell>
          <cell r="L182" t="str">
            <v>ROLLUP</v>
          </cell>
          <cell r="M182">
            <v>2</v>
          </cell>
          <cell r="N182">
            <v>37791.451921296299</v>
          </cell>
          <cell r="O182">
            <v>38559.323101851849</v>
          </cell>
          <cell r="P182" t="str">
            <v>DEBIT</v>
          </cell>
        </row>
        <row r="183">
          <cell r="A183" t="str">
            <v xml:space="preserve">  |         |         |         |         |         |       + F17120005 - Accum Amort Acq Intang: Patents</v>
          </cell>
          <cell r="B183" t="str">
            <v>TRIALBAL</v>
          </cell>
          <cell r="C183" t="str">
            <v>F17120005</v>
          </cell>
          <cell r="D183" t="str">
            <v>Accum Amort Acq Intang: Patents</v>
          </cell>
          <cell r="E183" t="str">
            <v>Accum Amort Acq Intang: Patents</v>
          </cell>
          <cell r="F183" t="str">
            <v>CFW</v>
          </cell>
          <cell r="G183" t="str">
            <v>F1712</v>
          </cell>
          <cell r="H183">
            <v>1</v>
          </cell>
          <cell r="I183">
            <v>6</v>
          </cell>
          <cell r="J183">
            <v>0</v>
          </cell>
          <cell r="K183">
            <v>50</v>
          </cell>
          <cell r="L183" t="str">
            <v>ROLLUP</v>
          </cell>
          <cell r="M183">
            <v>2</v>
          </cell>
          <cell r="N183">
            <v>38408.297175925924</v>
          </cell>
          <cell r="O183">
            <v>38559.323113425926</v>
          </cell>
          <cell r="P183" t="str">
            <v>DEBIT</v>
          </cell>
        </row>
        <row r="184">
          <cell r="A184" t="str">
            <v xml:space="preserve">  |         |         |         |         |         |       + F17120006 - Accum Amort Acq Intang: Non-compete</v>
          </cell>
          <cell r="B184" t="str">
            <v>TRIALBAL</v>
          </cell>
          <cell r="C184" t="str">
            <v>F17120006</v>
          </cell>
          <cell r="D184" t="str">
            <v>Accum Amort Acq Intang: Non-compete</v>
          </cell>
          <cell r="E184" t="str">
            <v>Accum Amort Acq Intang: Non-compete</v>
          </cell>
          <cell r="F184" t="str">
            <v>CFW</v>
          </cell>
          <cell r="G184" t="str">
            <v>F1712</v>
          </cell>
          <cell r="H184">
            <v>1</v>
          </cell>
          <cell r="I184">
            <v>6</v>
          </cell>
          <cell r="J184">
            <v>0</v>
          </cell>
          <cell r="K184">
            <v>60</v>
          </cell>
          <cell r="L184" t="str">
            <v>ROLLUP</v>
          </cell>
          <cell r="M184">
            <v>2</v>
          </cell>
          <cell r="N184">
            <v>39289.470150462963</v>
          </cell>
          <cell r="O184">
            <v>39289.470150462963</v>
          </cell>
          <cell r="P184" t="str">
            <v>DEBIT</v>
          </cell>
        </row>
        <row r="185">
          <cell r="A185" t="str">
            <v xml:space="preserve">  |         |         |         |         |       + F1713 - Non Amortizable Acquired Intangible</v>
          </cell>
          <cell r="B185" t="str">
            <v>TRIALBAL</v>
          </cell>
          <cell r="C185" t="str">
            <v>F1713</v>
          </cell>
          <cell r="D185" t="str">
            <v>Non Amortizable Acquired Intangible</v>
          </cell>
          <cell r="E185" t="str">
            <v>Non Amortizable Acquired Intangible</v>
          </cell>
          <cell r="F185" t="str">
            <v>CFW</v>
          </cell>
          <cell r="G185" t="str">
            <v>F9109</v>
          </cell>
          <cell r="H185">
            <v>1</v>
          </cell>
          <cell r="I185">
            <v>5</v>
          </cell>
          <cell r="J185">
            <v>2</v>
          </cell>
          <cell r="K185">
            <v>1500</v>
          </cell>
          <cell r="L185" t="str">
            <v>VRT+RLUP</v>
          </cell>
          <cell r="M185">
            <v>2</v>
          </cell>
          <cell r="N185">
            <v>43181.45412037037</v>
          </cell>
          <cell r="O185">
            <v>38559.323113425926</v>
          </cell>
          <cell r="P185" t="str">
            <v>DEBIT</v>
          </cell>
        </row>
        <row r="186">
          <cell r="A186" t="str">
            <v xml:space="preserve">  |         |         |         |         |         |       + F17130003 - Non Amort Acq Intang: Existing Technology</v>
          </cell>
          <cell r="B186" t="str">
            <v>TRIALBAL</v>
          </cell>
          <cell r="C186" t="str">
            <v>F17130003</v>
          </cell>
          <cell r="D186" t="str">
            <v>Non Amort Acq Intang: Existing Technology</v>
          </cell>
          <cell r="E186" t="str">
            <v>Non Amort Acq Intang: Existing Technology</v>
          </cell>
          <cell r="F186" t="str">
            <v>CFW</v>
          </cell>
          <cell r="G186" t="str">
            <v>F1713</v>
          </cell>
          <cell r="H186">
            <v>1</v>
          </cell>
          <cell r="I186">
            <v>6</v>
          </cell>
          <cell r="J186">
            <v>0</v>
          </cell>
          <cell r="K186">
            <v>30</v>
          </cell>
          <cell r="L186" t="str">
            <v>ROLLUP</v>
          </cell>
          <cell r="M186">
            <v>2</v>
          </cell>
          <cell r="N186">
            <v>37659.481053240743</v>
          </cell>
          <cell r="O186">
            <v>38559.323136574072</v>
          </cell>
          <cell r="P186" t="str">
            <v>DEBIT</v>
          </cell>
        </row>
        <row r="187">
          <cell r="A187" t="str">
            <v xml:space="preserve">  |         |         |         |         |         |       + F17130004 - Non Am Acq Intang:Trademarks and Copyrights</v>
          </cell>
          <cell r="B187" t="str">
            <v>TRIALBAL</v>
          </cell>
          <cell r="C187" t="str">
            <v>F17130004</v>
          </cell>
          <cell r="D187" t="str">
            <v>Non Am Acq Intang:Trademarks and Copyrights</v>
          </cell>
          <cell r="E187" t="str">
            <v>Non Am Acq Intang:Trademarks and Copyrights</v>
          </cell>
          <cell r="F187" t="str">
            <v>CFW</v>
          </cell>
          <cell r="G187" t="str">
            <v>F1713</v>
          </cell>
          <cell r="H187">
            <v>1</v>
          </cell>
          <cell r="I187">
            <v>6</v>
          </cell>
          <cell r="J187">
            <v>0</v>
          </cell>
          <cell r="K187">
            <v>40</v>
          </cell>
          <cell r="L187" t="str">
            <v>ROLLUP</v>
          </cell>
          <cell r="M187">
            <v>2</v>
          </cell>
          <cell r="N187">
            <v>37791.451932870368</v>
          </cell>
          <cell r="O187">
            <v>38559.323136574072</v>
          </cell>
          <cell r="P187" t="str">
            <v>DEBIT</v>
          </cell>
        </row>
        <row r="188">
          <cell r="A188" t="str">
            <v xml:space="preserve">  |         |         |         |       + F9175 - Goodwill Net</v>
          </cell>
          <cell r="B188" t="str">
            <v>TRIALBAL</v>
          </cell>
          <cell r="C188" t="str">
            <v>F9175</v>
          </cell>
          <cell r="D188" t="str">
            <v>Goodwill Net</v>
          </cell>
          <cell r="E188" t="str">
            <v>Goodwill Net</v>
          </cell>
          <cell r="F188" t="str">
            <v>CFW</v>
          </cell>
          <cell r="G188" t="str">
            <v>F9190</v>
          </cell>
          <cell r="H188">
            <v>1</v>
          </cell>
          <cell r="I188">
            <v>4</v>
          </cell>
          <cell r="J188">
            <v>2</v>
          </cell>
          <cell r="K188">
            <v>600</v>
          </cell>
          <cell r="L188" t="str">
            <v>VRT+RLUP</v>
          </cell>
          <cell r="M188">
            <v>2</v>
          </cell>
          <cell r="N188">
            <v>43181.45412037037</v>
          </cell>
          <cell r="O188">
            <v>38950.25677083333</v>
          </cell>
          <cell r="P188" t="str">
            <v>DEBIT</v>
          </cell>
        </row>
        <row r="189">
          <cell r="A189" t="str">
            <v xml:space="preserve">  |         |         |         |         |       + F1661 - Goodwill</v>
          </cell>
          <cell r="B189" t="str">
            <v>TRIALBAL</v>
          </cell>
          <cell r="C189" t="str">
            <v>F1661</v>
          </cell>
          <cell r="D189" t="str">
            <v>Goodwill</v>
          </cell>
          <cell r="E189" t="str">
            <v>Goodwill</v>
          </cell>
          <cell r="F189" t="str">
            <v>CFW</v>
          </cell>
          <cell r="G189" t="str">
            <v>F9175</v>
          </cell>
          <cell r="H189">
            <v>1</v>
          </cell>
          <cell r="I189">
            <v>5</v>
          </cell>
          <cell r="J189">
            <v>1</v>
          </cell>
          <cell r="K189">
            <v>100</v>
          </cell>
          <cell r="L189" t="str">
            <v>VRT+RLUP</v>
          </cell>
          <cell r="M189">
            <v>2</v>
          </cell>
          <cell r="N189">
            <v>43181.45412037037</v>
          </cell>
          <cell r="O189">
            <v>37902.630520833336</v>
          </cell>
          <cell r="P189" t="str">
            <v>DEBIT</v>
          </cell>
        </row>
        <row r="190">
          <cell r="A190" t="str">
            <v xml:space="preserve">  |         |         |         |         |         |       + F16610001 - Goodwill at Cost</v>
          </cell>
          <cell r="B190" t="str">
            <v>TRIALBAL</v>
          </cell>
          <cell r="C190" t="str">
            <v>F16610001</v>
          </cell>
          <cell r="D190" t="str">
            <v>Goodwill at Cost</v>
          </cell>
          <cell r="E190" t="str">
            <v>Goodwill at Cost</v>
          </cell>
          <cell r="F190" t="str">
            <v>CFW</v>
          </cell>
          <cell r="G190" t="str">
            <v>F1661</v>
          </cell>
          <cell r="H190">
            <v>1</v>
          </cell>
          <cell r="I190">
            <v>6</v>
          </cell>
          <cell r="J190">
            <v>0</v>
          </cell>
          <cell r="K190">
            <v>10</v>
          </cell>
          <cell r="L190" t="str">
            <v>ROLLUP</v>
          </cell>
          <cell r="M190">
            <v>2</v>
          </cell>
          <cell r="N190">
            <v>37659.480694444443</v>
          </cell>
          <cell r="O190">
            <v>38559.322881944441</v>
          </cell>
          <cell r="P190" t="str">
            <v>DEBIT</v>
          </cell>
        </row>
        <row r="191">
          <cell r="A191" t="str">
            <v xml:space="preserve">  |         |         |         |         |       + F1662 - Accumulated Amortization of Goodwill</v>
          </cell>
          <cell r="B191" t="str">
            <v>TRIALBAL</v>
          </cell>
          <cell r="C191" t="str">
            <v>F1662</v>
          </cell>
          <cell r="D191" t="str">
            <v>Accumulated Amortization of Goodwill</v>
          </cell>
          <cell r="E191" t="str">
            <v>Accumulated Amortization of Goodwill</v>
          </cell>
          <cell r="F191" t="str">
            <v>CFW</v>
          </cell>
          <cell r="G191" t="str">
            <v>F9175</v>
          </cell>
          <cell r="H191">
            <v>1</v>
          </cell>
          <cell r="I191">
            <v>5</v>
          </cell>
          <cell r="J191">
            <v>1</v>
          </cell>
          <cell r="K191">
            <v>200</v>
          </cell>
          <cell r="L191" t="str">
            <v>VRT+RLUP</v>
          </cell>
          <cell r="M191">
            <v>2</v>
          </cell>
          <cell r="N191">
            <v>43181.45412037037</v>
          </cell>
          <cell r="O191">
            <v>38559.322881944441</v>
          </cell>
          <cell r="P191" t="str">
            <v>DEBIT</v>
          </cell>
        </row>
        <row r="192">
          <cell r="A192" t="str">
            <v xml:space="preserve">  |         |         |         |         |         |       + F16620001 - Accumulated Amort / Impairment of Goodwill</v>
          </cell>
          <cell r="B192" t="str">
            <v>TRIALBAL</v>
          </cell>
          <cell r="C192" t="str">
            <v>F16620001</v>
          </cell>
          <cell r="D192" t="str">
            <v>Accumulated Amort / Impairment of Goodwill</v>
          </cell>
          <cell r="E192" t="str">
            <v>Accumulated Amort / Impairment of Goodwill</v>
          </cell>
          <cell r="F192" t="str">
            <v>CFW</v>
          </cell>
          <cell r="G192" t="str">
            <v>F1662</v>
          </cell>
          <cell r="H192">
            <v>1</v>
          </cell>
          <cell r="I192">
            <v>6</v>
          </cell>
          <cell r="J192">
            <v>0</v>
          </cell>
          <cell r="K192">
            <v>10</v>
          </cell>
          <cell r="L192" t="str">
            <v>ROLLUP</v>
          </cell>
          <cell r="M192">
            <v>2</v>
          </cell>
          <cell r="N192">
            <v>37659.480706018519</v>
          </cell>
          <cell r="O192">
            <v>38559.322893518518</v>
          </cell>
          <cell r="P192" t="str">
            <v>DEBIT</v>
          </cell>
        </row>
        <row r="193">
          <cell r="A193" t="str">
            <v xml:space="preserve">  |         |         |         |       + F1412 - Deferred Tax Asset: Non Current</v>
          </cell>
          <cell r="B193" t="str">
            <v>TRIALBAL</v>
          </cell>
          <cell r="C193" t="str">
            <v>F1412</v>
          </cell>
          <cell r="D193" t="str">
            <v>Deferred Tax Asset: Non Current</v>
          </cell>
          <cell r="E193" t="str">
            <v>Deferred Tax Asset: Non Current</v>
          </cell>
          <cell r="F193" t="str">
            <v>CFW</v>
          </cell>
          <cell r="G193" t="str">
            <v>F9190</v>
          </cell>
          <cell r="H193">
            <v>1</v>
          </cell>
          <cell r="I193">
            <v>4</v>
          </cell>
          <cell r="J193">
            <v>2</v>
          </cell>
          <cell r="K193">
            <v>700</v>
          </cell>
          <cell r="L193" t="str">
            <v>VRT+RLUP</v>
          </cell>
          <cell r="M193">
            <v>2</v>
          </cell>
          <cell r="N193">
            <v>43181.45412037037</v>
          </cell>
          <cell r="O193">
            <v>42850.418576388889</v>
          </cell>
          <cell r="P193" t="str">
            <v>DEBIT</v>
          </cell>
        </row>
        <row r="194">
          <cell r="A194" t="str">
            <v xml:space="preserve">  |         |         |         |         |       + F14120001 - Deferred Tax Asset: Non Current Portion</v>
          </cell>
          <cell r="B194" t="str">
            <v>TRIALBAL</v>
          </cell>
          <cell r="C194" t="str">
            <v>F14120001</v>
          </cell>
          <cell r="D194" t="str">
            <v>Deferred Tax Asset: Non Current Portion</v>
          </cell>
          <cell r="E194" t="str">
            <v>Deferred Tax Asset: Non Current Portion</v>
          </cell>
          <cell r="F194" t="str">
            <v>CFW</v>
          </cell>
          <cell r="G194" t="str">
            <v>F1412</v>
          </cell>
          <cell r="H194">
            <v>1</v>
          </cell>
          <cell r="I194">
            <v>5</v>
          </cell>
          <cell r="J194">
            <v>0</v>
          </cell>
          <cell r="K194">
            <v>10</v>
          </cell>
          <cell r="L194" t="str">
            <v>ROLLUP</v>
          </cell>
          <cell r="M194">
            <v>2</v>
          </cell>
          <cell r="N194">
            <v>37659.480462962965</v>
          </cell>
          <cell r="O194">
            <v>38559.32271990741</v>
          </cell>
          <cell r="P194" t="str">
            <v>DEBIT</v>
          </cell>
        </row>
        <row r="195">
          <cell r="A195" t="str">
            <v xml:space="preserve">  |         |         |         |         |       + F14120002 - Deferred Tax Asset: Non Curr Val Allow</v>
          </cell>
          <cell r="B195" t="str">
            <v>TRIALBAL</v>
          </cell>
          <cell r="C195" t="str">
            <v>F14120002</v>
          </cell>
          <cell r="D195" t="str">
            <v>Deferred Tax Asset: Non Curr Val Allow</v>
          </cell>
          <cell r="E195" t="str">
            <v>Deferred Tax Asset: Non Curr Val Allow</v>
          </cell>
          <cell r="F195" t="str">
            <v>CFW</v>
          </cell>
          <cell r="G195" t="str">
            <v>F1412</v>
          </cell>
          <cell r="H195">
            <v>1</v>
          </cell>
          <cell r="I195">
            <v>5</v>
          </cell>
          <cell r="J195">
            <v>0</v>
          </cell>
          <cell r="K195">
            <v>20</v>
          </cell>
          <cell r="L195" t="str">
            <v>ROLLUP</v>
          </cell>
          <cell r="M195">
            <v>2</v>
          </cell>
          <cell r="N195">
            <v>38428.509826388887</v>
          </cell>
          <cell r="O195">
            <v>38559.322731481479</v>
          </cell>
          <cell r="P195" t="str">
            <v>DEBIT</v>
          </cell>
        </row>
        <row r="196">
          <cell r="A196" t="str">
            <v xml:space="preserve">  |         |         |         |       + F9173 - Other Non Current Assets Net</v>
          </cell>
          <cell r="B196" t="str">
            <v>TRIALBAL</v>
          </cell>
          <cell r="C196" t="str">
            <v>F9173</v>
          </cell>
          <cell r="D196" t="str">
            <v>Other Non Current Assets Net</v>
          </cell>
          <cell r="E196" t="str">
            <v>Other Non Current Assets Net</v>
          </cell>
          <cell r="F196" t="str">
            <v>CFW</v>
          </cell>
          <cell r="G196" t="str">
            <v>F9190</v>
          </cell>
          <cell r="H196">
            <v>1</v>
          </cell>
          <cell r="I196">
            <v>4</v>
          </cell>
          <cell r="J196">
            <v>11</v>
          </cell>
          <cell r="K196">
            <v>1300</v>
          </cell>
          <cell r="L196" t="str">
            <v>VRT+RLUP</v>
          </cell>
          <cell r="M196">
            <v>2</v>
          </cell>
          <cell r="N196">
            <v>43181.45412037037</v>
          </cell>
          <cell r="O196">
            <v>38950.256805555553</v>
          </cell>
          <cell r="P196" t="str">
            <v>DEBIT</v>
          </cell>
        </row>
        <row r="197">
          <cell r="A197" t="str">
            <v xml:space="preserve">  |         |         |         |         |       + F9171 - Capitalized Product Software, Net</v>
          </cell>
          <cell r="B197" t="str">
            <v>TRIALBAL</v>
          </cell>
          <cell r="C197" t="str">
            <v>F9171</v>
          </cell>
          <cell r="D197" t="str">
            <v>Capitalized Product Software, Net</v>
          </cell>
          <cell r="E197" t="str">
            <v>Capitalized Product Software, Net</v>
          </cell>
          <cell r="F197" t="str">
            <v>CFW</v>
          </cell>
          <cell r="G197" t="str">
            <v>F9173</v>
          </cell>
          <cell r="H197">
            <v>1</v>
          </cell>
          <cell r="I197">
            <v>5</v>
          </cell>
          <cell r="J197">
            <v>2</v>
          </cell>
          <cell r="K197">
            <v>200</v>
          </cell>
          <cell r="L197" t="str">
            <v>VRT+RLUP</v>
          </cell>
          <cell r="M197">
            <v>2</v>
          </cell>
          <cell r="N197">
            <v>43181.45412037037</v>
          </cell>
          <cell r="O197">
            <v>37907.601400462961</v>
          </cell>
          <cell r="P197" t="str">
            <v>DEBIT</v>
          </cell>
        </row>
        <row r="198">
          <cell r="A198" t="str">
            <v xml:space="preserve">  |         |         |         |         |         |       + F1670 - Capitalized Product Software</v>
          </cell>
          <cell r="B198" t="str">
            <v>TRIALBAL</v>
          </cell>
          <cell r="C198" t="str">
            <v>F1670</v>
          </cell>
          <cell r="D198" t="str">
            <v>Capitalized Product Software</v>
          </cell>
          <cell r="E198" t="str">
            <v>Capitalized Product Software</v>
          </cell>
          <cell r="F198" t="str">
            <v>CFW</v>
          </cell>
          <cell r="G198" t="str">
            <v>F9171</v>
          </cell>
          <cell r="H198">
            <v>1</v>
          </cell>
          <cell r="I198">
            <v>6</v>
          </cell>
          <cell r="J198">
            <v>1</v>
          </cell>
          <cell r="K198">
            <v>200</v>
          </cell>
          <cell r="L198" t="str">
            <v>VRT+RLUP</v>
          </cell>
          <cell r="M198">
            <v>2</v>
          </cell>
          <cell r="N198">
            <v>43181.45412037037</v>
          </cell>
          <cell r="O198">
            <v>38559.322893518518</v>
          </cell>
          <cell r="P198" t="str">
            <v>DEBIT</v>
          </cell>
        </row>
        <row r="199">
          <cell r="A199" t="str">
            <v xml:space="preserve">  |         |         |         |         |         |         |       + F16700001 - Capitalized Product Software at Cost</v>
          </cell>
          <cell r="B199" t="str">
            <v>TRIALBAL</v>
          </cell>
          <cell r="C199" t="str">
            <v>F16700001</v>
          </cell>
          <cell r="D199" t="str">
            <v>Capitalized Product Software at Cost</v>
          </cell>
          <cell r="E199" t="str">
            <v>Capitalized Product Software at Cost</v>
          </cell>
          <cell r="F199" t="str">
            <v>CFW</v>
          </cell>
          <cell r="G199" t="str">
            <v>F1670</v>
          </cell>
          <cell r="H199">
            <v>1</v>
          </cell>
          <cell r="I199">
            <v>7</v>
          </cell>
          <cell r="J199">
            <v>0</v>
          </cell>
          <cell r="K199">
            <v>10</v>
          </cell>
          <cell r="L199" t="str">
            <v>ROLLUP</v>
          </cell>
          <cell r="M199">
            <v>2</v>
          </cell>
          <cell r="N199">
            <v>37659.480717592596</v>
          </cell>
          <cell r="O199">
            <v>38559.322905092595</v>
          </cell>
          <cell r="P199" t="str">
            <v>DEBIT</v>
          </cell>
        </row>
        <row r="200">
          <cell r="A200" t="str">
            <v xml:space="preserve">  |         |         |         |         |         |       + F1675 - Accum Amortization of Product Software</v>
          </cell>
          <cell r="B200" t="str">
            <v>TRIALBAL</v>
          </cell>
          <cell r="C200" t="str">
            <v>F1675</v>
          </cell>
          <cell r="D200" t="str">
            <v>Accum Amortization of Product Software</v>
          </cell>
          <cell r="E200" t="str">
            <v>Accum Amortization of Product Software</v>
          </cell>
          <cell r="F200" t="str">
            <v>CFW</v>
          </cell>
          <cell r="G200" t="str">
            <v>F9171</v>
          </cell>
          <cell r="H200">
            <v>1</v>
          </cell>
          <cell r="I200">
            <v>6</v>
          </cell>
          <cell r="J200">
            <v>1</v>
          </cell>
          <cell r="K200">
            <v>300</v>
          </cell>
          <cell r="L200" t="str">
            <v>VRT+RLUP</v>
          </cell>
          <cell r="M200">
            <v>2</v>
          </cell>
          <cell r="N200">
            <v>43181.45412037037</v>
          </cell>
          <cell r="O200">
            <v>38559.322905092595</v>
          </cell>
          <cell r="P200" t="str">
            <v>DEBIT</v>
          </cell>
        </row>
        <row r="201">
          <cell r="A201" t="str">
            <v xml:space="preserve">  |         |         |         |         |         |         |       + F16750001 - Accum Amortization of Cap Product Software</v>
          </cell>
          <cell r="B201" t="str">
            <v>TRIALBAL</v>
          </cell>
          <cell r="C201" t="str">
            <v>F16750001</v>
          </cell>
          <cell r="D201" t="str">
            <v>Accum Amortization of Cap Product Software</v>
          </cell>
          <cell r="E201" t="str">
            <v>Accum Amortization of Cap Product Software</v>
          </cell>
          <cell r="F201" t="str">
            <v>CFW</v>
          </cell>
          <cell r="G201" t="str">
            <v>F1675</v>
          </cell>
          <cell r="H201">
            <v>1</v>
          </cell>
          <cell r="I201">
            <v>7</v>
          </cell>
          <cell r="J201">
            <v>0</v>
          </cell>
          <cell r="K201">
            <v>10</v>
          </cell>
          <cell r="L201" t="str">
            <v>ROLLUP</v>
          </cell>
          <cell r="M201">
            <v>2</v>
          </cell>
          <cell r="N201">
            <v>37659.480729166666</v>
          </cell>
          <cell r="O201">
            <v>38559.322916666664</v>
          </cell>
          <cell r="P201" t="str">
            <v>DEBIT</v>
          </cell>
        </row>
        <row r="202">
          <cell r="A202" t="str">
            <v xml:space="preserve">  |         |         |         |         |       + F1681 - Investments in Non Affiliated Companies</v>
          </cell>
          <cell r="B202" t="str">
            <v>TRIALBAL</v>
          </cell>
          <cell r="C202" t="str">
            <v>F1681</v>
          </cell>
          <cell r="D202" t="str">
            <v>Investments in Non Affiliated Companies</v>
          </cell>
          <cell r="E202" t="str">
            <v>Investments in Non Affiliated Companies</v>
          </cell>
          <cell r="F202" t="str">
            <v>CFW</v>
          </cell>
          <cell r="G202" t="str">
            <v>F9173</v>
          </cell>
          <cell r="H202">
            <v>1</v>
          </cell>
          <cell r="I202">
            <v>5</v>
          </cell>
          <cell r="J202">
            <v>2</v>
          </cell>
          <cell r="K202">
            <v>400</v>
          </cell>
          <cell r="L202" t="str">
            <v>VRT+RLUP</v>
          </cell>
          <cell r="M202">
            <v>2</v>
          </cell>
          <cell r="N202">
            <v>43181.45412037037</v>
          </cell>
          <cell r="O202">
            <v>38559.322916666664</v>
          </cell>
          <cell r="P202" t="str">
            <v>DEBIT</v>
          </cell>
        </row>
        <row r="203">
          <cell r="A203" t="str">
            <v xml:space="preserve">  |         |         |         |         |         |       + F16810001 - Investments in Non Affil Companies at Cost</v>
          </cell>
          <cell r="B203" t="str">
            <v>TRIALBAL</v>
          </cell>
          <cell r="C203" t="str">
            <v>F16810001</v>
          </cell>
          <cell r="D203" t="str">
            <v>Investments in Non Affil Companies at Cost</v>
          </cell>
          <cell r="E203" t="str">
            <v>Investments in Non Affil Companies at Cost</v>
          </cell>
          <cell r="F203" t="str">
            <v>CFW</v>
          </cell>
          <cell r="G203" t="str">
            <v>F1681</v>
          </cell>
          <cell r="H203">
            <v>1</v>
          </cell>
          <cell r="I203">
            <v>6</v>
          </cell>
          <cell r="J203">
            <v>0</v>
          </cell>
          <cell r="K203">
            <v>10</v>
          </cell>
          <cell r="L203" t="str">
            <v>ROLLUP</v>
          </cell>
          <cell r="M203">
            <v>2</v>
          </cell>
          <cell r="N203">
            <v>37659.480740740742</v>
          </cell>
          <cell r="O203">
            <v>38559.322916666664</v>
          </cell>
          <cell r="P203" t="str">
            <v>DEBIT</v>
          </cell>
        </row>
        <row r="204">
          <cell r="A204" t="str">
            <v xml:space="preserve">  |         |         |         |         |         |       + F16810002 - Investmnt in Non Affil Companies: Write Down</v>
          </cell>
          <cell r="B204" t="str">
            <v>TRIALBAL</v>
          </cell>
          <cell r="C204" t="str">
            <v>F16810002</v>
          </cell>
          <cell r="D204" t="str">
            <v>Investmnt in Non Affil Companies: Write Down</v>
          </cell>
          <cell r="E204" t="str">
            <v>Investmnt in Non Affil Companies: Write Down</v>
          </cell>
          <cell r="F204" t="str">
            <v>CFW</v>
          </cell>
          <cell r="G204" t="str">
            <v>F1681</v>
          </cell>
          <cell r="H204">
            <v>1</v>
          </cell>
          <cell r="I204">
            <v>6</v>
          </cell>
          <cell r="J204">
            <v>0</v>
          </cell>
          <cell r="K204">
            <v>20</v>
          </cell>
          <cell r="L204" t="str">
            <v>ROLLUP</v>
          </cell>
          <cell r="M204">
            <v>2</v>
          </cell>
          <cell r="N204">
            <v>37659.480740740742</v>
          </cell>
          <cell r="O204">
            <v>38559.322928240741</v>
          </cell>
          <cell r="P204" t="str">
            <v>DEBIT</v>
          </cell>
        </row>
        <row r="205">
          <cell r="A205" t="str">
            <v xml:space="preserve">  |         |         |         |         |       + F9177 - Capitalized Internal Use Software, Net</v>
          </cell>
          <cell r="B205" t="str">
            <v>TRIALBAL</v>
          </cell>
          <cell r="C205" t="str">
            <v>F9177</v>
          </cell>
          <cell r="D205" t="str">
            <v>Capitalized Internal Use Software, Net</v>
          </cell>
          <cell r="E205" t="str">
            <v>Net Intern Cap Soft</v>
          </cell>
          <cell r="F205" t="str">
            <v>CFW</v>
          </cell>
          <cell r="G205" t="str">
            <v>F9173</v>
          </cell>
          <cell r="H205">
            <v>1</v>
          </cell>
          <cell r="I205">
            <v>5</v>
          </cell>
          <cell r="J205">
            <v>2</v>
          </cell>
          <cell r="K205">
            <v>500</v>
          </cell>
          <cell r="L205" t="str">
            <v>VRT+RLUP</v>
          </cell>
          <cell r="M205">
            <v>2</v>
          </cell>
          <cell r="N205">
            <v>43181.45412037037</v>
          </cell>
          <cell r="O205">
            <v>37907.601388888892</v>
          </cell>
          <cell r="P205" t="str">
            <v>DEBIT</v>
          </cell>
        </row>
        <row r="206">
          <cell r="A206" t="str">
            <v xml:space="preserve">  |         |         |         |         |         |       + F1685 - Capitalized Internal Use Software</v>
          </cell>
          <cell r="B206" t="str">
            <v>TRIALBAL</v>
          </cell>
          <cell r="C206" t="str">
            <v>F1685</v>
          </cell>
          <cell r="D206" t="str">
            <v>Capitalized Internal Use Software</v>
          </cell>
          <cell r="E206" t="str">
            <v>Capitalized Internal Use Software</v>
          </cell>
          <cell r="F206" t="str">
            <v>CFW</v>
          </cell>
          <cell r="G206" t="str">
            <v>F9177</v>
          </cell>
          <cell r="H206">
            <v>1</v>
          </cell>
          <cell r="I206">
            <v>6</v>
          </cell>
          <cell r="J206">
            <v>1</v>
          </cell>
          <cell r="K206">
            <v>500</v>
          </cell>
          <cell r="L206" t="str">
            <v>VRT+RLUP</v>
          </cell>
          <cell r="M206">
            <v>2</v>
          </cell>
          <cell r="N206">
            <v>43181.45412037037</v>
          </cell>
          <cell r="O206">
            <v>38559.322939814818</v>
          </cell>
          <cell r="P206" t="str">
            <v>DEBIT</v>
          </cell>
        </row>
        <row r="207">
          <cell r="A207" t="str">
            <v xml:space="preserve">  |         |         |         |         |         |         |       + F16850001 - Capitalized Internal Use Software at Cost</v>
          </cell>
          <cell r="B207" t="str">
            <v>TRIALBAL</v>
          </cell>
          <cell r="C207" t="str">
            <v>F16850001</v>
          </cell>
          <cell r="D207" t="str">
            <v>Capitalized Internal Use Software at Cost</v>
          </cell>
          <cell r="E207" t="str">
            <v>Capitalized Internal Use Software at Cost</v>
          </cell>
          <cell r="F207" t="str">
            <v>CFW</v>
          </cell>
          <cell r="G207" t="str">
            <v>F1685</v>
          </cell>
          <cell r="H207">
            <v>1</v>
          </cell>
          <cell r="I207">
            <v>7</v>
          </cell>
          <cell r="J207">
            <v>0</v>
          </cell>
          <cell r="K207">
            <v>10</v>
          </cell>
          <cell r="L207" t="str">
            <v>ROLLUP</v>
          </cell>
          <cell r="M207">
            <v>2</v>
          </cell>
          <cell r="N207">
            <v>37659.480775462966</v>
          </cell>
          <cell r="O207">
            <v>38559.322951388887</v>
          </cell>
          <cell r="P207" t="str">
            <v>DEBIT</v>
          </cell>
        </row>
        <row r="208">
          <cell r="A208" t="str">
            <v xml:space="preserve">  |         |         |         |         |         |       + F1683 - Accum Amortization of Internal Use Software</v>
          </cell>
          <cell r="B208" t="str">
            <v>TRIALBAL</v>
          </cell>
          <cell r="C208" t="str">
            <v>F1683</v>
          </cell>
          <cell r="D208" t="str">
            <v>Accum Amortization of Internal Use Software</v>
          </cell>
          <cell r="E208" t="str">
            <v>Accum Amortization of Internal Use Software</v>
          </cell>
          <cell r="F208" t="str">
            <v>CFW</v>
          </cell>
          <cell r="G208" t="str">
            <v>F9177</v>
          </cell>
          <cell r="H208">
            <v>1</v>
          </cell>
          <cell r="I208">
            <v>6</v>
          </cell>
          <cell r="J208">
            <v>1</v>
          </cell>
          <cell r="K208">
            <v>600</v>
          </cell>
          <cell r="L208" t="str">
            <v>VRT+RLUP</v>
          </cell>
          <cell r="M208">
            <v>2</v>
          </cell>
          <cell r="N208">
            <v>43181.45412037037</v>
          </cell>
          <cell r="O208">
            <v>38559.322928240741</v>
          </cell>
          <cell r="P208" t="str">
            <v>DEBIT</v>
          </cell>
        </row>
        <row r="209">
          <cell r="A209" t="str">
            <v xml:space="preserve">  |         |         |         |         |         |         |       + F16830001 - Accum Amort of Capitalized Intrn Use Software</v>
          </cell>
          <cell r="B209" t="str">
            <v>TRIALBAL</v>
          </cell>
          <cell r="C209" t="str">
            <v>F16830001</v>
          </cell>
          <cell r="D209" t="str">
            <v>Accum Amort of Capitalized Intrn Use Software</v>
          </cell>
          <cell r="E209" t="str">
            <v>Accum Amort of Capitalized Intrn Use Software</v>
          </cell>
          <cell r="F209" t="str">
            <v>CFW</v>
          </cell>
          <cell r="G209" t="str">
            <v>F1683</v>
          </cell>
          <cell r="H209">
            <v>1</v>
          </cell>
          <cell r="I209">
            <v>7</v>
          </cell>
          <cell r="J209">
            <v>0</v>
          </cell>
          <cell r="K209">
            <v>10</v>
          </cell>
          <cell r="L209" t="str">
            <v>ROLLUP</v>
          </cell>
          <cell r="M209">
            <v>2</v>
          </cell>
          <cell r="N209">
            <v>37659.480763888889</v>
          </cell>
          <cell r="O209">
            <v>38559.322939814818</v>
          </cell>
          <cell r="P209" t="str">
            <v>DEBIT</v>
          </cell>
        </row>
        <row r="210">
          <cell r="A210" t="str">
            <v xml:space="preserve">  |         |         |         |         |       + F1684 - Non Current Income Tax Rec</v>
          </cell>
          <cell r="B210" t="str">
            <v>TRIALBAL</v>
          </cell>
          <cell r="C210" t="str">
            <v>F1684</v>
          </cell>
          <cell r="D210" t="str">
            <v>Non Current Income Tax Rec</v>
          </cell>
          <cell r="E210" t="str">
            <v>Non Current Income Tax Rec</v>
          </cell>
          <cell r="F210" t="str">
            <v>CFW</v>
          </cell>
          <cell r="G210" t="str">
            <v>F9173</v>
          </cell>
          <cell r="H210">
            <v>1</v>
          </cell>
          <cell r="I210">
            <v>5</v>
          </cell>
          <cell r="J210">
            <v>1</v>
          </cell>
          <cell r="K210">
            <v>600</v>
          </cell>
          <cell r="L210" t="str">
            <v>VRT+RLUP</v>
          </cell>
          <cell r="M210">
            <v>2</v>
          </cell>
          <cell r="N210">
            <v>38770.260150462964</v>
          </cell>
          <cell r="O210">
            <v>38770.307372685187</v>
          </cell>
          <cell r="P210" t="str">
            <v>DEBIT</v>
          </cell>
        </row>
        <row r="211">
          <cell r="A211" t="str">
            <v xml:space="preserve">  |         |         |         |         |         |       + F16840001 - Non Current Income Tax Receivable</v>
          </cell>
          <cell r="B211" t="str">
            <v>TRIALBAL</v>
          </cell>
          <cell r="C211" t="str">
            <v>F16840001</v>
          </cell>
          <cell r="D211" t="str">
            <v>Non Current Income Tax Receivable</v>
          </cell>
          <cell r="E211" t="str">
            <v>Non Current Income Tax Receivable</v>
          </cell>
          <cell r="F211" t="str">
            <v>CFW</v>
          </cell>
          <cell r="G211" t="str">
            <v>F1684</v>
          </cell>
          <cell r="H211">
            <v>1</v>
          </cell>
          <cell r="I211">
            <v>6</v>
          </cell>
          <cell r="J211">
            <v>0</v>
          </cell>
          <cell r="K211">
            <v>10</v>
          </cell>
          <cell r="L211" t="str">
            <v>ROLLUP</v>
          </cell>
          <cell r="M211">
            <v>2</v>
          </cell>
          <cell r="N211">
            <v>38770.260138888887</v>
          </cell>
          <cell r="O211">
            <v>38770.260138888887</v>
          </cell>
          <cell r="P211" t="str">
            <v>DEBIT</v>
          </cell>
        </row>
        <row r="212">
          <cell r="A212" t="str">
            <v xml:space="preserve">  |         |         |         |         |       + F1686 - Deferred Debt Issuance</v>
          </cell>
          <cell r="B212" t="str">
            <v>TRIALBAL</v>
          </cell>
          <cell r="C212" t="str">
            <v>F1686</v>
          </cell>
          <cell r="D212" t="str">
            <v>Deferred Debt Issuance</v>
          </cell>
          <cell r="E212" t="str">
            <v>Deferred Debt Issuance</v>
          </cell>
          <cell r="F212" t="str">
            <v>CFW</v>
          </cell>
          <cell r="G212" t="str">
            <v>F9173</v>
          </cell>
          <cell r="H212">
            <v>1</v>
          </cell>
          <cell r="I212">
            <v>5</v>
          </cell>
          <cell r="J212">
            <v>1</v>
          </cell>
          <cell r="K212">
            <v>700</v>
          </cell>
          <cell r="L212" t="str">
            <v>VRT+RLUP</v>
          </cell>
          <cell r="M212">
            <v>2</v>
          </cell>
          <cell r="N212">
            <v>43181.45412037037</v>
          </cell>
          <cell r="O212">
            <v>38559.322951388887</v>
          </cell>
          <cell r="P212" t="str">
            <v>DEBIT</v>
          </cell>
        </row>
        <row r="213">
          <cell r="A213" t="str">
            <v xml:space="preserve">  |         |         |         |         |         |       + F16860001 - Deferred Debt Issuance at Cost</v>
          </cell>
          <cell r="B213" t="str">
            <v>TRIALBAL</v>
          </cell>
          <cell r="C213" t="str">
            <v>F16860001</v>
          </cell>
          <cell r="D213" t="str">
            <v>Deferred Debt Issuance at Cost</v>
          </cell>
          <cell r="E213" t="str">
            <v>Deferred Debt Issuance at Cost</v>
          </cell>
          <cell r="F213" t="str">
            <v>CFW</v>
          </cell>
          <cell r="G213" t="str">
            <v>F1686</v>
          </cell>
          <cell r="H213">
            <v>1</v>
          </cell>
          <cell r="I213">
            <v>6</v>
          </cell>
          <cell r="J213">
            <v>0</v>
          </cell>
          <cell r="K213">
            <v>10</v>
          </cell>
          <cell r="L213" t="str">
            <v>ROLLUP</v>
          </cell>
          <cell r="M213">
            <v>2</v>
          </cell>
          <cell r="N213">
            <v>37659.480787037035</v>
          </cell>
          <cell r="O213">
            <v>38559.322962962964</v>
          </cell>
          <cell r="P213" t="str">
            <v>DEBIT</v>
          </cell>
        </row>
        <row r="214">
          <cell r="A214" t="str">
            <v xml:space="preserve">  |         |         |         |         |       + F1688 - Restricted Cash: Non Current</v>
          </cell>
          <cell r="B214" t="str">
            <v>TRIALBAL</v>
          </cell>
          <cell r="C214" t="str">
            <v>F1688</v>
          </cell>
          <cell r="D214" t="str">
            <v>Restricted Cash: Non Current</v>
          </cell>
          <cell r="E214" t="str">
            <v>Restricted Cash: Non Current</v>
          </cell>
          <cell r="F214" t="str">
            <v>CFW</v>
          </cell>
          <cell r="G214" t="str">
            <v>F9173</v>
          </cell>
          <cell r="H214">
            <v>1</v>
          </cell>
          <cell r="I214">
            <v>5</v>
          </cell>
          <cell r="J214">
            <v>1</v>
          </cell>
          <cell r="K214">
            <v>800</v>
          </cell>
          <cell r="L214" t="str">
            <v>VRT+RLUP</v>
          </cell>
          <cell r="M214">
            <v>2</v>
          </cell>
          <cell r="N214">
            <v>43181.45412037037</v>
          </cell>
          <cell r="O214">
            <v>38559.32304398148</v>
          </cell>
          <cell r="P214" t="str">
            <v>DEBIT</v>
          </cell>
        </row>
        <row r="215">
          <cell r="A215" t="str">
            <v xml:space="preserve">  |         |         |         |         |         |       + F16880001 - Restr Cash: Non Curr Defeasance or Otherwise</v>
          </cell>
          <cell r="B215" t="str">
            <v>TRIALBAL</v>
          </cell>
          <cell r="C215" t="str">
            <v>F16880001</v>
          </cell>
          <cell r="D215" t="str">
            <v>Restr Cash: Non Curr Defeasance or Otherwise</v>
          </cell>
          <cell r="E215" t="str">
            <v>Restr Cash: Non Curr Defeasance or Otherwise</v>
          </cell>
          <cell r="F215" t="str">
            <v>CFW</v>
          </cell>
          <cell r="G215" t="str">
            <v>F1688</v>
          </cell>
          <cell r="H215">
            <v>1</v>
          </cell>
          <cell r="I215">
            <v>6</v>
          </cell>
          <cell r="J215">
            <v>0</v>
          </cell>
          <cell r="K215">
            <v>10</v>
          </cell>
          <cell r="L215" t="str">
            <v>ROLLUP</v>
          </cell>
          <cell r="M215">
            <v>2</v>
          </cell>
          <cell r="N215">
            <v>37659.480914351851</v>
          </cell>
          <cell r="O215">
            <v>38559.32304398148</v>
          </cell>
          <cell r="P215" t="str">
            <v>DEBIT</v>
          </cell>
        </row>
        <row r="216">
          <cell r="A216" t="str">
            <v xml:space="preserve">  |         |         |         |         |       + F1687 - All Other Non Current Assets</v>
          </cell>
          <cell r="B216" t="str">
            <v>TRIALBAL</v>
          </cell>
          <cell r="C216" t="str">
            <v>F1687</v>
          </cell>
          <cell r="D216" t="str">
            <v>All Other Non Current Assets</v>
          </cell>
          <cell r="E216" t="str">
            <v>All Other Non Current Assets</v>
          </cell>
          <cell r="F216" t="str">
            <v>CFW</v>
          </cell>
          <cell r="G216" t="str">
            <v>F9173</v>
          </cell>
          <cell r="H216">
            <v>1</v>
          </cell>
          <cell r="I216">
            <v>5</v>
          </cell>
          <cell r="J216">
            <v>16</v>
          </cell>
          <cell r="K216">
            <v>900</v>
          </cell>
          <cell r="L216" t="str">
            <v>VRT+RLUP</v>
          </cell>
          <cell r="M216">
            <v>2</v>
          </cell>
          <cell r="N216">
            <v>43181.45412037037</v>
          </cell>
          <cell r="O216">
            <v>38559.322962962964</v>
          </cell>
          <cell r="P216" t="str">
            <v>DEBIT</v>
          </cell>
        </row>
        <row r="217">
          <cell r="A217" t="str">
            <v xml:space="preserve">  |         |         |         |         |         |       + F16870001 - Other Non Current Assets: Advances/Deposits</v>
          </cell>
          <cell r="B217" t="str">
            <v>TRIALBAL</v>
          </cell>
          <cell r="C217" t="str">
            <v>F16870001</v>
          </cell>
          <cell r="D217" t="str">
            <v>Other Non Current Assets: Advances/Deposits</v>
          </cell>
          <cell r="E217" t="str">
            <v>Other Non Current Assets: Advances/Deposits</v>
          </cell>
          <cell r="F217" t="str">
            <v>CFW</v>
          </cell>
          <cell r="G217" t="str">
            <v>F1687</v>
          </cell>
          <cell r="H217">
            <v>1</v>
          </cell>
          <cell r="I217">
            <v>6</v>
          </cell>
          <cell r="J217">
            <v>0</v>
          </cell>
          <cell r="K217">
            <v>10</v>
          </cell>
          <cell r="L217" t="str">
            <v>ROLLUP</v>
          </cell>
          <cell r="M217">
            <v>2</v>
          </cell>
          <cell r="N217">
            <v>37659.480798611112</v>
          </cell>
          <cell r="O217">
            <v>38559.322974537034</v>
          </cell>
          <cell r="P217" t="str">
            <v>DEBIT</v>
          </cell>
        </row>
        <row r="218">
          <cell r="A218" t="str">
            <v xml:space="preserve">  |         |         |         |         |         |       + F16870002 - Other Non Current Assets: Def MS Cost of Revenue</v>
          </cell>
          <cell r="B218" t="str">
            <v>TRIALBAL</v>
          </cell>
          <cell r="C218" t="str">
            <v>F16870002</v>
          </cell>
          <cell r="D218" t="str">
            <v>Other Non Current Assets: Def MS Cost of Revenue</v>
          </cell>
          <cell r="E218" t="str">
            <v>Other Non Current Assets: Def MS Cost of Revenue</v>
          </cell>
          <cell r="F218" t="str">
            <v>CFW</v>
          </cell>
          <cell r="G218" t="str">
            <v>F1687</v>
          </cell>
          <cell r="H218">
            <v>1</v>
          </cell>
          <cell r="I218">
            <v>6</v>
          </cell>
          <cell r="J218">
            <v>0</v>
          </cell>
          <cell r="K218">
            <v>20</v>
          </cell>
          <cell r="L218" t="str">
            <v>ROLLUP</v>
          </cell>
          <cell r="M218">
            <v>2</v>
          </cell>
          <cell r="N218">
            <v>39377.436539351853</v>
          </cell>
          <cell r="O218">
            <v>39436.540810185186</v>
          </cell>
          <cell r="P218" t="str">
            <v>DEBIT</v>
          </cell>
        </row>
        <row r="219">
          <cell r="A219" t="str">
            <v xml:space="preserve">  |         |         |         |         |         |       + F16870004 - Other Non Curr Assets: Loans to Third Parties</v>
          </cell>
          <cell r="B219" t="str">
            <v>TRIALBAL</v>
          </cell>
          <cell r="C219" t="str">
            <v>F16870004</v>
          </cell>
          <cell r="D219" t="str">
            <v>Other Non Curr Assets: Loans to Third Parties</v>
          </cell>
          <cell r="E219" t="str">
            <v>Other Non Curr Assets: Loans to Third Parties</v>
          </cell>
          <cell r="F219" t="str">
            <v>CFW</v>
          </cell>
          <cell r="G219" t="str">
            <v>F1687</v>
          </cell>
          <cell r="H219">
            <v>1</v>
          </cell>
          <cell r="I219">
            <v>6</v>
          </cell>
          <cell r="J219">
            <v>0</v>
          </cell>
          <cell r="K219">
            <v>40</v>
          </cell>
          <cell r="L219" t="str">
            <v>ROLLUP</v>
          </cell>
          <cell r="M219">
            <v>2</v>
          </cell>
          <cell r="N219">
            <v>37659.480821759258</v>
          </cell>
          <cell r="O219">
            <v>38559.322974537034</v>
          </cell>
          <cell r="P219" t="str">
            <v>DEBIT</v>
          </cell>
        </row>
        <row r="220">
          <cell r="A220" t="str">
            <v xml:space="preserve">  |         |         |         |         |         |       + F16870005 - Other Non Curr Assets:Fixed Asst Receivables</v>
          </cell>
          <cell r="B220" t="str">
            <v>TRIALBAL</v>
          </cell>
          <cell r="C220" t="str">
            <v>F16870005</v>
          </cell>
          <cell r="D220" t="str">
            <v>Other Non Curr Assets:Fixed Asst Receivables</v>
          </cell>
          <cell r="E220" t="str">
            <v>Other Non Curr Assets:Fixed Asst Receivables</v>
          </cell>
          <cell r="F220" t="str">
            <v>CFW</v>
          </cell>
          <cell r="G220" t="str">
            <v>F1687</v>
          </cell>
          <cell r="H220">
            <v>1</v>
          </cell>
          <cell r="I220">
            <v>6</v>
          </cell>
          <cell r="J220">
            <v>0</v>
          </cell>
          <cell r="K220">
            <v>50</v>
          </cell>
          <cell r="L220" t="str">
            <v>ROLLUP</v>
          </cell>
          <cell r="M220">
            <v>2</v>
          </cell>
          <cell r="N220">
            <v>37659.480833333335</v>
          </cell>
          <cell r="O220">
            <v>38559.32298611111</v>
          </cell>
          <cell r="P220" t="str">
            <v>DEBIT</v>
          </cell>
        </row>
        <row r="221">
          <cell r="A221" t="str">
            <v xml:space="preserve">  |         |         |         |         |         |       + F16870006 - Other Non Curr Assets: Marketable Securities</v>
          </cell>
          <cell r="B221" t="str">
            <v>TRIALBAL</v>
          </cell>
          <cell r="C221" t="str">
            <v>F16870006</v>
          </cell>
          <cell r="D221" t="str">
            <v>Other Non Curr Assets: Marketable Securities</v>
          </cell>
          <cell r="E221" t="str">
            <v>Other Non Curr Assets: Marketable Securities</v>
          </cell>
          <cell r="F221" t="str">
            <v>CFW</v>
          </cell>
          <cell r="G221" t="str">
            <v>F1687</v>
          </cell>
          <cell r="H221">
            <v>1</v>
          </cell>
          <cell r="I221">
            <v>6</v>
          </cell>
          <cell r="J221">
            <v>0</v>
          </cell>
          <cell r="K221">
            <v>60</v>
          </cell>
          <cell r="L221" t="str">
            <v>ROLLUP</v>
          </cell>
          <cell r="M221">
            <v>2</v>
          </cell>
          <cell r="N221">
            <v>37659.480844907404</v>
          </cell>
          <cell r="O221">
            <v>38559.32298611111</v>
          </cell>
          <cell r="P221" t="str">
            <v>DEBIT</v>
          </cell>
        </row>
        <row r="222">
          <cell r="A222" t="str">
            <v xml:space="preserve">  |         |         |         |         |         |       + F16870007 - Other Non Current Assets: Prepaid Defined Benefit Plan Costs</v>
          </cell>
          <cell r="B222" t="str">
            <v>TRIALBAL</v>
          </cell>
          <cell r="C222" t="str">
            <v>F16870007</v>
          </cell>
          <cell r="D222" t="str">
            <v>Other Non Current Assets: Prepaid Defined Benefit Plan Costs</v>
          </cell>
          <cell r="E222" t="str">
            <v>Other Non Current Assets: Prepaid Defined Benefit Plan Costs</v>
          </cell>
          <cell r="F222" t="str">
            <v>CFW</v>
          </cell>
          <cell r="G222" t="str">
            <v>F1687</v>
          </cell>
          <cell r="H222">
            <v>1</v>
          </cell>
          <cell r="I222">
            <v>6</v>
          </cell>
          <cell r="J222">
            <v>0</v>
          </cell>
          <cell r="K222">
            <v>70</v>
          </cell>
          <cell r="L222" t="str">
            <v>ROLLUP</v>
          </cell>
          <cell r="M222">
            <v>2</v>
          </cell>
          <cell r="N222">
            <v>37659.480856481481</v>
          </cell>
          <cell r="O222">
            <v>39927.406643518516</v>
          </cell>
          <cell r="P222" t="str">
            <v>DEBIT</v>
          </cell>
        </row>
        <row r="223">
          <cell r="A223" t="str">
            <v xml:space="preserve">  |         |         |         |         |         |       + F16870008 - Other Non-Current Assets: Employee Receivables</v>
          </cell>
          <cell r="B223" t="str">
            <v>TRIALBAL</v>
          </cell>
          <cell r="C223" t="str">
            <v>F16870008</v>
          </cell>
          <cell r="D223" t="str">
            <v>Other Non-Current Assets: Employee Receivables</v>
          </cell>
          <cell r="E223" t="str">
            <v>Other Non-Current Assets: Employee Receivables</v>
          </cell>
          <cell r="F223" t="str">
            <v>CFW</v>
          </cell>
          <cell r="G223" t="str">
            <v>F1687</v>
          </cell>
          <cell r="H223">
            <v>1</v>
          </cell>
          <cell r="I223">
            <v>6</v>
          </cell>
          <cell r="J223">
            <v>0</v>
          </cell>
          <cell r="K223">
            <v>80</v>
          </cell>
          <cell r="L223" t="str">
            <v>ROLLUP</v>
          </cell>
          <cell r="M223">
            <v>2</v>
          </cell>
          <cell r="N223">
            <v>37659.480868055558</v>
          </cell>
          <cell r="O223">
            <v>38923.312025462961</v>
          </cell>
          <cell r="P223" t="str">
            <v>DEBIT</v>
          </cell>
        </row>
        <row r="224">
          <cell r="A224" t="str">
            <v xml:space="preserve">  |         |         |         |         |         |       + F16870012 - Other Non Curr Assets: Deposits in Arbitration</v>
          </cell>
          <cell r="B224" t="str">
            <v>TRIALBAL</v>
          </cell>
          <cell r="C224" t="str">
            <v>F16870012</v>
          </cell>
          <cell r="D224" t="str">
            <v>Other Non Curr Assets: Deposits in Arbitration</v>
          </cell>
          <cell r="E224" t="str">
            <v>Other Non Curr Assets: Deposits in Arbitration</v>
          </cell>
          <cell r="F224" t="str">
            <v>CFW</v>
          </cell>
          <cell r="G224" t="str">
            <v>F1687</v>
          </cell>
          <cell r="H224">
            <v>1</v>
          </cell>
          <cell r="I224">
            <v>6</v>
          </cell>
          <cell r="J224">
            <v>0</v>
          </cell>
          <cell r="K224">
            <v>120</v>
          </cell>
          <cell r="L224" t="str">
            <v>ROLLUP</v>
          </cell>
          <cell r="M224">
            <v>2</v>
          </cell>
          <cell r="N224">
            <v>37659.480902777781</v>
          </cell>
          <cell r="O224">
            <v>38559.323009259257</v>
          </cell>
          <cell r="P224" t="str">
            <v>DEBIT</v>
          </cell>
        </row>
        <row r="225">
          <cell r="A225" t="str">
            <v xml:space="preserve">  |         |         |         |         |         |       + F16870013 - Other Non Curr Assets: Internally Devel Intag</v>
          </cell>
          <cell r="B225" t="str">
            <v>TRIALBAL</v>
          </cell>
          <cell r="C225" t="str">
            <v>F16870013</v>
          </cell>
          <cell r="D225" t="str">
            <v>Other Non Curr Assets: Internally Devel Intag</v>
          </cell>
          <cell r="E225" t="str">
            <v>Other Non Curr Assets: Internally Devel Intag</v>
          </cell>
          <cell r="F225" t="str">
            <v>CFW</v>
          </cell>
          <cell r="G225" t="str">
            <v>F1687</v>
          </cell>
          <cell r="H225">
            <v>1</v>
          </cell>
          <cell r="I225">
            <v>6</v>
          </cell>
          <cell r="J225">
            <v>0</v>
          </cell>
          <cell r="K225">
            <v>130</v>
          </cell>
          <cell r="L225" t="str">
            <v>ROLLUP</v>
          </cell>
          <cell r="M225">
            <v>2</v>
          </cell>
          <cell r="N225">
            <v>37791.451886574076</v>
          </cell>
          <cell r="O225">
            <v>38559.323009259257</v>
          </cell>
          <cell r="P225" t="str">
            <v>DEBIT</v>
          </cell>
        </row>
        <row r="226">
          <cell r="A226" t="str">
            <v xml:space="preserve">  |         |         |         |         |         |       + F16870014 - Other Non Curr Assets: Accum Amort Intern Dev</v>
          </cell>
          <cell r="B226" t="str">
            <v>TRIALBAL</v>
          </cell>
          <cell r="C226" t="str">
            <v>F16870014</v>
          </cell>
          <cell r="D226" t="str">
            <v>Other Non Curr Assets: Accum Amort Intern Dev</v>
          </cell>
          <cell r="E226" t="str">
            <v>Other Non Curr Assets: Accum Amort Intern Dev</v>
          </cell>
          <cell r="F226" t="str">
            <v>CFW</v>
          </cell>
          <cell r="G226" t="str">
            <v>F1687</v>
          </cell>
          <cell r="H226">
            <v>1</v>
          </cell>
          <cell r="I226">
            <v>6</v>
          </cell>
          <cell r="J226">
            <v>0</v>
          </cell>
          <cell r="K226">
            <v>140</v>
          </cell>
          <cell r="L226" t="str">
            <v>ROLLUP</v>
          </cell>
          <cell r="M226">
            <v>2</v>
          </cell>
          <cell r="N226">
            <v>37791.451886574076</v>
          </cell>
          <cell r="O226">
            <v>38559.323020833333</v>
          </cell>
          <cell r="P226" t="str">
            <v>DEBIT</v>
          </cell>
        </row>
        <row r="227">
          <cell r="A227" t="str">
            <v xml:space="preserve">  |         |         |         |         |         |       + F16870020 - Other Non Curr Assets: CLIP Cash Surrender Val</v>
          </cell>
          <cell r="B227" t="str">
            <v>TRIALBAL</v>
          </cell>
          <cell r="C227" t="str">
            <v>F16870020</v>
          </cell>
          <cell r="D227" t="str">
            <v>Other Non Curr Assets: CLIP Cash Surrender Val</v>
          </cell>
          <cell r="E227" t="str">
            <v>Other Non Curr Assets: CLIP Cash Surrender Val</v>
          </cell>
          <cell r="F227" t="str">
            <v>CFW</v>
          </cell>
          <cell r="G227" t="str">
            <v>F1687</v>
          </cell>
          <cell r="H227">
            <v>1</v>
          </cell>
          <cell r="I227">
            <v>6</v>
          </cell>
          <cell r="J227">
            <v>0</v>
          </cell>
          <cell r="K227">
            <v>200</v>
          </cell>
          <cell r="L227" t="str">
            <v>ROLLUP</v>
          </cell>
          <cell r="M227">
            <v>2</v>
          </cell>
          <cell r="N227">
            <v>37791.451898148145</v>
          </cell>
          <cell r="O227">
            <v>38559.323020833333</v>
          </cell>
          <cell r="P227" t="str">
            <v>DEBIT</v>
          </cell>
        </row>
        <row r="228">
          <cell r="A228" t="str">
            <v xml:space="preserve">  |         |         |         |         |         |       + F16870030 - Other Non Curr Assets: Rec from Business Sale</v>
          </cell>
          <cell r="B228" t="str">
            <v>TRIALBAL</v>
          </cell>
          <cell r="C228" t="str">
            <v>F16870030</v>
          </cell>
          <cell r="D228" t="str">
            <v>Other Non Curr Assets: Rec from Business Sale</v>
          </cell>
          <cell r="E228" t="str">
            <v>Other Non Curr Assets: Rec from Business Sale</v>
          </cell>
          <cell r="F228" t="str">
            <v>CFW</v>
          </cell>
          <cell r="G228" t="str">
            <v>F1687</v>
          </cell>
          <cell r="H228">
            <v>1</v>
          </cell>
          <cell r="I228">
            <v>6</v>
          </cell>
          <cell r="J228">
            <v>0</v>
          </cell>
          <cell r="K228">
            <v>300</v>
          </cell>
          <cell r="L228" t="str">
            <v>ROLLUP</v>
          </cell>
          <cell r="M228">
            <v>2</v>
          </cell>
          <cell r="N228">
            <v>37791.451909722222</v>
          </cell>
          <cell r="O228">
            <v>38559.32303240741</v>
          </cell>
          <cell r="P228" t="str">
            <v>DEBIT</v>
          </cell>
        </row>
        <row r="229">
          <cell r="A229" t="str">
            <v xml:space="preserve">  |         |         |         |         |         |       + F16870040 - Other Non Current Assets:  Deferred Contract Costs</v>
          </cell>
          <cell r="B229" t="str">
            <v>TRIALBAL</v>
          </cell>
          <cell r="C229" t="str">
            <v>F16870040</v>
          </cell>
          <cell r="D229" t="str">
            <v>Other Non Current Assets:  Deferred Contract Costs</v>
          </cell>
          <cell r="E229" t="str">
            <v>Other Non Current Assets:  Deferred Contract Costs</v>
          </cell>
          <cell r="F229" t="str">
            <v>CFW</v>
          </cell>
          <cell r="G229" t="str">
            <v>F1687</v>
          </cell>
          <cell r="H229">
            <v>1</v>
          </cell>
          <cell r="I229">
            <v>6</v>
          </cell>
          <cell r="J229">
            <v>0</v>
          </cell>
          <cell r="K229">
            <v>400</v>
          </cell>
          <cell r="L229" t="str">
            <v>ROLLUP</v>
          </cell>
          <cell r="M229">
            <v>2</v>
          </cell>
          <cell r="N229">
            <v>40198.670937499999</v>
          </cell>
          <cell r="O229">
            <v>40198.670937499999</v>
          </cell>
          <cell r="P229" t="str">
            <v>DEBIT</v>
          </cell>
        </row>
        <row r="230">
          <cell r="A230" t="str">
            <v xml:space="preserve">  |         |         |         |         |         |       + F16870050 - Other Non Current Assets: Deferred Comp. Marketable Securities</v>
          </cell>
          <cell r="B230" t="str">
            <v>TRIALBAL</v>
          </cell>
          <cell r="C230" t="str">
            <v>F16870050</v>
          </cell>
          <cell r="D230" t="str">
            <v>Other Non Current Assets: Deferred Comp. Marketable Securities</v>
          </cell>
          <cell r="E230" t="str">
            <v>Other Non Current Assets: Deferred Comp. Marketable Securities</v>
          </cell>
          <cell r="F230" t="str">
            <v>CFW</v>
          </cell>
          <cell r="G230" t="str">
            <v>F1687</v>
          </cell>
          <cell r="H230">
            <v>1</v>
          </cell>
          <cell r="I230">
            <v>6</v>
          </cell>
          <cell r="J230">
            <v>0</v>
          </cell>
          <cell r="K230">
            <v>500</v>
          </cell>
          <cell r="L230" t="str">
            <v>ROLLUP</v>
          </cell>
          <cell r="M230">
            <v>2</v>
          </cell>
          <cell r="N230">
            <v>40198.671226851853</v>
          </cell>
          <cell r="O230">
            <v>40198.671226851853</v>
          </cell>
          <cell r="P230" t="str">
            <v>DEBIT</v>
          </cell>
        </row>
        <row r="231">
          <cell r="A231" t="str">
            <v xml:space="preserve">  |         |         |         |         |         |       + F16870055 - Other Non Current Assets: Deferred Comp. Cash Surrender Value</v>
          </cell>
          <cell r="B231" t="str">
            <v>TRIALBAL</v>
          </cell>
          <cell r="C231" t="str">
            <v>F16870055</v>
          </cell>
          <cell r="D231" t="str">
            <v>Other Non Current Assets: Deferred Comp. Cash Surrender Value</v>
          </cell>
          <cell r="E231" t="str">
            <v>Other Non Current Assets: Deferred Comp. Cash Surrender Value</v>
          </cell>
          <cell r="F231" t="str">
            <v>CFW</v>
          </cell>
          <cell r="G231" t="str">
            <v>F1687</v>
          </cell>
          <cell r="H231">
            <v>1</v>
          </cell>
          <cell r="I231">
            <v>6</v>
          </cell>
          <cell r="J231">
            <v>0</v>
          </cell>
          <cell r="K231">
            <v>550</v>
          </cell>
          <cell r="L231" t="str">
            <v>ROLLUP</v>
          </cell>
          <cell r="M231">
            <v>2</v>
          </cell>
          <cell r="N231">
            <v>40198.671238425923</v>
          </cell>
          <cell r="O231">
            <v>40198.671238425923</v>
          </cell>
          <cell r="P231" t="str">
            <v>DEBIT</v>
          </cell>
        </row>
        <row r="232">
          <cell r="A232" t="str">
            <v xml:space="preserve">  |         |         |         |         |         |       + F16870099 - Other Non Curr Assets: Other Miscellaneous</v>
          </cell>
          <cell r="B232" t="str">
            <v>TRIALBAL</v>
          </cell>
          <cell r="C232" t="str">
            <v>F16870099</v>
          </cell>
          <cell r="D232" t="str">
            <v>Other Non Curr Assets: Other Miscellaneous</v>
          </cell>
          <cell r="E232" t="str">
            <v>Other Non Curr Assets: Other Miscellaneous</v>
          </cell>
          <cell r="F232" t="str">
            <v>CFW</v>
          </cell>
          <cell r="G232" t="str">
            <v>F1687</v>
          </cell>
          <cell r="H232">
            <v>1</v>
          </cell>
          <cell r="I232">
            <v>6</v>
          </cell>
          <cell r="J232">
            <v>0</v>
          </cell>
          <cell r="K232">
            <v>990</v>
          </cell>
          <cell r="L232" t="str">
            <v>ROLLUP</v>
          </cell>
          <cell r="M232">
            <v>2</v>
          </cell>
          <cell r="N232">
            <v>37659.480914351851</v>
          </cell>
          <cell r="O232">
            <v>38559.32303240741</v>
          </cell>
          <cell r="P232" t="str">
            <v>DEBIT</v>
          </cell>
        </row>
        <row r="233">
          <cell r="A233" t="str">
            <v xml:space="preserve">  |         |         |         |         |       + F1690 - Noncurrent Defined Benefit Plan Costs</v>
          </cell>
          <cell r="B233" t="str">
            <v>TRIALBAL</v>
          </cell>
          <cell r="C233" t="str">
            <v>F1690</v>
          </cell>
          <cell r="D233" t="str">
            <v>Noncurrent Defined Benefit Plan Costs</v>
          </cell>
          <cell r="E233" t="str">
            <v>Noncurrent Defined Benefit Plan Costs</v>
          </cell>
          <cell r="F233" t="str">
            <v>CFW</v>
          </cell>
          <cell r="G233" t="str">
            <v>F9173</v>
          </cell>
          <cell r="H233">
            <v>1</v>
          </cell>
          <cell r="I233">
            <v>5</v>
          </cell>
          <cell r="J233">
            <v>1</v>
          </cell>
          <cell r="K233">
            <v>950</v>
          </cell>
          <cell r="L233" t="str">
            <v>VRT+RLUP</v>
          </cell>
          <cell r="M233">
            <v>2</v>
          </cell>
          <cell r="N233">
            <v>40584.464189814818</v>
          </cell>
          <cell r="O233">
            <v>40584.499178240738</v>
          </cell>
          <cell r="P233" t="str">
            <v>DEBIT</v>
          </cell>
        </row>
        <row r="234">
          <cell r="A234" t="str">
            <v xml:space="preserve">  |         |         |         |         |         |       + F16900001 - Defined Benefit Plan Costs Noncurrent</v>
          </cell>
          <cell r="B234" t="str">
            <v>TRIALBAL</v>
          </cell>
          <cell r="C234" t="str">
            <v>F16900001</v>
          </cell>
          <cell r="D234" t="str">
            <v>Defined Benefit Plan Costs Noncurrent</v>
          </cell>
          <cell r="E234" t="str">
            <v>Defined Benefit Plan Costs Noncurrent</v>
          </cell>
          <cell r="F234" t="str">
            <v>CFW</v>
          </cell>
          <cell r="G234" t="str">
            <v>F1690</v>
          </cell>
          <cell r="H234">
            <v>1</v>
          </cell>
          <cell r="I234">
            <v>6</v>
          </cell>
          <cell r="J234">
            <v>0</v>
          </cell>
          <cell r="K234">
            <v>10</v>
          </cell>
          <cell r="L234" t="str">
            <v>ROLLUP</v>
          </cell>
          <cell r="M234">
            <v>2</v>
          </cell>
          <cell r="N234">
            <v>40584.464201388888</v>
          </cell>
          <cell r="O234">
            <v>40584.464201388888</v>
          </cell>
          <cell r="P234" t="str">
            <v>DEBIT</v>
          </cell>
        </row>
        <row r="235">
          <cell r="A235" t="str">
            <v xml:space="preserve">  |         |         |         |         |       + F1710 - Derivative Assets: Non Current</v>
          </cell>
          <cell r="B235" t="str">
            <v>TRIALBAL</v>
          </cell>
          <cell r="C235" t="str">
            <v>F1710</v>
          </cell>
          <cell r="D235" t="str">
            <v>Derivative Assets: Non Current</v>
          </cell>
          <cell r="E235" t="str">
            <v>Derivative Assets: Non Current</v>
          </cell>
          <cell r="F235" t="str">
            <v>CFW</v>
          </cell>
          <cell r="G235" t="str">
            <v>F9173</v>
          </cell>
          <cell r="H235">
            <v>1</v>
          </cell>
          <cell r="I235">
            <v>5</v>
          </cell>
          <cell r="J235">
            <v>1</v>
          </cell>
          <cell r="K235">
            <v>1000</v>
          </cell>
          <cell r="L235" t="str">
            <v>VRT+RLUP</v>
          </cell>
          <cell r="M235">
            <v>2</v>
          </cell>
          <cell r="N235">
            <v>43181.45412037037</v>
          </cell>
          <cell r="O235">
            <v>38559.323055555556</v>
          </cell>
          <cell r="P235" t="str">
            <v>DEBIT</v>
          </cell>
        </row>
        <row r="236">
          <cell r="A236" t="str">
            <v xml:space="preserve">  |         |         |         |         |         |       + F17100001 - Derivative Assets: Non Current Portion</v>
          </cell>
          <cell r="B236" t="str">
            <v>TRIALBAL</v>
          </cell>
          <cell r="C236" t="str">
            <v>F17100001</v>
          </cell>
          <cell r="D236" t="str">
            <v>Derivative Assets: Non Current Portion</v>
          </cell>
          <cell r="E236" t="str">
            <v>Derivative Assets: Non Current Portion</v>
          </cell>
          <cell r="F236" t="str">
            <v>CFW</v>
          </cell>
          <cell r="G236" t="str">
            <v>F1710</v>
          </cell>
          <cell r="H236">
            <v>1</v>
          </cell>
          <cell r="I236">
            <v>6</v>
          </cell>
          <cell r="J236">
            <v>0</v>
          </cell>
          <cell r="K236">
            <v>10</v>
          </cell>
          <cell r="L236" t="str">
            <v>ROLLUP</v>
          </cell>
          <cell r="M236">
            <v>2</v>
          </cell>
          <cell r="N236">
            <v>37659.48097222222</v>
          </cell>
          <cell r="O236">
            <v>38559.323055555556</v>
          </cell>
          <cell r="P236" t="str">
            <v>DEBIT</v>
          </cell>
        </row>
        <row r="237">
          <cell r="A237" t="str">
            <v xml:space="preserve">  |         |         |         |         |       + F9185 - Investment In Discontinued Operations, Net</v>
          </cell>
          <cell r="B237" t="str">
            <v>TRIALBAL</v>
          </cell>
          <cell r="C237" t="str">
            <v>F9185</v>
          </cell>
          <cell r="D237" t="str">
            <v>Investment In Discontinued Operations, Net</v>
          </cell>
          <cell r="E237" t="str">
            <v>Investment In Discontinued Operations, Net</v>
          </cell>
          <cell r="F237" t="str">
            <v>CFW</v>
          </cell>
          <cell r="G237" t="str">
            <v>F9173</v>
          </cell>
          <cell r="H237">
            <v>1</v>
          </cell>
          <cell r="I237">
            <v>5</v>
          </cell>
          <cell r="J237">
            <v>2</v>
          </cell>
          <cell r="K237">
            <v>1100</v>
          </cell>
          <cell r="L237" t="str">
            <v>VRT+RLUP</v>
          </cell>
          <cell r="M237">
            <v>2</v>
          </cell>
          <cell r="N237">
            <v>43181.45412037037</v>
          </cell>
          <cell r="O237">
            <v>37907.598449074074</v>
          </cell>
          <cell r="P237" t="str">
            <v>DEBIT</v>
          </cell>
        </row>
        <row r="238">
          <cell r="A238" t="str">
            <v xml:space="preserve">  |         |         |         |         |         |       + F1801 - Discontinued Operations: Investment</v>
          </cell>
          <cell r="B238" t="str">
            <v>TRIALBAL</v>
          </cell>
          <cell r="C238" t="str">
            <v>F1801</v>
          </cell>
          <cell r="D238" t="str">
            <v>Discontinued Operations: Investment</v>
          </cell>
          <cell r="E238" t="str">
            <v>Discontinued Operations: Investment</v>
          </cell>
          <cell r="F238" t="str">
            <v>CFW</v>
          </cell>
          <cell r="G238" t="str">
            <v>F9185</v>
          </cell>
          <cell r="H238">
            <v>1</v>
          </cell>
          <cell r="I238">
            <v>6</v>
          </cell>
          <cell r="J238">
            <v>1</v>
          </cell>
          <cell r="K238">
            <v>1100</v>
          </cell>
          <cell r="L238" t="str">
            <v>VRT+RLUP</v>
          </cell>
          <cell r="M238">
            <v>2</v>
          </cell>
          <cell r="N238">
            <v>43181.45412037037</v>
          </cell>
          <cell r="O238">
            <v>38559.323136574072</v>
          </cell>
          <cell r="P238" t="str">
            <v>DEBIT</v>
          </cell>
        </row>
        <row r="239">
          <cell r="A239" t="str">
            <v xml:space="preserve">  |         |         |         |         |         |         |       + F18010001 - Discontinued Ops: Invest Real Estate/Insurance</v>
          </cell>
          <cell r="B239" t="str">
            <v>TRIALBAL</v>
          </cell>
          <cell r="C239" t="str">
            <v>F18010001</v>
          </cell>
          <cell r="D239" t="str">
            <v>Discontinued Ops: Invest Real Estate/Insurance</v>
          </cell>
          <cell r="E239" t="str">
            <v>Discontinued Ops: Invest Real Estate/Insurance</v>
          </cell>
          <cell r="F239" t="str">
            <v>CFW</v>
          </cell>
          <cell r="G239" t="str">
            <v>F1801</v>
          </cell>
          <cell r="H239">
            <v>1</v>
          </cell>
          <cell r="I239">
            <v>7</v>
          </cell>
          <cell r="J239">
            <v>0</v>
          </cell>
          <cell r="K239">
            <v>10</v>
          </cell>
          <cell r="L239" t="str">
            <v>ROLLUP</v>
          </cell>
          <cell r="M239">
            <v>2</v>
          </cell>
          <cell r="N239">
            <v>37659.481064814812</v>
          </cell>
          <cell r="O239">
            <v>38559.323148148149</v>
          </cell>
          <cell r="P239" t="str">
            <v>DEBIT</v>
          </cell>
        </row>
        <row r="240">
          <cell r="A240" t="str">
            <v xml:space="preserve">  |         |         |         |         |         |       + F1802 - Reserve for Discontinued Operations</v>
          </cell>
          <cell r="B240" t="str">
            <v>TRIALBAL</v>
          </cell>
          <cell r="C240" t="str">
            <v>F1802</v>
          </cell>
          <cell r="D240" t="str">
            <v>Reserve for Discontinued Operations</v>
          </cell>
          <cell r="E240" t="str">
            <v>Reserve for Discontinued Operations</v>
          </cell>
          <cell r="F240" t="str">
            <v>CFW</v>
          </cell>
          <cell r="G240" t="str">
            <v>F9185</v>
          </cell>
          <cell r="H240">
            <v>1</v>
          </cell>
          <cell r="I240">
            <v>6</v>
          </cell>
          <cell r="J240">
            <v>1</v>
          </cell>
          <cell r="K240">
            <v>1200</v>
          </cell>
          <cell r="L240" t="str">
            <v>VRT+RLUP</v>
          </cell>
          <cell r="M240">
            <v>2</v>
          </cell>
          <cell r="N240">
            <v>43181.45412037037</v>
          </cell>
          <cell r="O240">
            <v>38559.323148148149</v>
          </cell>
          <cell r="P240" t="str">
            <v>DEBIT</v>
          </cell>
        </row>
        <row r="241">
          <cell r="A241" t="str">
            <v xml:space="preserve">  |         |         |         |         |         |         |       + F18020001 - Reserve for Discontinued Ops: Real Estate/Ins</v>
          </cell>
          <cell r="B241" t="str">
            <v>TRIALBAL</v>
          </cell>
          <cell r="C241" t="str">
            <v>F18020001</v>
          </cell>
          <cell r="D241" t="str">
            <v>Reserve for Discontinued Ops: Real Estate/Ins</v>
          </cell>
          <cell r="E241" t="str">
            <v>Reserve for Discontinued Ops: Real Estate/Ins</v>
          </cell>
          <cell r="F241" t="str">
            <v>CFW</v>
          </cell>
          <cell r="G241" t="str">
            <v>F1802</v>
          </cell>
          <cell r="H241">
            <v>1</v>
          </cell>
          <cell r="I241">
            <v>7</v>
          </cell>
          <cell r="J241">
            <v>0</v>
          </cell>
          <cell r="K241">
            <v>10</v>
          </cell>
          <cell r="L241" t="str">
            <v>ROLLUP</v>
          </cell>
          <cell r="M241">
            <v>2</v>
          </cell>
          <cell r="N241">
            <v>37659.481076388889</v>
          </cell>
          <cell r="O241">
            <v>38559.323159722226</v>
          </cell>
          <cell r="P241" t="str">
            <v>DEBIT</v>
          </cell>
        </row>
        <row r="242">
          <cell r="A242" t="str">
            <v xml:space="preserve">  |         |         |         |         |       + F9176 - Customer Contract Assets/Deferred Costs, Net</v>
          </cell>
          <cell r="B242" t="str">
            <v>TRIALBAL</v>
          </cell>
          <cell r="C242" t="str">
            <v>F9176</v>
          </cell>
          <cell r="D242" t="str">
            <v>Customer Contract Assets/Deferred Costs, Net</v>
          </cell>
          <cell r="E242" t="str">
            <v>Customer Contract Assets/Deferred Costs, Net</v>
          </cell>
          <cell r="F242" t="str">
            <v>CFW</v>
          </cell>
          <cell r="G242" t="str">
            <v>F9173</v>
          </cell>
          <cell r="H242">
            <v>1</v>
          </cell>
          <cell r="I242">
            <v>5</v>
          </cell>
          <cell r="J242">
            <v>2</v>
          </cell>
          <cell r="K242">
            <v>1200</v>
          </cell>
          <cell r="L242" t="str">
            <v>VRT+RLUP</v>
          </cell>
          <cell r="M242">
            <v>2</v>
          </cell>
          <cell r="N242">
            <v>40198.670995370368</v>
          </cell>
          <cell r="O242">
            <v>41780.397094907406</v>
          </cell>
          <cell r="P242" t="str">
            <v>DEBIT</v>
          </cell>
        </row>
        <row r="243">
          <cell r="A243" t="str">
            <v xml:space="preserve">  |         |         |         |         |         |       + F1900 - Customer Contract Assets/Deferred Costs</v>
          </cell>
          <cell r="B243" t="str">
            <v>TRIALBAL</v>
          </cell>
          <cell r="C243" t="str">
            <v>F1900</v>
          </cell>
          <cell r="D243" t="str">
            <v>Customer Contract Assets/Deferred Costs</v>
          </cell>
          <cell r="E243" t="str">
            <v>Customer Contract Assets/Deferred Costs</v>
          </cell>
          <cell r="F243" t="str">
            <v>CFW</v>
          </cell>
          <cell r="G243" t="str">
            <v>F9176</v>
          </cell>
          <cell r="H243">
            <v>1</v>
          </cell>
          <cell r="I243">
            <v>6</v>
          </cell>
          <cell r="J243">
            <v>3</v>
          </cell>
          <cell r="K243">
            <v>10</v>
          </cell>
          <cell r="L243" t="str">
            <v>VRT+RLUP</v>
          </cell>
          <cell r="M243">
            <v>2</v>
          </cell>
          <cell r="N243">
            <v>40198.670949074076</v>
          </cell>
          <cell r="O243">
            <v>41780.397094907406</v>
          </cell>
          <cell r="P243" t="str">
            <v>DEBIT</v>
          </cell>
        </row>
        <row r="244">
          <cell r="A244" t="str">
            <v xml:space="preserve">  |         |         |         |         |         |         |       + F19000001 - Customer Contract Assets/Deferred Costs: Fullfillment Costs</v>
          </cell>
          <cell r="B244" t="str">
            <v>TRIALBAL</v>
          </cell>
          <cell r="C244" t="str">
            <v>F19000001</v>
          </cell>
          <cell r="D244" t="str">
            <v>Customer Contract Assets/Deferred Costs: Fullfillment Costs</v>
          </cell>
          <cell r="E244" t="str">
            <v>Customer Contract Assets/Deferred Costs: Set up and Migration</v>
          </cell>
          <cell r="F244" t="str">
            <v>CFW</v>
          </cell>
          <cell r="G244" t="str">
            <v>F1900</v>
          </cell>
          <cell r="H244">
            <v>1</v>
          </cell>
          <cell r="I244">
            <v>7</v>
          </cell>
          <cell r="J244">
            <v>0</v>
          </cell>
          <cell r="K244">
            <v>10</v>
          </cell>
          <cell r="L244" t="str">
            <v>ROLLUP</v>
          </cell>
          <cell r="M244">
            <v>2</v>
          </cell>
          <cell r="N244">
            <v>40198.670960648145</v>
          </cell>
          <cell r="O244">
            <v>43124.531157407408</v>
          </cell>
          <cell r="P244" t="str">
            <v>DEBIT</v>
          </cell>
        </row>
        <row r="245">
          <cell r="A245" t="str">
            <v xml:space="preserve">  |         |         |         |         |         |         |       + F19000002 - Customer Contract Assets/Deferred Costs: Inducement</v>
          </cell>
          <cell r="B245" t="str">
            <v>TRIALBAL</v>
          </cell>
          <cell r="C245" t="str">
            <v>F19000002</v>
          </cell>
          <cell r="D245" t="str">
            <v>Customer Contract Assets/Deferred Costs: Inducement</v>
          </cell>
          <cell r="E245" t="str">
            <v>Customer Contract Assets/Deferred Costs: Inducement</v>
          </cell>
          <cell r="F245" t="str">
            <v>CFW</v>
          </cell>
          <cell r="G245" t="str">
            <v>F1900</v>
          </cell>
          <cell r="H245">
            <v>1</v>
          </cell>
          <cell r="I245">
            <v>7</v>
          </cell>
          <cell r="J245">
            <v>0</v>
          </cell>
          <cell r="K245">
            <v>20</v>
          </cell>
          <cell r="L245" t="str">
            <v>ROLLUP</v>
          </cell>
          <cell r="M245">
            <v>2</v>
          </cell>
          <cell r="N245">
            <v>40198.670960648145</v>
          </cell>
          <cell r="O245">
            <v>41780.397106481483</v>
          </cell>
          <cell r="P245" t="str">
            <v>DEBIT</v>
          </cell>
        </row>
        <row r="246">
          <cell r="A246" t="str">
            <v xml:space="preserve">  |         |         |         |         |         |         |       + F19000003 - Customer Contract Assets/Deferred Costs: Costs to Obtain Contract</v>
          </cell>
          <cell r="B246" t="str">
            <v>TRIALBAL</v>
          </cell>
          <cell r="C246" t="str">
            <v>F19000003</v>
          </cell>
          <cell r="D246" t="str">
            <v>Customer Contract Assets/Deferred Costs: Costs to Obtain Contract</v>
          </cell>
          <cell r="E246" t="str">
            <v/>
          </cell>
          <cell r="F246" t="str">
            <v>CFW</v>
          </cell>
          <cell r="G246" t="str">
            <v>F1900</v>
          </cell>
          <cell r="H246">
            <v>1</v>
          </cell>
          <cell r="I246">
            <v>7</v>
          </cell>
          <cell r="J246">
            <v>0</v>
          </cell>
          <cell r="K246">
            <v>30</v>
          </cell>
          <cell r="L246" t="str">
            <v>ROLLUP</v>
          </cell>
          <cell r="M246">
            <v>2</v>
          </cell>
          <cell r="N246">
            <v>43124.531087962961</v>
          </cell>
          <cell r="O246">
            <v>43124.531087962961</v>
          </cell>
          <cell r="P246" t="str">
            <v>DEBIT</v>
          </cell>
        </row>
        <row r="247">
          <cell r="A247" t="str">
            <v xml:space="preserve">  |         |         |         |         |         |       + F1950 - Accum Amort Customer Contract Assets/Deferred Costs</v>
          </cell>
          <cell r="B247" t="str">
            <v>TRIALBAL</v>
          </cell>
          <cell r="C247" t="str">
            <v>F1950</v>
          </cell>
          <cell r="D247" t="str">
            <v>Accum Amort Customer Contract Assets/Deferred Costs</v>
          </cell>
          <cell r="E247" t="str">
            <v>Accum Amort Customer Contract Assets/Deferred Costs</v>
          </cell>
          <cell r="F247" t="str">
            <v>CFW</v>
          </cell>
          <cell r="G247" t="str">
            <v>F9176</v>
          </cell>
          <cell r="H247">
            <v>1</v>
          </cell>
          <cell r="I247">
            <v>6</v>
          </cell>
          <cell r="J247">
            <v>3</v>
          </cell>
          <cell r="K247">
            <v>50</v>
          </cell>
          <cell r="L247" t="str">
            <v>VRT+RLUP</v>
          </cell>
          <cell r="M247">
            <v>2</v>
          </cell>
          <cell r="N247">
            <v>40198.670972222222</v>
          </cell>
          <cell r="O247">
            <v>41780.397106481483</v>
          </cell>
          <cell r="P247" t="str">
            <v>DEBIT</v>
          </cell>
        </row>
        <row r="248">
          <cell r="A248" t="str">
            <v xml:space="preserve">  |         |         |         |         |         |         |       + F19500001 - Accum Amort Customer Contract Assets/Def Costs: Fullfillment Costs</v>
          </cell>
          <cell r="B248" t="str">
            <v>TRIALBAL</v>
          </cell>
          <cell r="C248" t="str">
            <v>F19500001</v>
          </cell>
          <cell r="D248" t="str">
            <v>Accum Amort Customer Contract Assets/Def Costs: Fullfillment Costs</v>
          </cell>
          <cell r="E248" t="str">
            <v>Accum Amort Customer Contract Assets/Def Costs: Set up and Migration</v>
          </cell>
          <cell r="F248" t="str">
            <v>CFW</v>
          </cell>
          <cell r="G248" t="str">
            <v>F1950</v>
          </cell>
          <cell r="H248">
            <v>1</v>
          </cell>
          <cell r="I248">
            <v>7</v>
          </cell>
          <cell r="J248">
            <v>0</v>
          </cell>
          <cell r="K248">
            <v>10</v>
          </cell>
          <cell r="L248" t="str">
            <v>ROLLUP</v>
          </cell>
          <cell r="M248">
            <v>2</v>
          </cell>
          <cell r="N248">
            <v>40198.670972222222</v>
          </cell>
          <cell r="O248">
            <v>43124.531157407408</v>
          </cell>
          <cell r="P248" t="str">
            <v>DEBIT</v>
          </cell>
        </row>
        <row r="249">
          <cell r="A249" t="str">
            <v xml:space="preserve">  |         |         |         |         |         |         |       + F19500002 - Accum Amort Customer Contract Assets/Deferred Costs: Inducement</v>
          </cell>
          <cell r="B249" t="str">
            <v>TRIALBAL</v>
          </cell>
          <cell r="C249" t="str">
            <v>F19500002</v>
          </cell>
          <cell r="D249" t="str">
            <v>Accum Amort Customer Contract Assets/Deferred Costs: Inducement</v>
          </cell>
          <cell r="E249" t="str">
            <v>Accum Amort Customer Contract Assets/Deferred Costs: Inducement</v>
          </cell>
          <cell r="F249" t="str">
            <v>CFW</v>
          </cell>
          <cell r="G249" t="str">
            <v>F1950</v>
          </cell>
          <cell r="H249">
            <v>1</v>
          </cell>
          <cell r="I249">
            <v>7</v>
          </cell>
          <cell r="J249">
            <v>0</v>
          </cell>
          <cell r="K249">
            <v>20</v>
          </cell>
          <cell r="L249" t="str">
            <v>ROLLUP</v>
          </cell>
          <cell r="M249">
            <v>2</v>
          </cell>
          <cell r="N249">
            <v>40198.670983796299</v>
          </cell>
          <cell r="O249">
            <v>41780.397118055553</v>
          </cell>
          <cell r="P249" t="str">
            <v>DEBIT</v>
          </cell>
        </row>
        <row r="250">
          <cell r="A250" t="str">
            <v xml:space="preserve">  |         |         |         |         |         |         |       + F19500003 - Accum Amort Cust Contract Assets/Def Costs: Obtain Contract</v>
          </cell>
          <cell r="B250" t="str">
            <v>TRIALBAL</v>
          </cell>
          <cell r="C250" t="str">
            <v>F19500003</v>
          </cell>
          <cell r="D250" t="str">
            <v>Accum Amort Cust Contract Assets/Def Costs: Obtain Contract</v>
          </cell>
          <cell r="E250" t="str">
            <v/>
          </cell>
          <cell r="F250" t="str">
            <v>CFW</v>
          </cell>
          <cell r="G250" t="str">
            <v>F1950</v>
          </cell>
          <cell r="H250">
            <v>1</v>
          </cell>
          <cell r="I250">
            <v>7</v>
          </cell>
          <cell r="J250">
            <v>0</v>
          </cell>
          <cell r="K250">
            <v>30</v>
          </cell>
          <cell r="L250" t="str">
            <v>ROLLUP</v>
          </cell>
          <cell r="M250">
            <v>2</v>
          </cell>
          <cell r="N250">
            <v>43124.531087962961</v>
          </cell>
          <cell r="O250">
            <v>43144.463888888888</v>
          </cell>
          <cell r="P250" t="str">
            <v>DEBIT</v>
          </cell>
        </row>
        <row r="251">
          <cell r="A251" t="str">
            <v xml:space="preserve">  |         |         |       - F9290 - Total Liab &amp; Equity</v>
          </cell>
          <cell r="B251" t="str">
            <v>TRIALBAL</v>
          </cell>
          <cell r="C251" t="str">
            <v>F9290</v>
          </cell>
          <cell r="D251" t="str">
            <v>Total Liab &amp; Equity</v>
          </cell>
          <cell r="E251" t="str">
            <v>Total Liab &amp; Equity</v>
          </cell>
          <cell r="F251" t="str">
            <v>CFW</v>
          </cell>
          <cell r="G251" t="str">
            <v>DIFF</v>
          </cell>
          <cell r="H251">
            <v>-1</v>
          </cell>
          <cell r="I251">
            <v>3</v>
          </cell>
          <cell r="J251">
            <v>4</v>
          </cell>
          <cell r="K251">
            <v>200</v>
          </cell>
          <cell r="L251" t="str">
            <v>VRT+RLUP</v>
          </cell>
          <cell r="M251">
            <v>2</v>
          </cell>
          <cell r="N251">
            <v>43181.45412037037</v>
          </cell>
          <cell r="O251">
            <v>39836.604664351849</v>
          </cell>
          <cell r="P251" t="str">
            <v>NEITHER</v>
          </cell>
        </row>
        <row r="252">
          <cell r="A252" t="str">
            <v xml:space="preserve">  |         |         |         |       + F9260 - Total Liabilities</v>
          </cell>
          <cell r="B252" t="str">
            <v>TRIALBAL</v>
          </cell>
          <cell r="C252" t="str">
            <v>F9260</v>
          </cell>
          <cell r="D252" t="str">
            <v>Total Liabilities</v>
          </cell>
          <cell r="E252" t="str">
            <v>Total Liabilities</v>
          </cell>
          <cell r="F252" t="str">
            <v>CFW</v>
          </cell>
          <cell r="G252" t="str">
            <v>F9290</v>
          </cell>
          <cell r="H252">
            <v>1</v>
          </cell>
          <cell r="I252">
            <v>4</v>
          </cell>
          <cell r="J252">
            <v>6</v>
          </cell>
          <cell r="K252">
            <v>100</v>
          </cell>
          <cell r="L252" t="str">
            <v>VRT+RLUP</v>
          </cell>
          <cell r="M252">
            <v>2</v>
          </cell>
          <cell r="N252">
            <v>43181.45412037037</v>
          </cell>
          <cell r="O252">
            <v>37902.630833333336</v>
          </cell>
          <cell r="P252" t="str">
            <v>NEITHER</v>
          </cell>
        </row>
        <row r="253">
          <cell r="A253" t="str">
            <v xml:space="preserve">  |         |         |         |         |       + F9233 - Total Current Liabilities</v>
          </cell>
          <cell r="B253" t="str">
            <v>TRIALBAL</v>
          </cell>
          <cell r="C253" t="str">
            <v>F9233</v>
          </cell>
          <cell r="D253" t="str">
            <v>Total Current Liabilities</v>
          </cell>
          <cell r="E253" t="str">
            <v>Total Current Liabilities</v>
          </cell>
          <cell r="F253" t="str">
            <v>CFW</v>
          </cell>
          <cell r="G253" t="str">
            <v>F9260</v>
          </cell>
          <cell r="H253">
            <v>1</v>
          </cell>
          <cell r="I253">
            <v>5</v>
          </cell>
          <cell r="J253">
            <v>4</v>
          </cell>
          <cell r="K253">
            <v>100</v>
          </cell>
          <cell r="L253" t="str">
            <v>VRT+RLUP</v>
          </cell>
          <cell r="M253">
            <v>2</v>
          </cell>
          <cell r="N253">
            <v>43181.45412037037</v>
          </cell>
          <cell r="O253">
            <v>37902.63076388889</v>
          </cell>
          <cell r="P253" t="str">
            <v>NEITHER</v>
          </cell>
        </row>
        <row r="254">
          <cell r="A254" t="str">
            <v xml:space="preserve">  |         |         |         |         |         |       + F9207 - Short-Term Debt And Current Portion Of Long-Term Debt</v>
          </cell>
          <cell r="B254" t="str">
            <v>TRIALBAL</v>
          </cell>
          <cell r="C254" t="str">
            <v>F9207</v>
          </cell>
          <cell r="D254" t="str">
            <v>Short-Term Debt And Current Portion Of Long-Term Debt</v>
          </cell>
          <cell r="E254" t="str">
            <v>Short-Term Debt And Current Portion Of Long-Term Debt</v>
          </cell>
          <cell r="F254" t="str">
            <v>CFW</v>
          </cell>
          <cell r="G254" t="str">
            <v>F9233</v>
          </cell>
          <cell r="H254">
            <v>1</v>
          </cell>
          <cell r="I254">
            <v>6</v>
          </cell>
          <cell r="J254">
            <v>4</v>
          </cell>
          <cell r="K254">
            <v>100</v>
          </cell>
          <cell r="L254" t="str">
            <v>VRT+RLUP</v>
          </cell>
          <cell r="M254">
            <v>2</v>
          </cell>
          <cell r="N254">
            <v>43181.45412037037</v>
          </cell>
          <cell r="O254">
            <v>37902.630567129629</v>
          </cell>
          <cell r="P254" t="str">
            <v>CREDIT</v>
          </cell>
        </row>
        <row r="255">
          <cell r="A255" t="str">
            <v xml:space="preserve">  |         |         |         |         |         |         |       + F2451 - Bank Overdrafts</v>
          </cell>
          <cell r="B255" t="str">
            <v>TRIALBAL</v>
          </cell>
          <cell r="C255" t="str">
            <v>F2451</v>
          </cell>
          <cell r="D255" t="str">
            <v>Bank Overdrafts</v>
          </cell>
          <cell r="E255" t="str">
            <v>Bank Overdrafts</v>
          </cell>
          <cell r="F255" t="str">
            <v>CFW</v>
          </cell>
          <cell r="G255" t="str">
            <v>F9207</v>
          </cell>
          <cell r="H255">
            <v>1</v>
          </cell>
          <cell r="I255">
            <v>7</v>
          </cell>
          <cell r="J255">
            <v>1</v>
          </cell>
          <cell r="K255">
            <v>100</v>
          </cell>
          <cell r="L255" t="str">
            <v>VRT+RLUP</v>
          </cell>
          <cell r="M255">
            <v>2</v>
          </cell>
          <cell r="N255">
            <v>43181.45412037037</v>
          </cell>
          <cell r="O255">
            <v>37902.630543981482</v>
          </cell>
          <cell r="P255" t="str">
            <v>CREDIT</v>
          </cell>
        </row>
        <row r="256">
          <cell r="A256" t="str">
            <v xml:space="preserve">  |         |         |         |         |         |         |         |       + F24510001 - Bank Account Overdrafts</v>
          </cell>
          <cell r="B256" t="str">
            <v>TRIALBAL</v>
          </cell>
          <cell r="C256" t="str">
            <v>F24510001</v>
          </cell>
          <cell r="D256" t="str">
            <v>Bank Account Overdrafts</v>
          </cell>
          <cell r="E256" t="str">
            <v>Bank Account Overdrafts</v>
          </cell>
          <cell r="F256" t="str">
            <v>CFW</v>
          </cell>
          <cell r="G256" t="str">
            <v>F2451</v>
          </cell>
          <cell r="H256">
            <v>1</v>
          </cell>
          <cell r="I256">
            <v>8</v>
          </cell>
          <cell r="J256">
            <v>0</v>
          </cell>
          <cell r="K256">
            <v>10</v>
          </cell>
          <cell r="L256" t="str">
            <v>ROLLUP</v>
          </cell>
          <cell r="M256">
            <v>2</v>
          </cell>
          <cell r="N256">
            <v>37659.481909722221</v>
          </cell>
          <cell r="O256">
            <v>38559.323645833334</v>
          </cell>
          <cell r="P256" t="str">
            <v>CREDIT</v>
          </cell>
        </row>
        <row r="257">
          <cell r="A257" t="str">
            <v xml:space="preserve">  |         |         |         |         |         |         |       + F2453 - Other Long Term Debt: Current Portion</v>
          </cell>
          <cell r="B257" t="str">
            <v>TRIALBAL</v>
          </cell>
          <cell r="C257" t="str">
            <v>F2453</v>
          </cell>
          <cell r="D257" t="str">
            <v>Other Long Term Debt: Current Portion</v>
          </cell>
          <cell r="E257" t="str">
            <v>Other Long Term Debt: Current Portion</v>
          </cell>
          <cell r="F257" t="str">
            <v>CFW</v>
          </cell>
          <cell r="G257" t="str">
            <v>F9207</v>
          </cell>
          <cell r="H257">
            <v>1</v>
          </cell>
          <cell r="I257">
            <v>7</v>
          </cell>
          <cell r="J257">
            <v>5</v>
          </cell>
          <cell r="K257">
            <v>200</v>
          </cell>
          <cell r="L257" t="str">
            <v>VRT+RLUP</v>
          </cell>
          <cell r="M257">
            <v>2</v>
          </cell>
          <cell r="N257">
            <v>43181.45412037037</v>
          </cell>
          <cell r="O257">
            <v>38559.323645833334</v>
          </cell>
          <cell r="P257" t="str">
            <v>CREDIT</v>
          </cell>
        </row>
        <row r="258">
          <cell r="A258" t="str">
            <v xml:space="preserve">  |         |         |         |         |         |         |         |       + F24530001 - Curr Portion Oth LT Debt: Cap Lease Obligation</v>
          </cell>
          <cell r="B258" t="str">
            <v>TRIALBAL</v>
          </cell>
          <cell r="C258" t="str">
            <v>F24530001</v>
          </cell>
          <cell r="D258" t="str">
            <v>Curr Portion Oth LT Debt: Cap Lease Obligation</v>
          </cell>
          <cell r="E258" t="str">
            <v>Curr Portion Oth LT Debt: Cap Lease Obligation</v>
          </cell>
          <cell r="F258" t="str">
            <v>CFW</v>
          </cell>
          <cell r="G258" t="str">
            <v>F2453</v>
          </cell>
          <cell r="H258">
            <v>1</v>
          </cell>
          <cell r="I258">
            <v>8</v>
          </cell>
          <cell r="J258">
            <v>0</v>
          </cell>
          <cell r="K258">
            <v>10</v>
          </cell>
          <cell r="L258" t="str">
            <v>ROLLUP</v>
          </cell>
          <cell r="M258">
            <v>2</v>
          </cell>
          <cell r="N258">
            <v>37659.481956018521</v>
          </cell>
          <cell r="O258">
            <v>38559.323657407411</v>
          </cell>
          <cell r="P258" t="str">
            <v>CREDIT</v>
          </cell>
        </row>
        <row r="259">
          <cell r="A259" t="str">
            <v xml:space="preserve">  |         |         |         |         |         |         |         |       + F24530002 - Curr Portion Oth LT Debt: Notes Payable</v>
          </cell>
          <cell r="B259" t="str">
            <v>TRIALBAL</v>
          </cell>
          <cell r="C259" t="str">
            <v>F24530002</v>
          </cell>
          <cell r="D259" t="str">
            <v>Curr Portion Oth LT Debt: Notes Payable</v>
          </cell>
          <cell r="E259" t="str">
            <v>Curr Portion Oth LT Debt: Notes Payable</v>
          </cell>
          <cell r="F259" t="str">
            <v>CFW</v>
          </cell>
          <cell r="G259" t="str">
            <v>F2453</v>
          </cell>
          <cell r="H259">
            <v>1</v>
          </cell>
          <cell r="I259">
            <v>8</v>
          </cell>
          <cell r="J259">
            <v>0</v>
          </cell>
          <cell r="K259">
            <v>20</v>
          </cell>
          <cell r="L259" t="str">
            <v>ROLLUP</v>
          </cell>
          <cell r="M259">
            <v>2</v>
          </cell>
          <cell r="N259">
            <v>37659.48196759259</v>
          </cell>
          <cell r="O259">
            <v>38559.323657407411</v>
          </cell>
          <cell r="P259" t="str">
            <v>CREDIT</v>
          </cell>
        </row>
        <row r="260">
          <cell r="A260" t="str">
            <v xml:space="preserve">  |         |         |         |         |         |         |         |       + F24530003 - Curr Portion Oth LT Debt: Commercial Paper</v>
          </cell>
          <cell r="B260" t="str">
            <v>TRIALBAL</v>
          </cell>
          <cell r="C260" t="str">
            <v>F24530003</v>
          </cell>
          <cell r="D260" t="str">
            <v>Curr Portion Oth LT Debt: Commercial Paper</v>
          </cell>
          <cell r="E260" t="str">
            <v>Curr Portion Oth LT Debt: Commercial Paper</v>
          </cell>
          <cell r="F260" t="str">
            <v>CFW</v>
          </cell>
          <cell r="G260" t="str">
            <v>F2453</v>
          </cell>
          <cell r="H260">
            <v>1</v>
          </cell>
          <cell r="I260">
            <v>8</v>
          </cell>
          <cell r="J260">
            <v>0</v>
          </cell>
          <cell r="K260">
            <v>30</v>
          </cell>
          <cell r="L260" t="str">
            <v>ROLLUP</v>
          </cell>
          <cell r="M260">
            <v>2</v>
          </cell>
          <cell r="N260">
            <v>37791.451944444445</v>
          </cell>
          <cell r="O260">
            <v>38559.32366898148</v>
          </cell>
          <cell r="P260" t="str">
            <v>CREDIT</v>
          </cell>
        </row>
        <row r="261">
          <cell r="A261" t="str">
            <v xml:space="preserve">  |         |         |         |         |         |         |         |       + F24530004 - Current Portion: Debt Issuance Costs</v>
          </cell>
          <cell r="B261" t="str">
            <v>TRIALBAL</v>
          </cell>
          <cell r="C261" t="str">
            <v>F24530004</v>
          </cell>
          <cell r="D261" t="str">
            <v>Current Portion: Debt Issuance Costs</v>
          </cell>
          <cell r="E261" t="str">
            <v/>
          </cell>
          <cell r="F261" t="str">
            <v>CFW</v>
          </cell>
          <cell r="G261" t="str">
            <v>F2453</v>
          </cell>
          <cell r="H261">
            <v>1</v>
          </cell>
          <cell r="I261">
            <v>8</v>
          </cell>
          <cell r="J261">
            <v>0</v>
          </cell>
          <cell r="K261">
            <v>40</v>
          </cell>
          <cell r="L261" t="str">
            <v>ROLLUP</v>
          </cell>
          <cell r="M261">
            <v>2</v>
          </cell>
          <cell r="N261">
            <v>42447.412581018521</v>
          </cell>
          <cell r="O261">
            <v>42447.412592592591</v>
          </cell>
          <cell r="P261" t="str">
            <v>CREDIT</v>
          </cell>
        </row>
        <row r="262">
          <cell r="A262" t="str">
            <v xml:space="preserve">  |         |         |         |         |         |         |         |       + F24530099 - Short Term &amp; Curr Portion Oth LT Debt: Misc</v>
          </cell>
          <cell r="B262" t="str">
            <v>TRIALBAL</v>
          </cell>
          <cell r="C262" t="str">
            <v>F24530099</v>
          </cell>
          <cell r="D262" t="str">
            <v>Short Term &amp; Curr Portion Oth LT Debt: Misc</v>
          </cell>
          <cell r="E262" t="str">
            <v>Short Term &amp; Curr Portion Oth LT Debt: Misc</v>
          </cell>
          <cell r="F262" t="str">
            <v>CFW</v>
          </cell>
          <cell r="G262" t="str">
            <v>F2453</v>
          </cell>
          <cell r="H262">
            <v>1</v>
          </cell>
          <cell r="I262">
            <v>8</v>
          </cell>
          <cell r="J262">
            <v>0</v>
          </cell>
          <cell r="K262">
            <v>990</v>
          </cell>
          <cell r="L262" t="str">
            <v>ROLLUP</v>
          </cell>
          <cell r="M262">
            <v>2</v>
          </cell>
          <cell r="N262">
            <v>37791.451956018522</v>
          </cell>
          <cell r="O262">
            <v>39436.540821759256</v>
          </cell>
          <cell r="P262" t="str">
            <v>CREDIT</v>
          </cell>
        </row>
        <row r="263">
          <cell r="A263" t="str">
            <v xml:space="preserve">  |         |         |         |         |         |         |       + F2455 - Bank Facility Debt: Current</v>
          </cell>
          <cell r="B263" t="str">
            <v>TRIALBAL</v>
          </cell>
          <cell r="C263" t="str">
            <v>F2455</v>
          </cell>
          <cell r="D263" t="str">
            <v>Bank Facility Debt: Current</v>
          </cell>
          <cell r="E263" t="str">
            <v>Bank Facility Debt: Current</v>
          </cell>
          <cell r="F263" t="str">
            <v>CFW</v>
          </cell>
          <cell r="G263" t="str">
            <v>F9207</v>
          </cell>
          <cell r="H263">
            <v>1</v>
          </cell>
          <cell r="I263">
            <v>7</v>
          </cell>
          <cell r="J263">
            <v>1</v>
          </cell>
          <cell r="K263">
            <v>300</v>
          </cell>
          <cell r="L263" t="str">
            <v>VRT+RLUP</v>
          </cell>
          <cell r="M263">
            <v>2</v>
          </cell>
          <cell r="N263">
            <v>37650.507407407407</v>
          </cell>
          <cell r="O263">
            <v>38559.323692129627</v>
          </cell>
          <cell r="P263" t="str">
            <v>CREDIT</v>
          </cell>
        </row>
        <row r="264">
          <cell r="A264" t="str">
            <v xml:space="preserve">  |         |         |         |         |         |         |         |       + F24550001 - Bank Facility Debt: Current Portion</v>
          </cell>
          <cell r="B264" t="str">
            <v>TRIALBAL</v>
          </cell>
          <cell r="C264" t="str">
            <v>F24550001</v>
          </cell>
          <cell r="D264" t="str">
            <v>Bank Facility Debt: Current Portion</v>
          </cell>
          <cell r="E264" t="str">
            <v>Bank Facility Debt: Current Portion</v>
          </cell>
          <cell r="F264" t="str">
            <v>CFW</v>
          </cell>
          <cell r="G264" t="str">
            <v>F2455</v>
          </cell>
          <cell r="H264">
            <v>1</v>
          </cell>
          <cell r="I264">
            <v>8</v>
          </cell>
          <cell r="J264">
            <v>0</v>
          </cell>
          <cell r="K264">
            <v>10</v>
          </cell>
          <cell r="L264" t="str">
            <v>ROLLUP</v>
          </cell>
          <cell r="M264">
            <v>2</v>
          </cell>
          <cell r="N264">
            <v>37659.540844907409</v>
          </cell>
          <cell r="O264">
            <v>38559.323692129627</v>
          </cell>
          <cell r="P264" t="str">
            <v>CREDIT</v>
          </cell>
        </row>
        <row r="265">
          <cell r="A265" t="str">
            <v xml:space="preserve">  |         |         |         |         |         |         |       + F2457 - Finance Receivable Secured Debt: Current</v>
          </cell>
          <cell r="B265" t="str">
            <v>TRIALBAL</v>
          </cell>
          <cell r="C265" t="str">
            <v>F2457</v>
          </cell>
          <cell r="D265" t="str">
            <v>Finance Receivable Secured Debt: Current</v>
          </cell>
          <cell r="E265" t="str">
            <v>Finance Receivable Secured Debt: Current</v>
          </cell>
          <cell r="F265" t="str">
            <v>CFW</v>
          </cell>
          <cell r="G265" t="str">
            <v>F9207</v>
          </cell>
          <cell r="H265">
            <v>1</v>
          </cell>
          <cell r="I265">
            <v>7</v>
          </cell>
          <cell r="J265">
            <v>1</v>
          </cell>
          <cell r="K265">
            <v>400</v>
          </cell>
          <cell r="L265" t="str">
            <v>VRT+RLUP</v>
          </cell>
          <cell r="M265">
            <v>2</v>
          </cell>
          <cell r="N265">
            <v>37650.507407407407</v>
          </cell>
          <cell r="O265">
            <v>38559.32371527778</v>
          </cell>
          <cell r="P265" t="str">
            <v>CREDIT</v>
          </cell>
        </row>
        <row r="266">
          <cell r="A266" t="str">
            <v xml:space="preserve">  |         |         |         |         |         |         |         |       + F24570001 - Finance Rec Secured Debt: Current Portion</v>
          </cell>
          <cell r="B266" t="str">
            <v>TRIALBAL</v>
          </cell>
          <cell r="C266" t="str">
            <v>F24570001</v>
          </cell>
          <cell r="D266" t="str">
            <v>Finance Rec Secured Debt: Current Portion</v>
          </cell>
          <cell r="E266" t="str">
            <v>Finance Rec Secured Debt: Current Portion</v>
          </cell>
          <cell r="F266" t="str">
            <v>CFW</v>
          </cell>
          <cell r="G266" t="str">
            <v>F2457</v>
          </cell>
          <cell r="H266">
            <v>1</v>
          </cell>
          <cell r="I266">
            <v>8</v>
          </cell>
          <cell r="J266">
            <v>0</v>
          </cell>
          <cell r="K266">
            <v>10</v>
          </cell>
          <cell r="L266" t="str">
            <v>ROLLUP</v>
          </cell>
          <cell r="M266">
            <v>2</v>
          </cell>
          <cell r="N266">
            <v>37659.540868055556</v>
          </cell>
          <cell r="O266">
            <v>38559.32371527778</v>
          </cell>
          <cell r="P266" t="str">
            <v>CREDIT</v>
          </cell>
        </row>
        <row r="267">
          <cell r="A267" t="str">
            <v xml:space="preserve">  |         |         |         |         |         |       + F9215 - Total Accounts Payable</v>
          </cell>
          <cell r="B267" t="str">
            <v>TRIALBAL</v>
          </cell>
          <cell r="C267" t="str">
            <v>F9215</v>
          </cell>
          <cell r="D267" t="str">
            <v>Total Accounts Payable</v>
          </cell>
          <cell r="E267" t="str">
            <v>Total Accounts Payable</v>
          </cell>
          <cell r="F267" t="str">
            <v>CFW</v>
          </cell>
          <cell r="G267" t="str">
            <v>F9233</v>
          </cell>
          <cell r="H267">
            <v>1</v>
          </cell>
          <cell r="I267">
            <v>6</v>
          </cell>
          <cell r="J267">
            <v>2</v>
          </cell>
          <cell r="K267">
            <v>200</v>
          </cell>
          <cell r="L267" t="str">
            <v>VRT+RLUP</v>
          </cell>
          <cell r="M267">
            <v>2</v>
          </cell>
          <cell r="N267">
            <v>43181.45412037037</v>
          </cell>
          <cell r="O267">
            <v>37902.630578703705</v>
          </cell>
          <cell r="P267" t="str">
            <v>CREDIT</v>
          </cell>
        </row>
        <row r="268">
          <cell r="A268" t="str">
            <v xml:space="preserve">  |         |         |         |         |         |         |       + F2101 - Accts Payable</v>
          </cell>
          <cell r="B268" t="str">
            <v>TRIALBAL</v>
          </cell>
          <cell r="C268" t="str">
            <v>F2101</v>
          </cell>
          <cell r="D268" t="str">
            <v>Accts Payable</v>
          </cell>
          <cell r="E268" t="str">
            <v>Accts Payable</v>
          </cell>
          <cell r="F268" t="str">
            <v>CFW</v>
          </cell>
          <cell r="G268" t="str">
            <v>F9215</v>
          </cell>
          <cell r="H268">
            <v>1</v>
          </cell>
          <cell r="I268">
            <v>7</v>
          </cell>
          <cell r="J268">
            <v>1</v>
          </cell>
          <cell r="K268">
            <v>200</v>
          </cell>
          <cell r="L268" t="str">
            <v>VRT+RLUP</v>
          </cell>
          <cell r="M268">
            <v>2</v>
          </cell>
          <cell r="N268">
            <v>43181.45412037037</v>
          </cell>
          <cell r="O268">
            <v>38559.323287037034</v>
          </cell>
          <cell r="P268" t="str">
            <v>CREDIT</v>
          </cell>
        </row>
        <row r="269">
          <cell r="A269" t="str">
            <v xml:space="preserve">  |         |         |         |         |         |         |         |       + F21010001 - Accts Payable: Goods and Services</v>
          </cell>
          <cell r="B269" t="str">
            <v>TRIALBAL</v>
          </cell>
          <cell r="C269" t="str">
            <v>F21010001</v>
          </cell>
          <cell r="D269" t="str">
            <v>Accts Payable: Goods and Services</v>
          </cell>
          <cell r="E269" t="str">
            <v>Accts Payable: Goods and Services</v>
          </cell>
          <cell r="F269" t="str">
            <v>CFW</v>
          </cell>
          <cell r="G269" t="str">
            <v>F2101</v>
          </cell>
          <cell r="H269">
            <v>1</v>
          </cell>
          <cell r="I269">
            <v>8</v>
          </cell>
          <cell r="J269">
            <v>0</v>
          </cell>
          <cell r="K269">
            <v>10</v>
          </cell>
          <cell r="L269" t="str">
            <v>ROLLUP</v>
          </cell>
          <cell r="M269">
            <v>2</v>
          </cell>
          <cell r="N269">
            <v>37659.481423611112</v>
          </cell>
          <cell r="O269">
            <v>38559.323287037034</v>
          </cell>
          <cell r="P269" t="str">
            <v>CREDIT</v>
          </cell>
        </row>
        <row r="270">
          <cell r="A270" t="str">
            <v xml:space="preserve">  |         |         |         |         |         |         |       + F2134 - Accts Payable (To)/From Fuji Xerox</v>
          </cell>
          <cell r="B270" t="str">
            <v>TRIALBAL</v>
          </cell>
          <cell r="C270" t="str">
            <v>F2134</v>
          </cell>
          <cell r="D270" t="str">
            <v>Accts Payable (To)/From Fuji Xerox</v>
          </cell>
          <cell r="E270" t="str">
            <v>Accts Payable (To)/From Fuji Xerox</v>
          </cell>
          <cell r="F270" t="str">
            <v>CFW</v>
          </cell>
          <cell r="G270" t="str">
            <v>F9215</v>
          </cell>
          <cell r="H270">
            <v>1</v>
          </cell>
          <cell r="I270">
            <v>7</v>
          </cell>
          <cell r="J270">
            <v>1</v>
          </cell>
          <cell r="K270">
            <v>1500</v>
          </cell>
          <cell r="L270" t="str">
            <v>VRT+RLUP</v>
          </cell>
          <cell r="M270">
            <v>2</v>
          </cell>
          <cell r="N270">
            <v>43181.45412037037</v>
          </cell>
          <cell r="O270">
            <v>38789.287141203706</v>
          </cell>
          <cell r="P270" t="str">
            <v>CREDIT</v>
          </cell>
        </row>
        <row r="271">
          <cell r="A271" t="str">
            <v xml:space="preserve">  |         |         |         |         |         |         |         |       + F21340001 - Accts Payable (To)/From Fuji: Billed and Unbilled Bal</v>
          </cell>
          <cell r="B271" t="str">
            <v>TRIALBAL</v>
          </cell>
          <cell r="C271" t="str">
            <v>F21340001</v>
          </cell>
          <cell r="D271" t="str">
            <v>Accts Payable (To)/From Fuji: Billed and Unbilled Bal</v>
          </cell>
          <cell r="E271" t="str">
            <v>Accts Payable (To)/From Fuji: Billed and Unbilled Bal</v>
          </cell>
          <cell r="F271" t="str">
            <v>CFW</v>
          </cell>
          <cell r="G271" t="str">
            <v>F2134</v>
          </cell>
          <cell r="H271">
            <v>1</v>
          </cell>
          <cell r="I271">
            <v>8</v>
          </cell>
          <cell r="J271">
            <v>0</v>
          </cell>
          <cell r="K271">
            <v>10</v>
          </cell>
          <cell r="L271" t="str">
            <v>ROLLUP</v>
          </cell>
          <cell r="M271">
            <v>2</v>
          </cell>
          <cell r="N271">
            <v>37659.481666666667</v>
          </cell>
          <cell r="O271">
            <v>38791.305879629632</v>
          </cell>
          <cell r="P271" t="str">
            <v>CREDIT</v>
          </cell>
        </row>
        <row r="272">
          <cell r="A272" t="str">
            <v xml:space="preserve">  |         |         |         |         |         |       + F9220 - Accrued Compensation And Benefits Cost</v>
          </cell>
          <cell r="B272" t="str">
            <v>TRIALBAL</v>
          </cell>
          <cell r="C272" t="str">
            <v>F9220</v>
          </cell>
          <cell r="D272" t="str">
            <v>Accrued Compensation And Benefits Cost</v>
          </cell>
          <cell r="E272" t="str">
            <v>Accrued Compensation And Benefits Cost</v>
          </cell>
          <cell r="F272" t="str">
            <v>CFW</v>
          </cell>
          <cell r="G272" t="str">
            <v>F9233</v>
          </cell>
          <cell r="H272">
            <v>1</v>
          </cell>
          <cell r="I272">
            <v>6</v>
          </cell>
          <cell r="J272">
            <v>3</v>
          </cell>
          <cell r="K272">
            <v>300</v>
          </cell>
          <cell r="L272" t="str">
            <v>VRT+RLUP</v>
          </cell>
          <cell r="M272">
            <v>2</v>
          </cell>
          <cell r="N272">
            <v>43181.45412037037</v>
          </cell>
          <cell r="O272">
            <v>37902.630613425928</v>
          </cell>
          <cell r="P272" t="str">
            <v>CREDIT</v>
          </cell>
        </row>
        <row r="273">
          <cell r="A273" t="str">
            <v xml:space="preserve">  |         |         |         |         |         |         |       + F2121 - Accrued Salaries</v>
          </cell>
          <cell r="B273" t="str">
            <v>TRIALBAL</v>
          </cell>
          <cell r="C273" t="str">
            <v>F2121</v>
          </cell>
          <cell r="D273" t="str">
            <v>Accrued Salaries</v>
          </cell>
          <cell r="E273" t="str">
            <v>Accrued Salaries</v>
          </cell>
          <cell r="F273" t="str">
            <v>CFW</v>
          </cell>
          <cell r="G273" t="str">
            <v>F9220</v>
          </cell>
          <cell r="H273">
            <v>1</v>
          </cell>
          <cell r="I273">
            <v>7</v>
          </cell>
          <cell r="J273">
            <v>4</v>
          </cell>
          <cell r="K273">
            <v>100</v>
          </cell>
          <cell r="L273" t="str">
            <v>VRT+RLUP</v>
          </cell>
          <cell r="M273">
            <v>2</v>
          </cell>
          <cell r="N273">
            <v>43181.45412037037</v>
          </cell>
          <cell r="O273">
            <v>38559.323310185187</v>
          </cell>
          <cell r="P273" t="str">
            <v>CREDIT</v>
          </cell>
        </row>
        <row r="274">
          <cell r="A274" t="str">
            <v xml:space="preserve">  |         |         |         |         |         |         |         |       + F21210001 - Accrued Salaries: Wages</v>
          </cell>
          <cell r="B274" t="str">
            <v>TRIALBAL</v>
          </cell>
          <cell r="C274" t="str">
            <v>F21210001</v>
          </cell>
          <cell r="D274" t="str">
            <v>Accrued Salaries: Wages</v>
          </cell>
          <cell r="E274" t="str">
            <v>Accrued Salaries: Wages</v>
          </cell>
          <cell r="F274" t="str">
            <v>CFW</v>
          </cell>
          <cell r="G274" t="str">
            <v>F2121</v>
          </cell>
          <cell r="H274">
            <v>1</v>
          </cell>
          <cell r="I274">
            <v>8</v>
          </cell>
          <cell r="J274">
            <v>0</v>
          </cell>
          <cell r="K274">
            <v>10</v>
          </cell>
          <cell r="L274" t="str">
            <v>ROLLUP</v>
          </cell>
          <cell r="M274">
            <v>2</v>
          </cell>
          <cell r="N274">
            <v>37659.481481481482</v>
          </cell>
          <cell r="O274">
            <v>38559.323310185187</v>
          </cell>
          <cell r="P274" t="str">
            <v>CREDIT</v>
          </cell>
        </row>
        <row r="275">
          <cell r="A275" t="str">
            <v xml:space="preserve">  |         |         |         |         |         |         |         |       + F21210002 - Accrued Salaries: Comm /Bonuses /Incentives</v>
          </cell>
          <cell r="B275" t="str">
            <v>TRIALBAL</v>
          </cell>
          <cell r="C275" t="str">
            <v>F21210002</v>
          </cell>
          <cell r="D275" t="str">
            <v>Accrued Salaries: Comm /Bonuses /Incentives</v>
          </cell>
          <cell r="E275" t="str">
            <v>Accrued Salaries: Comm /Bonuses /Incentives</v>
          </cell>
          <cell r="F275" t="str">
            <v>CFW</v>
          </cell>
          <cell r="G275" t="str">
            <v>F2121</v>
          </cell>
          <cell r="H275">
            <v>1</v>
          </cell>
          <cell r="I275">
            <v>8</v>
          </cell>
          <cell r="J275">
            <v>0</v>
          </cell>
          <cell r="K275">
            <v>20</v>
          </cell>
          <cell r="L275" t="str">
            <v>ROLLUP</v>
          </cell>
          <cell r="M275">
            <v>2</v>
          </cell>
          <cell r="N275">
            <v>37659.481481481482</v>
          </cell>
          <cell r="O275">
            <v>38559.323321759257</v>
          </cell>
          <cell r="P275" t="str">
            <v>CREDIT</v>
          </cell>
        </row>
        <row r="276">
          <cell r="A276" t="str">
            <v xml:space="preserve">  |         |         |         |         |         |         |         |       + F21210004 - Accr Salaries: Benefits / Oth Empl Relat Liab</v>
          </cell>
          <cell r="B276" t="str">
            <v>TRIALBAL</v>
          </cell>
          <cell r="C276" t="str">
            <v>F21210004</v>
          </cell>
          <cell r="D276" t="str">
            <v>Accr Salaries: Benefits / Oth Empl Relat Liab</v>
          </cell>
          <cell r="E276" t="str">
            <v>Accr Salaries: Benefits / Oth Empl Relat Liab</v>
          </cell>
          <cell r="F276" t="str">
            <v>CFW</v>
          </cell>
          <cell r="G276" t="str">
            <v>F2121</v>
          </cell>
          <cell r="H276">
            <v>1</v>
          </cell>
          <cell r="I276">
            <v>8</v>
          </cell>
          <cell r="J276">
            <v>0</v>
          </cell>
          <cell r="K276">
            <v>40</v>
          </cell>
          <cell r="L276" t="str">
            <v>ROLLUP</v>
          </cell>
          <cell r="M276">
            <v>2</v>
          </cell>
          <cell r="N276">
            <v>37791.452013888891</v>
          </cell>
          <cell r="O276">
            <v>38559.323321759257</v>
          </cell>
          <cell r="P276" t="str">
            <v>CREDIT</v>
          </cell>
        </row>
        <row r="277">
          <cell r="A277" t="str">
            <v xml:space="preserve">  |         |         |         |         |         |         |         |       + F21210005 - Accrued Salaries: Corp APIP 1X Bonus</v>
          </cell>
          <cell r="B277" t="str">
            <v>TRIALBAL</v>
          </cell>
          <cell r="C277" t="str">
            <v>F21210005</v>
          </cell>
          <cell r="D277" t="str">
            <v>Accrued Salaries: Corp APIP 1X Bonus</v>
          </cell>
          <cell r="E277" t="str">
            <v>Accrued Salaries: Corp APIP 1X Bonus</v>
          </cell>
          <cell r="F277" t="str">
            <v>CFW</v>
          </cell>
          <cell r="G277" t="str">
            <v>F2121</v>
          </cell>
          <cell r="H277">
            <v>1</v>
          </cell>
          <cell r="I277">
            <v>8</v>
          </cell>
          <cell r="J277">
            <v>0</v>
          </cell>
          <cell r="K277">
            <v>50</v>
          </cell>
          <cell r="L277" t="str">
            <v>ROLLUP</v>
          </cell>
          <cell r="M277">
            <v>2</v>
          </cell>
          <cell r="N277">
            <v>39619.428113425929</v>
          </cell>
          <cell r="O277">
            <v>39619.428113425929</v>
          </cell>
          <cell r="P277" t="str">
            <v>CREDIT</v>
          </cell>
        </row>
        <row r="278">
          <cell r="A278" t="str">
            <v xml:space="preserve">  |         |         |         |         |         |         |       + F2122 - Accrued Pensions and Profit Sharing: Current</v>
          </cell>
          <cell r="B278" t="str">
            <v>TRIALBAL</v>
          </cell>
          <cell r="C278" t="str">
            <v>F2122</v>
          </cell>
          <cell r="D278" t="str">
            <v>Accrued Pensions and Profit Sharing: Current</v>
          </cell>
          <cell r="E278" t="str">
            <v>Accrued Pensions and Profit Sharing: Current</v>
          </cell>
          <cell r="F278" t="str">
            <v>CFW</v>
          </cell>
          <cell r="G278" t="str">
            <v>F9220</v>
          </cell>
          <cell r="H278">
            <v>1</v>
          </cell>
          <cell r="I278">
            <v>7</v>
          </cell>
          <cell r="J278">
            <v>4</v>
          </cell>
          <cell r="K278">
            <v>200</v>
          </cell>
          <cell r="L278" t="str">
            <v>VRT+RLUP</v>
          </cell>
          <cell r="M278">
            <v>2</v>
          </cell>
          <cell r="N278">
            <v>43181.45412037037</v>
          </cell>
          <cell r="O278">
            <v>38559.323333333334</v>
          </cell>
          <cell r="P278" t="str">
            <v>CREDIT</v>
          </cell>
        </row>
        <row r="279">
          <cell r="A279" t="str">
            <v xml:space="preserve">  |         |         |         |         |         |         |         |       + F21220001 - Accrued Defined Benefit Plans Costs: Current</v>
          </cell>
          <cell r="B279" t="str">
            <v>TRIALBAL</v>
          </cell>
          <cell r="C279" t="str">
            <v>F21220001</v>
          </cell>
          <cell r="D279" t="str">
            <v>Accrued Defined Benefit Plans Costs: Current</v>
          </cell>
          <cell r="E279" t="str">
            <v>Accrued Defined Benefit Plans Costs: Current</v>
          </cell>
          <cell r="F279" t="str">
            <v>CFW</v>
          </cell>
          <cell r="G279" t="str">
            <v>F2122</v>
          </cell>
          <cell r="H279">
            <v>1</v>
          </cell>
          <cell r="I279">
            <v>8</v>
          </cell>
          <cell r="J279">
            <v>0</v>
          </cell>
          <cell r="K279">
            <v>10</v>
          </cell>
          <cell r="L279" t="str">
            <v>ROLLUP</v>
          </cell>
          <cell r="M279">
            <v>2</v>
          </cell>
          <cell r="N279">
            <v>37659.481516203705</v>
          </cell>
          <cell r="O279">
            <v>39682.404131944444</v>
          </cell>
          <cell r="P279" t="str">
            <v>CREDIT</v>
          </cell>
        </row>
        <row r="280">
          <cell r="A280" t="str">
            <v xml:space="preserve">  |         |         |         |         |         |         |         |       + F21220002 - Accrued Profit Sharing: Current</v>
          </cell>
          <cell r="B280" t="str">
            <v>TRIALBAL</v>
          </cell>
          <cell r="C280" t="str">
            <v>F21220002</v>
          </cell>
          <cell r="D280" t="str">
            <v>Accrued Profit Sharing: Current</v>
          </cell>
          <cell r="E280" t="str">
            <v>Accrued Profit Sharing: Current</v>
          </cell>
          <cell r="F280" t="str">
            <v>CFW</v>
          </cell>
          <cell r="G280" t="str">
            <v>F2122</v>
          </cell>
          <cell r="H280">
            <v>1</v>
          </cell>
          <cell r="I280">
            <v>8</v>
          </cell>
          <cell r="J280">
            <v>0</v>
          </cell>
          <cell r="K280">
            <v>20</v>
          </cell>
          <cell r="L280" t="str">
            <v>ROLLUP</v>
          </cell>
          <cell r="M280">
            <v>2</v>
          </cell>
          <cell r="N280">
            <v>37659.481527777774</v>
          </cell>
          <cell r="O280">
            <v>38559.323344907411</v>
          </cell>
          <cell r="P280" t="str">
            <v>CREDIT</v>
          </cell>
        </row>
        <row r="281">
          <cell r="A281" t="str">
            <v xml:space="preserve">  |         |         |         |         |         |         |         |       + F21220003 - Post Retirement (FAS 106) Benefit Liab: Curr</v>
          </cell>
          <cell r="B281" t="str">
            <v>TRIALBAL</v>
          </cell>
          <cell r="C281" t="str">
            <v>F21220003</v>
          </cell>
          <cell r="D281" t="str">
            <v>Post Retirement (FAS 106) Benefit Liab: Curr</v>
          </cell>
          <cell r="E281" t="str">
            <v>Post Retirement (FAS 106) Benefit Liab: Curr</v>
          </cell>
          <cell r="F281" t="str">
            <v>CFW</v>
          </cell>
          <cell r="G281" t="str">
            <v>F2122</v>
          </cell>
          <cell r="H281">
            <v>1</v>
          </cell>
          <cell r="I281">
            <v>8</v>
          </cell>
          <cell r="J281">
            <v>0</v>
          </cell>
          <cell r="K281">
            <v>30</v>
          </cell>
          <cell r="L281" t="str">
            <v>ROLLUP</v>
          </cell>
          <cell r="M281">
            <v>2</v>
          </cell>
          <cell r="N281">
            <v>38351.256967592592</v>
          </cell>
          <cell r="O281">
            <v>38559.323344907411</v>
          </cell>
          <cell r="P281" t="str">
            <v>CREDIT</v>
          </cell>
        </row>
        <row r="282">
          <cell r="A282" t="str">
            <v xml:space="preserve">  |         |         |         |         |         |         |         |       + F21220004 - Accrued Defined Contribution plans: Current</v>
          </cell>
          <cell r="B282" t="str">
            <v>TRIALBAL</v>
          </cell>
          <cell r="C282" t="str">
            <v>F21220004</v>
          </cell>
          <cell r="D282" t="str">
            <v>Accrued Defined Contribution plans: Current</v>
          </cell>
          <cell r="E282" t="str">
            <v>Accrued Defined Contribution plans: Current</v>
          </cell>
          <cell r="F282" t="str">
            <v>CFW</v>
          </cell>
          <cell r="G282" t="str">
            <v>F2122</v>
          </cell>
          <cell r="H282">
            <v>1</v>
          </cell>
          <cell r="I282">
            <v>8</v>
          </cell>
          <cell r="J282">
            <v>0</v>
          </cell>
          <cell r="K282">
            <v>40</v>
          </cell>
          <cell r="L282" t="str">
            <v>ROLLUP</v>
          </cell>
          <cell r="M282">
            <v>2</v>
          </cell>
          <cell r="N282">
            <v>39682.408645833333</v>
          </cell>
          <cell r="O282">
            <v>39682.408645833333</v>
          </cell>
          <cell r="P282" t="str">
            <v>CREDIT</v>
          </cell>
        </row>
        <row r="283">
          <cell r="A283" t="str">
            <v xml:space="preserve">  |         |         |         |         |         |         |       + F2123 - Deferred Compensation Plans</v>
          </cell>
          <cell r="B283" t="str">
            <v>TRIALBAL</v>
          </cell>
          <cell r="C283" t="str">
            <v>F2123</v>
          </cell>
          <cell r="D283" t="str">
            <v>Deferred Compensation Plans</v>
          </cell>
          <cell r="E283" t="str">
            <v>Deferred Compensation Plans</v>
          </cell>
          <cell r="F283" t="str">
            <v>CFW</v>
          </cell>
          <cell r="G283" t="str">
            <v>F9220</v>
          </cell>
          <cell r="H283">
            <v>1</v>
          </cell>
          <cell r="I283">
            <v>7</v>
          </cell>
          <cell r="J283">
            <v>1</v>
          </cell>
          <cell r="K283">
            <v>300</v>
          </cell>
          <cell r="L283" t="str">
            <v>VRT+RLUP</v>
          </cell>
          <cell r="M283">
            <v>2</v>
          </cell>
          <cell r="N283">
            <v>43181.45412037037</v>
          </cell>
          <cell r="O283">
            <v>38559.32335648148</v>
          </cell>
          <cell r="P283" t="str">
            <v>CREDIT</v>
          </cell>
        </row>
        <row r="284">
          <cell r="A284" t="str">
            <v xml:space="preserve">  |         |         |         |         |         |         |         |       + F21230001 - Deferred Compensation Plans: Current</v>
          </cell>
          <cell r="B284" t="str">
            <v>TRIALBAL</v>
          </cell>
          <cell r="C284" t="str">
            <v>F21230001</v>
          </cell>
          <cell r="D284" t="str">
            <v>Deferred Compensation Plans: Current</v>
          </cell>
          <cell r="E284" t="str">
            <v>Deferred Compensation Plans: Current</v>
          </cell>
          <cell r="F284" t="str">
            <v>CFW</v>
          </cell>
          <cell r="G284" t="str">
            <v>F2123</v>
          </cell>
          <cell r="H284">
            <v>1</v>
          </cell>
          <cell r="I284">
            <v>8</v>
          </cell>
          <cell r="J284">
            <v>0</v>
          </cell>
          <cell r="K284">
            <v>10</v>
          </cell>
          <cell r="L284" t="str">
            <v>ROLLUP</v>
          </cell>
          <cell r="M284">
            <v>2</v>
          </cell>
          <cell r="N284">
            <v>37659.481527777774</v>
          </cell>
          <cell r="O284">
            <v>38559.32335648148</v>
          </cell>
          <cell r="P284" t="str">
            <v>CREDIT</v>
          </cell>
        </row>
        <row r="285">
          <cell r="A285" t="str">
            <v xml:space="preserve">  |         |         |         |         |         |       + F9225 - Other Current Liabilities</v>
          </cell>
          <cell r="B285" t="str">
            <v>TRIALBAL</v>
          </cell>
          <cell r="C285" t="str">
            <v>F9225</v>
          </cell>
          <cell r="D285" t="str">
            <v>Other Current Liabilities</v>
          </cell>
          <cell r="E285" t="str">
            <v>Other Current Liabilities</v>
          </cell>
          <cell r="F285" t="str">
            <v>CFW</v>
          </cell>
          <cell r="G285" t="str">
            <v>F9233</v>
          </cell>
          <cell r="H285">
            <v>1</v>
          </cell>
          <cell r="I285">
            <v>6</v>
          </cell>
          <cell r="J285">
            <v>10</v>
          </cell>
          <cell r="K285">
            <v>500</v>
          </cell>
          <cell r="L285" t="str">
            <v>VRT+RLUP</v>
          </cell>
          <cell r="M285">
            <v>2</v>
          </cell>
          <cell r="N285">
            <v>43181.45412037037</v>
          </cell>
          <cell r="O285">
            <v>37902.630752314813</v>
          </cell>
          <cell r="P285" t="str">
            <v>CREDIT</v>
          </cell>
        </row>
        <row r="286">
          <cell r="A286" t="str">
            <v xml:space="preserve">  |         |         |         |         |         |         |       + F2011 - Deferred Income Taxes: Current</v>
          </cell>
          <cell r="B286" t="str">
            <v>TRIALBAL</v>
          </cell>
          <cell r="C286" t="str">
            <v>F2011</v>
          </cell>
          <cell r="D286" t="str">
            <v>Deferred Income Taxes: Current</v>
          </cell>
          <cell r="E286" t="str">
            <v>Deferred Income Taxes: Current</v>
          </cell>
          <cell r="F286" t="str">
            <v>CFW</v>
          </cell>
          <cell r="G286" t="str">
            <v>F9225</v>
          </cell>
          <cell r="H286">
            <v>1</v>
          </cell>
          <cell r="I286">
            <v>7</v>
          </cell>
          <cell r="J286">
            <v>2</v>
          </cell>
          <cell r="K286">
            <v>100</v>
          </cell>
          <cell r="L286" t="str">
            <v>VRT+RLUP</v>
          </cell>
          <cell r="M286">
            <v>2</v>
          </cell>
          <cell r="N286">
            <v>43181.45412037037</v>
          </cell>
          <cell r="O286">
            <v>38559.323194444441</v>
          </cell>
          <cell r="P286" t="str">
            <v>CREDIT</v>
          </cell>
        </row>
        <row r="287">
          <cell r="A287" t="str">
            <v xml:space="preserve">  |         |         |         |         |         |         |         |       + F20110001 - Def Inc Taxes: Current US Federal / State</v>
          </cell>
          <cell r="B287" t="str">
            <v>TRIALBAL</v>
          </cell>
          <cell r="C287" t="str">
            <v>F20110001</v>
          </cell>
          <cell r="D287" t="str">
            <v>Def Inc Taxes: Current US Federal / State</v>
          </cell>
          <cell r="E287" t="str">
            <v>Def Inc Taxes: Current US Federal / State</v>
          </cell>
          <cell r="F287" t="str">
            <v>CFW</v>
          </cell>
          <cell r="G287" t="str">
            <v>F2011</v>
          </cell>
          <cell r="H287">
            <v>1</v>
          </cell>
          <cell r="I287">
            <v>8</v>
          </cell>
          <cell r="J287">
            <v>0</v>
          </cell>
          <cell r="K287">
            <v>10</v>
          </cell>
          <cell r="L287" t="str">
            <v>ROLLUP</v>
          </cell>
          <cell r="M287">
            <v>2</v>
          </cell>
          <cell r="N287">
            <v>37659.481192129628</v>
          </cell>
          <cell r="O287">
            <v>38559.323206018518</v>
          </cell>
          <cell r="P287" t="str">
            <v>CREDIT</v>
          </cell>
        </row>
        <row r="288">
          <cell r="A288" t="str">
            <v xml:space="preserve">  |         |         |         |         |         |         |         |       + F20110099 - Def Inc Taxes: Current Foreign Other</v>
          </cell>
          <cell r="B288" t="str">
            <v>TRIALBAL</v>
          </cell>
          <cell r="C288" t="str">
            <v>F20110099</v>
          </cell>
          <cell r="D288" t="str">
            <v>Def Inc Taxes: Current Foreign Other</v>
          </cell>
          <cell r="E288" t="str">
            <v>Def Inc Taxes: Current Foreign Other</v>
          </cell>
          <cell r="F288" t="str">
            <v>CFW</v>
          </cell>
          <cell r="G288" t="str">
            <v>F2011</v>
          </cell>
          <cell r="H288">
            <v>1</v>
          </cell>
          <cell r="I288">
            <v>8</v>
          </cell>
          <cell r="J288">
            <v>0</v>
          </cell>
          <cell r="K288">
            <v>990</v>
          </cell>
          <cell r="L288" t="str">
            <v>ROLLUP</v>
          </cell>
          <cell r="M288">
            <v>2</v>
          </cell>
          <cell r="N288">
            <v>37659.481226851851</v>
          </cell>
          <cell r="O288">
            <v>38559.323206018518</v>
          </cell>
          <cell r="P288" t="str">
            <v>CREDIT</v>
          </cell>
        </row>
        <row r="289">
          <cell r="A289" t="str">
            <v xml:space="preserve">  |         |         |         |         |         |         |       + F2021 - Income Taxes Payable</v>
          </cell>
          <cell r="B289" t="str">
            <v>TRIALBAL</v>
          </cell>
          <cell r="C289" t="str">
            <v>F2021</v>
          </cell>
          <cell r="D289" t="str">
            <v>Income Taxes Payable</v>
          </cell>
          <cell r="E289" t="str">
            <v>Income Taxes Payable</v>
          </cell>
          <cell r="F289" t="str">
            <v>CFW</v>
          </cell>
          <cell r="G289" t="str">
            <v>F9225</v>
          </cell>
          <cell r="H289">
            <v>1</v>
          </cell>
          <cell r="I289">
            <v>7</v>
          </cell>
          <cell r="J289">
            <v>2</v>
          </cell>
          <cell r="K289">
            <v>200</v>
          </cell>
          <cell r="L289" t="str">
            <v>VRT+RLUP</v>
          </cell>
          <cell r="M289">
            <v>2</v>
          </cell>
          <cell r="N289">
            <v>43181.45412037037</v>
          </cell>
          <cell r="O289">
            <v>37902.630624999998</v>
          </cell>
          <cell r="P289" t="str">
            <v>CREDIT</v>
          </cell>
        </row>
        <row r="290">
          <cell r="A290" t="str">
            <v xml:space="preserve">  |         |         |         |         |         |         |         |       + F20210001 - Income Taxes Payable: US Federal and State</v>
          </cell>
          <cell r="B290" t="str">
            <v>TRIALBAL</v>
          </cell>
          <cell r="C290" t="str">
            <v>F20210001</v>
          </cell>
          <cell r="D290" t="str">
            <v>Income Taxes Payable: US Federal and State</v>
          </cell>
          <cell r="E290" t="str">
            <v>Income Taxes Payable: US Federal and State</v>
          </cell>
          <cell r="F290" t="str">
            <v>CFW</v>
          </cell>
          <cell r="G290" t="str">
            <v>F2021</v>
          </cell>
          <cell r="H290">
            <v>1</v>
          </cell>
          <cell r="I290">
            <v>8</v>
          </cell>
          <cell r="J290">
            <v>0</v>
          </cell>
          <cell r="K290">
            <v>10</v>
          </cell>
          <cell r="L290" t="str">
            <v>ROLLUP</v>
          </cell>
          <cell r="M290">
            <v>2</v>
          </cell>
          <cell r="N290">
            <v>37659.48128472222</v>
          </cell>
          <cell r="O290">
            <v>38559.323240740741</v>
          </cell>
          <cell r="P290" t="str">
            <v>CREDIT</v>
          </cell>
        </row>
        <row r="291">
          <cell r="A291" t="str">
            <v xml:space="preserve">  |         |         |         |         |         |         |         |       + F20210002 - Income Taxes Payable: Foreign</v>
          </cell>
          <cell r="B291" t="str">
            <v>TRIALBAL</v>
          </cell>
          <cell r="C291" t="str">
            <v>F20210002</v>
          </cell>
          <cell r="D291" t="str">
            <v>Income Taxes Payable: Foreign</v>
          </cell>
          <cell r="E291" t="str">
            <v>Income Taxes Payable: Foreign</v>
          </cell>
          <cell r="F291" t="str">
            <v>CFW</v>
          </cell>
          <cell r="G291" t="str">
            <v>F2021</v>
          </cell>
          <cell r="H291">
            <v>1</v>
          </cell>
          <cell r="I291">
            <v>8</v>
          </cell>
          <cell r="J291">
            <v>0</v>
          </cell>
          <cell r="K291">
            <v>20</v>
          </cell>
          <cell r="L291" t="str">
            <v>ROLLUP</v>
          </cell>
          <cell r="M291">
            <v>2</v>
          </cell>
          <cell r="N291">
            <v>37659.481296296297</v>
          </cell>
          <cell r="O291">
            <v>38559.323240740741</v>
          </cell>
          <cell r="P291" t="str">
            <v>CREDIT</v>
          </cell>
        </row>
        <row r="292">
          <cell r="A292" t="str">
            <v xml:space="preserve">  |         |         |         |         |         |         |       + F9216 - Ongoing Programs Restructuring Reserve</v>
          </cell>
          <cell r="B292" t="str">
            <v>TRIALBAL</v>
          </cell>
          <cell r="C292" t="str">
            <v>F9216</v>
          </cell>
          <cell r="D292" t="str">
            <v>Ongoing Programs Restructuring Reserve</v>
          </cell>
          <cell r="E292" t="str">
            <v>Ongoing Programs Restructuring Reserve</v>
          </cell>
          <cell r="F292" t="str">
            <v>CFW</v>
          </cell>
          <cell r="G292" t="str">
            <v>F9225</v>
          </cell>
          <cell r="H292">
            <v>1</v>
          </cell>
          <cell r="I292">
            <v>7</v>
          </cell>
          <cell r="J292">
            <v>3</v>
          </cell>
          <cell r="K292">
            <v>900</v>
          </cell>
          <cell r="L292" t="str">
            <v>VRT+RLUP</v>
          </cell>
          <cell r="M292">
            <v>2</v>
          </cell>
          <cell r="N292">
            <v>37586.296226851853</v>
          </cell>
          <cell r="O292">
            <v>38492.269861111112</v>
          </cell>
          <cell r="P292" t="str">
            <v>CREDIT</v>
          </cell>
        </row>
        <row r="293">
          <cell r="A293" t="str">
            <v xml:space="preserve">  |         |         |         |         |         |         |         |       + F2081 - Ongoing Restructuring Prog</v>
          </cell>
          <cell r="B293" t="str">
            <v>TRIALBAL</v>
          </cell>
          <cell r="C293" t="str">
            <v>F2081</v>
          </cell>
          <cell r="D293" t="str">
            <v>Ongoing Restructuring Prog</v>
          </cell>
          <cell r="E293" t="str">
            <v>Ongoing Restructuring Prog</v>
          </cell>
          <cell r="F293" t="str">
            <v>CFW</v>
          </cell>
          <cell r="G293" t="str">
            <v>F9216</v>
          </cell>
          <cell r="H293">
            <v>1</v>
          </cell>
          <cell r="I293">
            <v>8</v>
          </cell>
          <cell r="J293">
            <v>1</v>
          </cell>
          <cell r="K293">
            <v>900</v>
          </cell>
          <cell r="L293" t="str">
            <v>VRT+RLUP</v>
          </cell>
          <cell r="M293">
            <v>2</v>
          </cell>
          <cell r="N293">
            <v>37586.296238425923</v>
          </cell>
          <cell r="O293">
            <v>38492.269212962965</v>
          </cell>
          <cell r="P293" t="str">
            <v>CREDIT</v>
          </cell>
        </row>
        <row r="294">
          <cell r="A294" t="str">
            <v xml:space="preserve">  |         |         |         |         |         |         |         |         |       + F20810001 - Ongoing Restructuring Programs</v>
          </cell>
          <cell r="B294" t="str">
            <v>TRIALBAL</v>
          </cell>
          <cell r="C294" t="str">
            <v>F20810001</v>
          </cell>
          <cell r="D294" t="str">
            <v>Ongoing Restructuring Programs</v>
          </cell>
          <cell r="E294" t="str">
            <v>Ongoing Restructuring Programs</v>
          </cell>
          <cell r="F294" t="str">
            <v>CFW</v>
          </cell>
          <cell r="G294" t="str">
            <v>F2081</v>
          </cell>
          <cell r="H294">
            <v>1</v>
          </cell>
          <cell r="I294">
            <v>9</v>
          </cell>
          <cell r="J294">
            <v>0</v>
          </cell>
          <cell r="K294">
            <v>10</v>
          </cell>
          <cell r="L294" t="str">
            <v>ROLLUP</v>
          </cell>
          <cell r="M294">
            <v>2</v>
          </cell>
          <cell r="N294">
            <v>37659.540821759256</v>
          </cell>
          <cell r="O294">
            <v>38492.269837962966</v>
          </cell>
          <cell r="P294" t="str">
            <v>CREDIT</v>
          </cell>
        </row>
        <row r="295">
          <cell r="A295" t="str">
            <v xml:space="preserve">  |         |         |         |         |         |         |         |       + F2082 - Cash Charges Ongoing Restructuring Prog</v>
          </cell>
          <cell r="B295" t="str">
            <v>TRIALBAL</v>
          </cell>
          <cell r="C295" t="str">
            <v>F2082</v>
          </cell>
          <cell r="D295" t="str">
            <v>Cash Charges Ongoing Restructuring Prog</v>
          </cell>
          <cell r="E295" t="str">
            <v>Cash Charges Ongoing Restructuring Prog</v>
          </cell>
          <cell r="F295" t="str">
            <v>CFW</v>
          </cell>
          <cell r="G295" t="str">
            <v>F9216</v>
          </cell>
          <cell r="H295">
            <v>1</v>
          </cell>
          <cell r="I295">
            <v>8</v>
          </cell>
          <cell r="J295">
            <v>1</v>
          </cell>
          <cell r="K295">
            <v>1000</v>
          </cell>
          <cell r="L295" t="str">
            <v>VRT+RLUP</v>
          </cell>
          <cell r="M295">
            <v>2</v>
          </cell>
          <cell r="N295">
            <v>37586.296249999999</v>
          </cell>
          <cell r="O295">
            <v>38492.26972222222</v>
          </cell>
          <cell r="P295" t="str">
            <v>CREDIT</v>
          </cell>
        </row>
        <row r="296">
          <cell r="A296" t="str">
            <v xml:space="preserve">  |         |         |         |         |         |         |         |         |       + F20820001 - Cash Charges Ongoing Restructuring Programs</v>
          </cell>
          <cell r="B296" t="str">
            <v>TRIALBAL</v>
          </cell>
          <cell r="C296" t="str">
            <v>F20820001</v>
          </cell>
          <cell r="D296" t="str">
            <v>Cash Charges Ongoing Restructuring Programs</v>
          </cell>
          <cell r="E296" t="str">
            <v>Cash Charges Ongoing Restructuring Programs</v>
          </cell>
          <cell r="F296" t="str">
            <v>CFW</v>
          </cell>
          <cell r="G296" t="str">
            <v>F2082</v>
          </cell>
          <cell r="H296">
            <v>1</v>
          </cell>
          <cell r="I296">
            <v>9</v>
          </cell>
          <cell r="J296">
            <v>0</v>
          </cell>
          <cell r="K296">
            <v>10</v>
          </cell>
          <cell r="L296" t="str">
            <v>ROLLUP</v>
          </cell>
          <cell r="M296">
            <v>2</v>
          </cell>
          <cell r="N296">
            <v>37659.540821759256</v>
          </cell>
          <cell r="O296">
            <v>38492.269837962966</v>
          </cell>
          <cell r="P296" t="str">
            <v>CREDIT</v>
          </cell>
        </row>
        <row r="297">
          <cell r="A297" t="str">
            <v xml:space="preserve">  |         |         |         |         |         |         |         |       + F2083 - Non Cash Charges Ongoing Restructuring Prog</v>
          </cell>
          <cell r="B297" t="str">
            <v>TRIALBAL</v>
          </cell>
          <cell r="C297" t="str">
            <v>F2083</v>
          </cell>
          <cell r="D297" t="str">
            <v>Non Cash Charges Ongoing Restructuring Prog</v>
          </cell>
          <cell r="E297" t="str">
            <v>Non Cash Charges Ongoing Restructuring Prog</v>
          </cell>
          <cell r="F297" t="str">
            <v>CFW</v>
          </cell>
          <cell r="G297" t="str">
            <v>F9216</v>
          </cell>
          <cell r="H297">
            <v>1</v>
          </cell>
          <cell r="I297">
            <v>8</v>
          </cell>
          <cell r="J297">
            <v>1</v>
          </cell>
          <cell r="K297">
            <v>1100</v>
          </cell>
          <cell r="L297" t="str">
            <v>VRT+RLUP</v>
          </cell>
          <cell r="M297">
            <v>2</v>
          </cell>
          <cell r="N297">
            <v>37586.296261574076</v>
          </cell>
          <cell r="O297">
            <v>38559.323275462964</v>
          </cell>
          <cell r="P297" t="str">
            <v>CREDIT</v>
          </cell>
        </row>
        <row r="298">
          <cell r="A298" t="str">
            <v xml:space="preserve">  |         |         |         |         |         |         |         |         |       + F20830001 - Non Cash Charges Ongoing Restruc Programs</v>
          </cell>
          <cell r="B298" t="str">
            <v>TRIALBAL</v>
          </cell>
          <cell r="C298" t="str">
            <v>F20830001</v>
          </cell>
          <cell r="D298" t="str">
            <v>Non Cash Charges Ongoing Restruc Programs</v>
          </cell>
          <cell r="E298" t="str">
            <v>Non Cash Charges Ongoing Restruc Programs</v>
          </cell>
          <cell r="F298" t="str">
            <v>CFW</v>
          </cell>
          <cell r="G298" t="str">
            <v>F2083</v>
          </cell>
          <cell r="H298">
            <v>1</v>
          </cell>
          <cell r="I298">
            <v>9</v>
          </cell>
          <cell r="J298">
            <v>0</v>
          </cell>
          <cell r="K298">
            <v>10</v>
          </cell>
          <cell r="L298" t="str">
            <v>ROLLUP</v>
          </cell>
          <cell r="M298">
            <v>2</v>
          </cell>
          <cell r="N298">
            <v>37659.540833333333</v>
          </cell>
          <cell r="O298">
            <v>38559.323275462964</v>
          </cell>
          <cell r="P298" t="str">
            <v>CREDIT</v>
          </cell>
        </row>
        <row r="299">
          <cell r="A299" t="str">
            <v xml:space="preserve">  |         |         |         |         |         |         |       + F2130 - Unearned Income</v>
          </cell>
          <cell r="B299" t="str">
            <v>TRIALBAL</v>
          </cell>
          <cell r="C299" t="str">
            <v>F2130</v>
          </cell>
          <cell r="D299" t="str">
            <v>Unearned Income</v>
          </cell>
          <cell r="E299" t="str">
            <v>Unearned Income</v>
          </cell>
          <cell r="F299" t="str">
            <v>CFW</v>
          </cell>
          <cell r="G299" t="str">
            <v>F9225</v>
          </cell>
          <cell r="H299">
            <v>1</v>
          </cell>
          <cell r="I299">
            <v>7</v>
          </cell>
          <cell r="J299">
            <v>7</v>
          </cell>
          <cell r="K299">
            <v>1000</v>
          </cell>
          <cell r="L299" t="str">
            <v>VRT+RLUP</v>
          </cell>
          <cell r="M299">
            <v>2</v>
          </cell>
          <cell r="N299">
            <v>43181.45412037037</v>
          </cell>
          <cell r="O299">
            <v>41599.453576388885</v>
          </cell>
          <cell r="P299" t="str">
            <v>CREDIT</v>
          </cell>
        </row>
        <row r="300">
          <cell r="A300" t="str">
            <v xml:space="preserve">  |         |         |         |         |         |         |         |       + F21300001 - Unearned Income: Equipment Service</v>
          </cell>
          <cell r="B300" t="str">
            <v>TRIALBAL</v>
          </cell>
          <cell r="C300" t="str">
            <v>F21300001</v>
          </cell>
          <cell r="D300" t="str">
            <v>Unearned Income: Equipment Service</v>
          </cell>
          <cell r="E300" t="str">
            <v>Unearned Income: Equipment Service</v>
          </cell>
          <cell r="F300" t="str">
            <v>CFW</v>
          </cell>
          <cell r="G300" t="str">
            <v>F2130</v>
          </cell>
          <cell r="H300">
            <v>1</v>
          </cell>
          <cell r="I300">
            <v>8</v>
          </cell>
          <cell r="J300">
            <v>0</v>
          </cell>
          <cell r="K300">
            <v>10</v>
          </cell>
          <cell r="L300" t="str">
            <v>ROLLUP</v>
          </cell>
          <cell r="M300">
            <v>2</v>
          </cell>
          <cell r="N300">
            <v>37659.481562499997</v>
          </cell>
          <cell r="O300">
            <v>38559.323379629626</v>
          </cell>
          <cell r="P300" t="str">
            <v>CREDIT</v>
          </cell>
        </row>
        <row r="301">
          <cell r="A301" t="str">
            <v xml:space="preserve">  |         |         |         |         |         |         |         |       + F21300002 - Unearned Income: Equipment Rental</v>
          </cell>
          <cell r="B301" t="str">
            <v>TRIALBAL</v>
          </cell>
          <cell r="C301" t="str">
            <v>F21300002</v>
          </cell>
          <cell r="D301" t="str">
            <v>Unearned Income: Equipment Rental</v>
          </cell>
          <cell r="E301" t="str">
            <v>Unearned Income: Equipment Rental</v>
          </cell>
          <cell r="F301" t="str">
            <v>CFW</v>
          </cell>
          <cell r="G301" t="str">
            <v>F2130</v>
          </cell>
          <cell r="H301">
            <v>1</v>
          </cell>
          <cell r="I301">
            <v>8</v>
          </cell>
          <cell r="J301">
            <v>0</v>
          </cell>
          <cell r="K301">
            <v>20</v>
          </cell>
          <cell r="L301" t="str">
            <v>ROLLUP</v>
          </cell>
          <cell r="M301">
            <v>2</v>
          </cell>
          <cell r="N301">
            <v>37659.481574074074</v>
          </cell>
          <cell r="O301">
            <v>38559.323379629626</v>
          </cell>
          <cell r="P301" t="str">
            <v>CREDIT</v>
          </cell>
        </row>
        <row r="302">
          <cell r="A302" t="str">
            <v xml:space="preserve">  |         |         |         |         |         |         |         |       + F21300003 - Unearned Income: Sales</v>
          </cell>
          <cell r="B302" t="str">
            <v>TRIALBAL</v>
          </cell>
          <cell r="C302" t="str">
            <v>F21300003</v>
          </cell>
          <cell r="D302" t="str">
            <v>Unearned Income: Sales</v>
          </cell>
          <cell r="E302" t="str">
            <v>Unearned Income: Sales</v>
          </cell>
          <cell r="F302" t="str">
            <v>CFW</v>
          </cell>
          <cell r="G302" t="str">
            <v>F2130</v>
          </cell>
          <cell r="H302">
            <v>1</v>
          </cell>
          <cell r="I302">
            <v>8</v>
          </cell>
          <cell r="J302">
            <v>0</v>
          </cell>
          <cell r="K302">
            <v>30</v>
          </cell>
          <cell r="L302" t="str">
            <v>ROLLUP</v>
          </cell>
          <cell r="M302">
            <v>2</v>
          </cell>
          <cell r="N302">
            <v>37659.481574074074</v>
          </cell>
          <cell r="O302">
            <v>38559.323391203703</v>
          </cell>
          <cell r="P302" t="str">
            <v>CREDIT</v>
          </cell>
        </row>
        <row r="303">
          <cell r="A303" t="str">
            <v xml:space="preserve">  |         |         |         |         |         |         |         |       + F21300004 - Unearned Income: Managed Services</v>
          </cell>
          <cell r="B303" t="str">
            <v>TRIALBAL</v>
          </cell>
          <cell r="C303" t="str">
            <v>F21300004</v>
          </cell>
          <cell r="D303" t="str">
            <v>Unearned Income: Managed Services</v>
          </cell>
          <cell r="E303" t="str">
            <v>Unearned Income: Managed Services</v>
          </cell>
          <cell r="F303" t="str">
            <v>CFW</v>
          </cell>
          <cell r="G303" t="str">
            <v>F2130</v>
          </cell>
          <cell r="H303">
            <v>1</v>
          </cell>
          <cell r="I303">
            <v>8</v>
          </cell>
          <cell r="J303">
            <v>0</v>
          </cell>
          <cell r="K303">
            <v>40</v>
          </cell>
          <cell r="L303" t="str">
            <v>ROLLUP</v>
          </cell>
          <cell r="M303">
            <v>2</v>
          </cell>
          <cell r="N303">
            <v>37659.481585648151</v>
          </cell>
          <cell r="O303">
            <v>38832.349965277775</v>
          </cell>
          <cell r="P303" t="str">
            <v>CREDIT</v>
          </cell>
        </row>
        <row r="304">
          <cell r="A304" t="str">
            <v xml:space="preserve">  |         |         |         |         |         |         |         |       + F21300010 - Unearned Income: Deferred Gains</v>
          </cell>
          <cell r="B304" t="str">
            <v>TRIALBAL</v>
          </cell>
          <cell r="C304" t="str">
            <v>F21300010</v>
          </cell>
          <cell r="D304" t="str">
            <v>Unearned Income: Deferred Gains</v>
          </cell>
          <cell r="E304" t="str">
            <v>Unearned Income: Deferred Gains</v>
          </cell>
          <cell r="F304" t="str">
            <v>CFW</v>
          </cell>
          <cell r="G304" t="str">
            <v>F2130</v>
          </cell>
          <cell r="H304">
            <v>1</v>
          </cell>
          <cell r="I304">
            <v>8</v>
          </cell>
          <cell r="J304">
            <v>0</v>
          </cell>
          <cell r="K304">
            <v>100</v>
          </cell>
          <cell r="L304" t="str">
            <v>ROLLUP</v>
          </cell>
          <cell r="M304">
            <v>2</v>
          </cell>
          <cell r="N304">
            <v>37791.452025462961</v>
          </cell>
          <cell r="O304">
            <v>38559.32340277778</v>
          </cell>
          <cell r="P304" t="str">
            <v>CREDIT</v>
          </cell>
        </row>
        <row r="305">
          <cell r="A305" t="str">
            <v xml:space="preserve">  |         |         |         |         |         |         |         |       + F21300015 - Unearned Inc - current: BPO &amp; IT svcs &amp; solutions customers</v>
          </cell>
          <cell r="B305" t="str">
            <v>TRIALBAL</v>
          </cell>
          <cell r="C305" t="str">
            <v>F21300015</v>
          </cell>
          <cell r="D305" t="str">
            <v>Unearned Inc - current: BPO &amp; IT svcs &amp; solutions customers</v>
          </cell>
          <cell r="E305" t="str">
            <v>Unearned Inc - current: BPO &amp; IT svcs &amp; solutions customers</v>
          </cell>
          <cell r="F305" t="str">
            <v>CFW</v>
          </cell>
          <cell r="G305" t="str">
            <v>F2130</v>
          </cell>
          <cell r="H305">
            <v>1</v>
          </cell>
          <cell r="I305">
            <v>8</v>
          </cell>
          <cell r="J305">
            <v>0</v>
          </cell>
          <cell r="K305">
            <v>150</v>
          </cell>
          <cell r="L305" t="str">
            <v>ROLLUP</v>
          </cell>
          <cell r="M305">
            <v>2</v>
          </cell>
          <cell r="N305">
            <v>40198.670995370368</v>
          </cell>
          <cell r="O305">
            <v>40198.670995370368</v>
          </cell>
          <cell r="P305" t="str">
            <v>CREDIT</v>
          </cell>
        </row>
        <row r="306">
          <cell r="A306" t="str">
            <v xml:space="preserve">  |         |         |         |         |         |         |         |       + F21300099 - Unearned Income: Other</v>
          </cell>
          <cell r="B306" t="str">
            <v>TRIALBAL</v>
          </cell>
          <cell r="C306" t="str">
            <v>F21300099</v>
          </cell>
          <cell r="D306" t="str">
            <v>Unearned Income: Other</v>
          </cell>
          <cell r="E306" t="str">
            <v>Unearned Income: Other</v>
          </cell>
          <cell r="F306" t="str">
            <v>CFW</v>
          </cell>
          <cell r="G306" t="str">
            <v>F2130</v>
          </cell>
          <cell r="H306">
            <v>1</v>
          </cell>
          <cell r="I306">
            <v>8</v>
          </cell>
          <cell r="J306">
            <v>0</v>
          </cell>
          <cell r="K306">
            <v>990</v>
          </cell>
          <cell r="L306" t="str">
            <v>ROLLUP</v>
          </cell>
          <cell r="M306">
            <v>2</v>
          </cell>
          <cell r="N306">
            <v>37659.481620370374</v>
          </cell>
          <cell r="O306">
            <v>38559.32340277778</v>
          </cell>
          <cell r="P306" t="str">
            <v>CREDIT</v>
          </cell>
        </row>
        <row r="307">
          <cell r="A307" t="str">
            <v xml:space="preserve">  |         |         |         |         |         |         |       + F2131 - Interest Payable: Current</v>
          </cell>
          <cell r="B307" t="str">
            <v>TRIALBAL</v>
          </cell>
          <cell r="C307" t="str">
            <v>F2131</v>
          </cell>
          <cell r="D307" t="str">
            <v>Interest Payable: Current</v>
          </cell>
          <cell r="E307" t="str">
            <v>Interest Payable: Current</v>
          </cell>
          <cell r="F307" t="str">
            <v>CFW</v>
          </cell>
          <cell r="G307" t="str">
            <v>F9225</v>
          </cell>
          <cell r="H307">
            <v>1</v>
          </cell>
          <cell r="I307">
            <v>7</v>
          </cell>
          <cell r="J307">
            <v>1</v>
          </cell>
          <cell r="K307">
            <v>1200</v>
          </cell>
          <cell r="L307" t="str">
            <v>VRT+RLUP</v>
          </cell>
          <cell r="M307">
            <v>2</v>
          </cell>
          <cell r="N307">
            <v>43181.45412037037</v>
          </cell>
          <cell r="O307">
            <v>38559.323414351849</v>
          </cell>
          <cell r="P307" t="str">
            <v>CREDIT</v>
          </cell>
        </row>
        <row r="308">
          <cell r="A308" t="str">
            <v xml:space="preserve">  |         |         |         |         |         |         |         |       + F21310001 - Interest Payable: Current Portion</v>
          </cell>
          <cell r="B308" t="str">
            <v>TRIALBAL</v>
          </cell>
          <cell r="C308" t="str">
            <v>F21310001</v>
          </cell>
          <cell r="D308" t="str">
            <v>Interest Payable: Current Portion</v>
          </cell>
          <cell r="E308" t="str">
            <v>Interest Payable: Current Portion</v>
          </cell>
          <cell r="F308" t="str">
            <v>CFW</v>
          </cell>
          <cell r="G308" t="str">
            <v>F2131</v>
          </cell>
          <cell r="H308">
            <v>1</v>
          </cell>
          <cell r="I308">
            <v>8</v>
          </cell>
          <cell r="J308">
            <v>0</v>
          </cell>
          <cell r="K308">
            <v>10</v>
          </cell>
          <cell r="L308" t="str">
            <v>ROLLUP</v>
          </cell>
          <cell r="M308">
            <v>2</v>
          </cell>
          <cell r="N308">
            <v>37659.481620370374</v>
          </cell>
          <cell r="O308">
            <v>38559.323414351849</v>
          </cell>
          <cell r="P308" t="str">
            <v>CREDIT</v>
          </cell>
        </row>
        <row r="309">
          <cell r="A309" t="str">
            <v xml:space="preserve">  |         |         |         |         |         |         |       + F2132 - Dividends Payable</v>
          </cell>
          <cell r="B309" t="str">
            <v>TRIALBAL</v>
          </cell>
          <cell r="C309" t="str">
            <v>F2132</v>
          </cell>
          <cell r="D309" t="str">
            <v>Dividends Payable</v>
          </cell>
          <cell r="E309" t="str">
            <v>Dividends Payable</v>
          </cell>
          <cell r="F309" t="str">
            <v>CFW</v>
          </cell>
          <cell r="G309" t="str">
            <v>F9225</v>
          </cell>
          <cell r="H309">
            <v>1</v>
          </cell>
          <cell r="I309">
            <v>7</v>
          </cell>
          <cell r="J309">
            <v>2</v>
          </cell>
          <cell r="K309">
            <v>1300</v>
          </cell>
          <cell r="L309" t="str">
            <v>VRT+RLUP</v>
          </cell>
          <cell r="M309">
            <v>2</v>
          </cell>
          <cell r="N309">
            <v>43181.45412037037</v>
          </cell>
          <cell r="O309">
            <v>37902.63071759259</v>
          </cell>
          <cell r="P309" t="str">
            <v>CREDIT</v>
          </cell>
        </row>
        <row r="310">
          <cell r="A310" t="str">
            <v xml:space="preserve">  |         |         |         |         |         |         |         |       + F21320001 - Common Stock Dividends Payable by Xerox</v>
          </cell>
          <cell r="B310" t="str">
            <v>TRIALBAL</v>
          </cell>
          <cell r="C310" t="str">
            <v>F21320001</v>
          </cell>
          <cell r="D310" t="str">
            <v>Common Stock Dividends Payable by Xerox</v>
          </cell>
          <cell r="E310" t="str">
            <v>Common Stock Dividends Payable by Xerox</v>
          </cell>
          <cell r="F310" t="str">
            <v>CFW</v>
          </cell>
          <cell r="G310" t="str">
            <v>F2132</v>
          </cell>
          <cell r="H310">
            <v>1</v>
          </cell>
          <cell r="I310">
            <v>8</v>
          </cell>
          <cell r="J310">
            <v>0</v>
          </cell>
          <cell r="K310">
            <v>10</v>
          </cell>
          <cell r="L310" t="str">
            <v>ROLLUP</v>
          </cell>
          <cell r="M310">
            <v>2</v>
          </cell>
          <cell r="N310">
            <v>37659.481631944444</v>
          </cell>
          <cell r="O310">
            <v>40291.460023148145</v>
          </cell>
          <cell r="P310" t="str">
            <v>CREDIT</v>
          </cell>
        </row>
        <row r="311">
          <cell r="A311" t="str">
            <v xml:space="preserve">  |         |         |         |         |         |         |         |       + F21320002 - Preferred Stock Dividends Payable by Xerox</v>
          </cell>
          <cell r="B311" t="str">
            <v>TRIALBAL</v>
          </cell>
          <cell r="C311" t="str">
            <v>F21320002</v>
          </cell>
          <cell r="D311" t="str">
            <v>Preferred Stock Dividends Payable by Xerox</v>
          </cell>
          <cell r="E311" t="str">
            <v>Preferred Stock Dividends Payable by Xerox</v>
          </cell>
          <cell r="F311" t="str">
            <v>CFW</v>
          </cell>
          <cell r="G311" t="str">
            <v>F2132</v>
          </cell>
          <cell r="H311">
            <v>1</v>
          </cell>
          <cell r="I311">
            <v>8</v>
          </cell>
          <cell r="J311">
            <v>0</v>
          </cell>
          <cell r="K311">
            <v>20</v>
          </cell>
          <cell r="L311" t="str">
            <v>ROLLUP</v>
          </cell>
          <cell r="M311">
            <v>2</v>
          </cell>
          <cell r="N311">
            <v>40291.459976851853</v>
          </cell>
          <cell r="O311">
            <v>40291.459976851853</v>
          </cell>
          <cell r="P311" t="str">
            <v>CREDIT</v>
          </cell>
        </row>
        <row r="312">
          <cell r="A312" t="str">
            <v xml:space="preserve">  |         |         |         |         |         |         |       + F2135 - Due to Other Unconsolidated Affil:Current</v>
          </cell>
          <cell r="B312" t="str">
            <v>TRIALBAL</v>
          </cell>
          <cell r="C312" t="str">
            <v>F2135</v>
          </cell>
          <cell r="D312" t="str">
            <v>Due to Other Unconsolidated Affil:Current</v>
          </cell>
          <cell r="E312" t="str">
            <v>Due to / (from) Other Uncons Affil: Current</v>
          </cell>
          <cell r="F312" t="str">
            <v>CFW</v>
          </cell>
          <cell r="G312" t="str">
            <v>F9225</v>
          </cell>
          <cell r="H312">
            <v>1</v>
          </cell>
          <cell r="I312">
            <v>7</v>
          </cell>
          <cell r="J312">
            <v>1</v>
          </cell>
          <cell r="K312">
            <v>1600</v>
          </cell>
          <cell r="L312" t="str">
            <v>VRT+RLUP</v>
          </cell>
          <cell r="M312">
            <v>2</v>
          </cell>
          <cell r="N312">
            <v>43181.45412037037</v>
          </cell>
          <cell r="O312">
            <v>42118.399212962962</v>
          </cell>
          <cell r="P312" t="str">
            <v>CREDIT</v>
          </cell>
        </row>
        <row r="313">
          <cell r="A313" t="str">
            <v xml:space="preserve">  |         |         |         |         |         |         |         |       + F21350001 - Due to Other Unconsol Affil:Current</v>
          </cell>
          <cell r="B313" t="str">
            <v>TRIALBAL</v>
          </cell>
          <cell r="C313" t="str">
            <v>F21350001</v>
          </cell>
          <cell r="D313" t="str">
            <v>Due to Other Unconsol Affil:Current</v>
          </cell>
          <cell r="E313" t="str">
            <v>Due to / (from) Other Unconsol Affil: Current</v>
          </cell>
          <cell r="F313" t="str">
            <v>CFW</v>
          </cell>
          <cell r="G313" t="str">
            <v>F2135</v>
          </cell>
          <cell r="H313">
            <v>1</v>
          </cell>
          <cell r="I313">
            <v>8</v>
          </cell>
          <cell r="J313">
            <v>0</v>
          </cell>
          <cell r="K313">
            <v>10</v>
          </cell>
          <cell r="L313" t="str">
            <v>ROLLUP</v>
          </cell>
          <cell r="M313">
            <v>2</v>
          </cell>
          <cell r="N313">
            <v>37659.481666666667</v>
          </cell>
          <cell r="O313">
            <v>42118.399212962962</v>
          </cell>
          <cell r="P313" t="str">
            <v>CREDIT</v>
          </cell>
        </row>
        <row r="314">
          <cell r="A314" t="str">
            <v xml:space="preserve">  |         |         |         |         |         |         |       + F2136 - Business Taxes Payable: Current</v>
          </cell>
          <cell r="B314" t="str">
            <v>TRIALBAL</v>
          </cell>
          <cell r="C314" t="str">
            <v>F2136</v>
          </cell>
          <cell r="D314" t="str">
            <v>Business Taxes Payable: Current</v>
          </cell>
          <cell r="E314" t="str">
            <v>Business Taxes Payable: Current</v>
          </cell>
          <cell r="F314" t="str">
            <v>CFW</v>
          </cell>
          <cell r="G314" t="str">
            <v>F9225</v>
          </cell>
          <cell r="H314">
            <v>1</v>
          </cell>
          <cell r="I314">
            <v>7</v>
          </cell>
          <cell r="J314">
            <v>1</v>
          </cell>
          <cell r="K314">
            <v>1700</v>
          </cell>
          <cell r="L314" t="str">
            <v>VRT+RLUP</v>
          </cell>
          <cell r="M314">
            <v>2</v>
          </cell>
          <cell r="N314">
            <v>43181.45412037037</v>
          </cell>
          <cell r="O314">
            <v>38559.323449074072</v>
          </cell>
          <cell r="P314" t="str">
            <v>CREDIT</v>
          </cell>
        </row>
        <row r="315">
          <cell r="A315" t="str">
            <v xml:space="preserve">  |         |         |         |         |         |         |         |       + F21360001 - Business Taxes Payable: Current Portion</v>
          </cell>
          <cell r="B315" t="str">
            <v>TRIALBAL</v>
          </cell>
          <cell r="C315" t="str">
            <v>F21360001</v>
          </cell>
          <cell r="D315" t="str">
            <v>Business Taxes Payable: Current Portion</v>
          </cell>
          <cell r="E315" t="str">
            <v>Business Taxes Payable: Current Portion</v>
          </cell>
          <cell r="F315" t="str">
            <v>CFW</v>
          </cell>
          <cell r="G315" t="str">
            <v>F2136</v>
          </cell>
          <cell r="H315">
            <v>1</v>
          </cell>
          <cell r="I315">
            <v>8</v>
          </cell>
          <cell r="J315">
            <v>0</v>
          </cell>
          <cell r="K315">
            <v>10</v>
          </cell>
          <cell r="L315" t="str">
            <v>ROLLUP</v>
          </cell>
          <cell r="M315">
            <v>2</v>
          </cell>
          <cell r="N315">
            <v>37659.481678240743</v>
          </cell>
          <cell r="O315">
            <v>38559.323460648149</v>
          </cell>
          <cell r="P315" t="str">
            <v>CREDIT</v>
          </cell>
        </row>
        <row r="316">
          <cell r="A316" t="str">
            <v xml:space="preserve">  |         |         |         |         |         |         |       + F2145 - Derivative Liabilities: Current</v>
          </cell>
          <cell r="B316" t="str">
            <v>TRIALBAL</v>
          </cell>
          <cell r="C316" t="str">
            <v>F2145</v>
          </cell>
          <cell r="D316" t="str">
            <v>Derivative Liabilities: Current</v>
          </cell>
          <cell r="E316" t="str">
            <v>Derivative Liabilities: Current</v>
          </cell>
          <cell r="F316" t="str">
            <v>CFW</v>
          </cell>
          <cell r="G316" t="str">
            <v>F9225</v>
          </cell>
          <cell r="H316">
            <v>1</v>
          </cell>
          <cell r="I316">
            <v>7</v>
          </cell>
          <cell r="J316">
            <v>1</v>
          </cell>
          <cell r="K316">
            <v>1800</v>
          </cell>
          <cell r="L316" t="str">
            <v>VRT+RLUP</v>
          </cell>
          <cell r="M316">
            <v>2</v>
          </cell>
          <cell r="N316">
            <v>43181.45412037037</v>
          </cell>
          <cell r="O316">
            <v>38559.323460648149</v>
          </cell>
          <cell r="P316" t="str">
            <v>CREDIT</v>
          </cell>
        </row>
        <row r="317">
          <cell r="A317" t="str">
            <v xml:space="preserve">  |         |         |         |         |         |         |         |       + F21450001 - Derivative Liabilities: Current Portion</v>
          </cell>
          <cell r="B317" t="str">
            <v>TRIALBAL</v>
          </cell>
          <cell r="C317" t="str">
            <v>F21450001</v>
          </cell>
          <cell r="D317" t="str">
            <v>Derivative Liabilities: Current Portion</v>
          </cell>
          <cell r="E317" t="str">
            <v>Derivative Liabilities: Current Portion</v>
          </cell>
          <cell r="F317" t="str">
            <v>CFW</v>
          </cell>
          <cell r="G317" t="str">
            <v>F2145</v>
          </cell>
          <cell r="H317">
            <v>1</v>
          </cell>
          <cell r="I317">
            <v>8</v>
          </cell>
          <cell r="J317">
            <v>0</v>
          </cell>
          <cell r="K317">
            <v>10</v>
          </cell>
          <cell r="L317" t="str">
            <v>ROLLUP</v>
          </cell>
          <cell r="M317">
            <v>2</v>
          </cell>
          <cell r="N317">
            <v>37659.48170138889</v>
          </cell>
          <cell r="O317">
            <v>38559.323472222219</v>
          </cell>
          <cell r="P317" t="str">
            <v>CREDIT</v>
          </cell>
        </row>
        <row r="318">
          <cell r="A318" t="str">
            <v xml:space="preserve">  |         |         |         |         |         |         |       + F2151 - All Other Current Liabilities</v>
          </cell>
          <cell r="B318" t="str">
            <v>TRIALBAL</v>
          </cell>
          <cell r="C318" t="str">
            <v>F2151</v>
          </cell>
          <cell r="D318" t="str">
            <v>All Other Current Liabilities</v>
          </cell>
          <cell r="E318" t="str">
            <v>All Other Current Liabilities</v>
          </cell>
          <cell r="F318" t="str">
            <v>CFW</v>
          </cell>
          <cell r="G318" t="str">
            <v>F9225</v>
          </cell>
          <cell r="H318">
            <v>1</v>
          </cell>
          <cell r="I318">
            <v>7</v>
          </cell>
          <cell r="J318">
            <v>26</v>
          </cell>
          <cell r="K318">
            <v>1900</v>
          </cell>
          <cell r="L318" t="str">
            <v>VRT+RLUP</v>
          </cell>
          <cell r="M318">
            <v>2</v>
          </cell>
          <cell r="N318">
            <v>43181.45412037037</v>
          </cell>
          <cell r="O318">
            <v>37902.630752314813</v>
          </cell>
          <cell r="P318" t="str">
            <v>CREDIT</v>
          </cell>
        </row>
        <row r="319">
          <cell r="A319" t="str">
            <v xml:space="preserve">  |         |         |         |         |         |         |         |       + F21510001 - Other Curr Liab: Customs / Imp Duties Payable</v>
          </cell>
          <cell r="B319" t="str">
            <v>TRIALBAL</v>
          </cell>
          <cell r="C319" t="str">
            <v>F21510001</v>
          </cell>
          <cell r="D319" t="str">
            <v>Other Curr Liab: Customs / Imp Duties Payable</v>
          </cell>
          <cell r="E319" t="str">
            <v>Other Curr Liab: Customs / Imp Duties Payable</v>
          </cell>
          <cell r="F319" t="str">
            <v>CFW</v>
          </cell>
          <cell r="G319" t="str">
            <v>F2151</v>
          </cell>
          <cell r="H319">
            <v>1</v>
          </cell>
          <cell r="I319">
            <v>8</v>
          </cell>
          <cell r="J319">
            <v>0</v>
          </cell>
          <cell r="K319">
            <v>10</v>
          </cell>
          <cell r="L319" t="str">
            <v>ROLLUP</v>
          </cell>
          <cell r="M319">
            <v>2</v>
          </cell>
          <cell r="N319">
            <v>37659.481712962966</v>
          </cell>
          <cell r="O319">
            <v>38559.323472222219</v>
          </cell>
          <cell r="P319" t="str">
            <v>CREDIT</v>
          </cell>
        </row>
        <row r="320">
          <cell r="A320" t="str">
            <v xml:space="preserve">  |         |         |         |         |         |         |         |       + F21510002 - Other Curr Liab: Insurance Premiums Payable</v>
          </cell>
          <cell r="B320" t="str">
            <v>TRIALBAL</v>
          </cell>
          <cell r="C320" t="str">
            <v>F21510002</v>
          </cell>
          <cell r="D320" t="str">
            <v>Other Curr Liab: Insurance Premiums Payable</v>
          </cell>
          <cell r="E320" t="str">
            <v>Other Curr Liab: Insurance Premiums Payable</v>
          </cell>
          <cell r="F320" t="str">
            <v>CFW</v>
          </cell>
          <cell r="G320" t="str">
            <v>F2151</v>
          </cell>
          <cell r="H320">
            <v>1</v>
          </cell>
          <cell r="I320">
            <v>8</v>
          </cell>
          <cell r="J320">
            <v>0</v>
          </cell>
          <cell r="K320">
            <v>20</v>
          </cell>
          <cell r="L320" t="str">
            <v>ROLLUP</v>
          </cell>
          <cell r="M320">
            <v>2</v>
          </cell>
          <cell r="N320">
            <v>37659.481712962966</v>
          </cell>
          <cell r="O320">
            <v>39017.692442129628</v>
          </cell>
          <cell r="P320" t="str">
            <v>CREDIT</v>
          </cell>
        </row>
        <row r="321">
          <cell r="A321" t="str">
            <v xml:space="preserve">  |         |         |         |         |         |         |         |       + F21510003 - Other Curr Liab: Admin / Overhead Payable</v>
          </cell>
          <cell r="B321" t="str">
            <v>TRIALBAL</v>
          </cell>
          <cell r="C321" t="str">
            <v>F21510003</v>
          </cell>
          <cell r="D321" t="str">
            <v>Other Curr Liab: Admin / Overhead Payable</v>
          </cell>
          <cell r="E321" t="str">
            <v>Other Curr Liab: Admin / Overhead Payable</v>
          </cell>
          <cell r="F321" t="str">
            <v>CFW</v>
          </cell>
          <cell r="G321" t="str">
            <v>F2151</v>
          </cell>
          <cell r="H321">
            <v>1</v>
          </cell>
          <cell r="I321">
            <v>8</v>
          </cell>
          <cell r="J321">
            <v>0</v>
          </cell>
          <cell r="K321">
            <v>30</v>
          </cell>
          <cell r="L321" t="str">
            <v>ROLLUP</v>
          </cell>
          <cell r="M321">
            <v>2</v>
          </cell>
          <cell r="N321">
            <v>37659.481724537036</v>
          </cell>
          <cell r="O321">
            <v>38559.323483796295</v>
          </cell>
          <cell r="P321" t="str">
            <v>CREDIT</v>
          </cell>
        </row>
        <row r="322">
          <cell r="A322" t="str">
            <v xml:space="preserve">  |         |         |         |         |         |         |         |       + F21510004 - Other Curr Liab: Accrued Consulting Payable</v>
          </cell>
          <cell r="B322" t="str">
            <v>TRIALBAL</v>
          </cell>
          <cell r="C322" t="str">
            <v>F21510004</v>
          </cell>
          <cell r="D322" t="str">
            <v>Other Curr Liab: Accrued Consulting Payable</v>
          </cell>
          <cell r="E322" t="str">
            <v>Other Curr Liab: Accrued Consulting Payable</v>
          </cell>
          <cell r="F322" t="str">
            <v>CFW</v>
          </cell>
          <cell r="G322" t="str">
            <v>F2151</v>
          </cell>
          <cell r="H322">
            <v>1</v>
          </cell>
          <cell r="I322">
            <v>8</v>
          </cell>
          <cell r="J322">
            <v>0</v>
          </cell>
          <cell r="K322">
            <v>40</v>
          </cell>
          <cell r="L322" t="str">
            <v>ROLLUP</v>
          </cell>
          <cell r="M322">
            <v>2</v>
          </cell>
          <cell r="N322">
            <v>37659.481736111113</v>
          </cell>
          <cell r="O322">
            <v>38559.323483796295</v>
          </cell>
          <cell r="P322" t="str">
            <v>CREDIT</v>
          </cell>
        </row>
        <row r="323">
          <cell r="A323" t="str">
            <v xml:space="preserve">  |         |         |         |         |         |         |         |       + F21510005 - Other Curr Liab:Third Party Royalties Payable</v>
          </cell>
          <cell r="B323" t="str">
            <v>TRIALBAL</v>
          </cell>
          <cell r="C323" t="str">
            <v>F21510005</v>
          </cell>
          <cell r="D323" t="str">
            <v>Other Curr Liab:Third Party Royalties Payable</v>
          </cell>
          <cell r="E323" t="str">
            <v>Other Curr Liab:Third Party Royalties Payable</v>
          </cell>
          <cell r="F323" t="str">
            <v>CFW</v>
          </cell>
          <cell r="G323" t="str">
            <v>F2151</v>
          </cell>
          <cell r="H323">
            <v>1</v>
          </cell>
          <cell r="I323">
            <v>8</v>
          </cell>
          <cell r="J323">
            <v>0</v>
          </cell>
          <cell r="K323">
            <v>50</v>
          </cell>
          <cell r="L323" t="str">
            <v>ROLLUP</v>
          </cell>
          <cell r="M323">
            <v>2</v>
          </cell>
          <cell r="N323">
            <v>37659.481747685182</v>
          </cell>
          <cell r="O323">
            <v>38559.323495370372</v>
          </cell>
          <cell r="P323" t="str">
            <v>CREDIT</v>
          </cell>
        </row>
        <row r="324">
          <cell r="A324" t="str">
            <v xml:space="preserve">  |         |         |         |         |         |         |         |       + F21510006 - Other Curr Liab: Advertising Fees Payable</v>
          </cell>
          <cell r="B324" t="str">
            <v>TRIALBAL</v>
          </cell>
          <cell r="C324" t="str">
            <v>F21510006</v>
          </cell>
          <cell r="D324" t="str">
            <v>Other Curr Liab: Advertising Fees Payable</v>
          </cell>
          <cell r="E324" t="str">
            <v>Other Curr Liab: Advertising Fees Payable</v>
          </cell>
          <cell r="F324" t="str">
            <v>CFW</v>
          </cell>
          <cell r="G324" t="str">
            <v>F2151</v>
          </cell>
          <cell r="H324">
            <v>1</v>
          </cell>
          <cell r="I324">
            <v>8</v>
          </cell>
          <cell r="J324">
            <v>0</v>
          </cell>
          <cell r="K324">
            <v>60</v>
          </cell>
          <cell r="L324" t="str">
            <v>ROLLUP</v>
          </cell>
          <cell r="M324">
            <v>2</v>
          </cell>
          <cell r="N324">
            <v>37659.481759259259</v>
          </cell>
          <cell r="O324">
            <v>38559.323495370372</v>
          </cell>
          <cell r="P324" t="str">
            <v>CREDIT</v>
          </cell>
        </row>
        <row r="325">
          <cell r="A325" t="str">
            <v xml:space="preserve">  |         |         |         |         |         |         |         |       + F21510007 - Other Curr Liab: Warranty Reserves</v>
          </cell>
          <cell r="B325" t="str">
            <v>TRIALBAL</v>
          </cell>
          <cell r="C325" t="str">
            <v>F21510007</v>
          </cell>
          <cell r="D325" t="str">
            <v>Other Curr Liab: Warranty Reserves</v>
          </cell>
          <cell r="E325" t="str">
            <v>Other Curr Liab: Warranty Reserves</v>
          </cell>
          <cell r="F325" t="str">
            <v>CFW</v>
          </cell>
          <cell r="G325" t="str">
            <v>F2151</v>
          </cell>
          <cell r="H325">
            <v>1</v>
          </cell>
          <cell r="I325">
            <v>8</v>
          </cell>
          <cell r="J325">
            <v>0</v>
          </cell>
          <cell r="K325">
            <v>70</v>
          </cell>
          <cell r="L325" t="str">
            <v>ROLLUP</v>
          </cell>
          <cell r="M325">
            <v>2</v>
          </cell>
          <cell r="N325">
            <v>37659.481759259259</v>
          </cell>
          <cell r="O325">
            <v>38559.323506944442</v>
          </cell>
          <cell r="P325" t="str">
            <v>CREDIT</v>
          </cell>
        </row>
        <row r="326">
          <cell r="A326" t="str">
            <v xml:space="preserve">  |         |         |         |         |         |         |         |       + F21510008 - Other Curr Liab: Buyback / Recourse Reserve</v>
          </cell>
          <cell r="B326" t="str">
            <v>TRIALBAL</v>
          </cell>
          <cell r="C326" t="str">
            <v>F21510008</v>
          </cell>
          <cell r="D326" t="str">
            <v>Other Curr Liab: Buyback / Recourse Reserve</v>
          </cell>
          <cell r="E326" t="str">
            <v>Other Curr Liab: Buyback / Recourse Reserve</v>
          </cell>
          <cell r="F326" t="str">
            <v>CFW</v>
          </cell>
          <cell r="G326" t="str">
            <v>F2151</v>
          </cell>
          <cell r="H326">
            <v>1</v>
          </cell>
          <cell r="I326">
            <v>8</v>
          </cell>
          <cell r="J326">
            <v>0</v>
          </cell>
          <cell r="K326">
            <v>80</v>
          </cell>
          <cell r="L326" t="str">
            <v>ROLLUP</v>
          </cell>
          <cell r="M326">
            <v>2</v>
          </cell>
          <cell r="N326">
            <v>37659.481770833336</v>
          </cell>
          <cell r="O326">
            <v>38559.323506944442</v>
          </cell>
          <cell r="P326" t="str">
            <v>CREDIT</v>
          </cell>
        </row>
        <row r="327">
          <cell r="A327" t="str">
            <v xml:space="preserve">  |         |         |         |         |         |         |         |       + F21510010 - Other Curr Liab: Legal Settlement Accruals</v>
          </cell>
          <cell r="B327" t="str">
            <v>TRIALBAL</v>
          </cell>
          <cell r="C327" t="str">
            <v>F21510010</v>
          </cell>
          <cell r="D327" t="str">
            <v>Other Curr Liab: Legal Settlement Accruals</v>
          </cell>
          <cell r="E327" t="str">
            <v>Other Curr Liab: Legal Settlement Accruals</v>
          </cell>
          <cell r="F327" t="str">
            <v>CFW</v>
          </cell>
          <cell r="G327" t="str">
            <v>F2151</v>
          </cell>
          <cell r="H327">
            <v>1</v>
          </cell>
          <cell r="I327">
            <v>8</v>
          </cell>
          <cell r="J327">
            <v>0</v>
          </cell>
          <cell r="K327">
            <v>100</v>
          </cell>
          <cell r="L327" t="str">
            <v>ROLLUP</v>
          </cell>
          <cell r="M327">
            <v>2</v>
          </cell>
          <cell r="N327">
            <v>37659.481793981482</v>
          </cell>
          <cell r="O327">
            <v>38559.323518518519</v>
          </cell>
          <cell r="P327" t="str">
            <v>CREDIT</v>
          </cell>
        </row>
        <row r="328">
          <cell r="A328" t="str">
            <v xml:space="preserve">  |         |         |         |         |         |         |         |       + F21510011 - Other Curr Liab: Acquisition Reserve Liab</v>
          </cell>
          <cell r="B328" t="str">
            <v>TRIALBAL</v>
          </cell>
          <cell r="C328" t="str">
            <v>F21510011</v>
          </cell>
          <cell r="D328" t="str">
            <v>Other Curr Liab: Acquisition Reserve Liab</v>
          </cell>
          <cell r="E328" t="str">
            <v>Other Curr Liab: Acquisition Reserve Liab</v>
          </cell>
          <cell r="F328" t="str">
            <v>CFW</v>
          </cell>
          <cell r="G328" t="str">
            <v>F2151</v>
          </cell>
          <cell r="H328">
            <v>1</v>
          </cell>
          <cell r="I328">
            <v>8</v>
          </cell>
          <cell r="J328">
            <v>0</v>
          </cell>
          <cell r="K328">
            <v>110</v>
          </cell>
          <cell r="L328" t="str">
            <v>ROLLUP</v>
          </cell>
          <cell r="M328">
            <v>2</v>
          </cell>
          <cell r="N328">
            <v>37791.452048611114</v>
          </cell>
          <cell r="O328">
            <v>38559.323518518519</v>
          </cell>
          <cell r="P328" t="str">
            <v>CREDIT</v>
          </cell>
        </row>
        <row r="329">
          <cell r="A329" t="str">
            <v xml:space="preserve">  |         |         |         |         |         |         |         |       + F21510012 - Other Curr Liab: Credit Balances on Receivable</v>
          </cell>
          <cell r="B329" t="str">
            <v>TRIALBAL</v>
          </cell>
          <cell r="C329" t="str">
            <v>F21510012</v>
          </cell>
          <cell r="D329" t="str">
            <v>Other Curr Liab: Credit Balances on Receivable</v>
          </cell>
          <cell r="E329" t="str">
            <v>Other Curr Liab: Credit Balances on Receivable</v>
          </cell>
          <cell r="F329" t="str">
            <v>CFW</v>
          </cell>
          <cell r="G329" t="str">
            <v>F2151</v>
          </cell>
          <cell r="H329">
            <v>1</v>
          </cell>
          <cell r="I329">
            <v>8</v>
          </cell>
          <cell r="J329">
            <v>0</v>
          </cell>
          <cell r="K329">
            <v>120</v>
          </cell>
          <cell r="L329" t="str">
            <v>ROLLUP</v>
          </cell>
          <cell r="M329">
            <v>2</v>
          </cell>
          <cell r="N329">
            <v>37791.452060185184</v>
          </cell>
          <cell r="O329">
            <v>38559.323530092595</v>
          </cell>
          <cell r="P329" t="str">
            <v>CREDIT</v>
          </cell>
        </row>
        <row r="330">
          <cell r="A330" t="str">
            <v xml:space="preserve">  |         |         |         |         |         |         |         |       + F21510013 - Other Curr Liab: Accr Service Partner Costs</v>
          </cell>
          <cell r="B330" t="str">
            <v>TRIALBAL</v>
          </cell>
          <cell r="C330" t="str">
            <v>F21510013</v>
          </cell>
          <cell r="D330" t="str">
            <v>Other Curr Liab: Accr Service Partner Costs</v>
          </cell>
          <cell r="E330" t="str">
            <v>Other Curr Liab: Accr Service Partner Costs</v>
          </cell>
          <cell r="F330" t="str">
            <v>CFW</v>
          </cell>
          <cell r="G330" t="str">
            <v>F2151</v>
          </cell>
          <cell r="H330">
            <v>1</v>
          </cell>
          <cell r="I330">
            <v>8</v>
          </cell>
          <cell r="J330">
            <v>0</v>
          </cell>
          <cell r="K330">
            <v>130</v>
          </cell>
          <cell r="L330" t="str">
            <v>ROLLUP</v>
          </cell>
          <cell r="M330">
            <v>2</v>
          </cell>
          <cell r="N330">
            <v>37791.45207175926</v>
          </cell>
          <cell r="O330">
            <v>38559.323530092595</v>
          </cell>
          <cell r="P330" t="str">
            <v>CREDIT</v>
          </cell>
        </row>
        <row r="331">
          <cell r="A331" t="str">
            <v xml:space="preserve">  |         |         |         |         |         |         |         |       + F21510014 - Other Curr Liab: Accrued Exchange Losses</v>
          </cell>
          <cell r="B331" t="str">
            <v>TRIALBAL</v>
          </cell>
          <cell r="C331" t="str">
            <v>F21510014</v>
          </cell>
          <cell r="D331" t="str">
            <v>Other Curr Liab: Accrued Exchange Losses</v>
          </cell>
          <cell r="E331" t="str">
            <v>Other Curr Liab: Accrued Exchange Losses</v>
          </cell>
          <cell r="F331" t="str">
            <v>CFW</v>
          </cell>
          <cell r="G331" t="str">
            <v>F2151</v>
          </cell>
          <cell r="H331">
            <v>1</v>
          </cell>
          <cell r="I331">
            <v>8</v>
          </cell>
          <cell r="J331">
            <v>0</v>
          </cell>
          <cell r="K331">
            <v>140</v>
          </cell>
          <cell r="L331" t="str">
            <v>ROLLUP</v>
          </cell>
          <cell r="M331">
            <v>2</v>
          </cell>
          <cell r="N331">
            <v>37791.45208333333</v>
          </cell>
          <cell r="O331">
            <v>38559.323541666665</v>
          </cell>
          <cell r="P331" t="str">
            <v>CREDIT</v>
          </cell>
        </row>
        <row r="332">
          <cell r="A332" t="str">
            <v xml:space="preserve">  |         |         |         |         |         |         |         |       + F21510015 - Other Curr Liab: Accrued Freight and Carriage</v>
          </cell>
          <cell r="B332" t="str">
            <v>TRIALBAL</v>
          </cell>
          <cell r="C332" t="str">
            <v>F21510015</v>
          </cell>
          <cell r="D332" t="str">
            <v>Other Curr Liab: Accrued Freight and Carriage</v>
          </cell>
          <cell r="E332" t="str">
            <v>Other Curr Liab: Accrued Freight and Carriage</v>
          </cell>
          <cell r="F332" t="str">
            <v>CFW</v>
          </cell>
          <cell r="G332" t="str">
            <v>F2151</v>
          </cell>
          <cell r="H332">
            <v>1</v>
          </cell>
          <cell r="I332">
            <v>8</v>
          </cell>
          <cell r="J332">
            <v>0</v>
          </cell>
          <cell r="K332">
            <v>150</v>
          </cell>
          <cell r="L332" t="str">
            <v>ROLLUP</v>
          </cell>
          <cell r="M332">
            <v>2</v>
          </cell>
          <cell r="N332">
            <v>37791.45208333333</v>
          </cell>
          <cell r="O332">
            <v>38559.323541666665</v>
          </cell>
          <cell r="P332" t="str">
            <v>CREDIT</v>
          </cell>
        </row>
        <row r="333">
          <cell r="A333" t="str">
            <v xml:space="preserve">  |         |         |         |         |         |         |         |       + F21510016 - Other Curr Liab: Due to Customers</v>
          </cell>
          <cell r="B333" t="str">
            <v>TRIALBAL</v>
          </cell>
          <cell r="C333" t="str">
            <v>F21510016</v>
          </cell>
          <cell r="D333" t="str">
            <v>Other Curr Liab: Due to Customers</v>
          </cell>
          <cell r="E333" t="str">
            <v>Other Curr Liab: Due to Customers</v>
          </cell>
          <cell r="F333" t="str">
            <v>CFW</v>
          </cell>
          <cell r="G333" t="str">
            <v>F2151</v>
          </cell>
          <cell r="H333">
            <v>1</v>
          </cell>
          <cell r="I333">
            <v>8</v>
          </cell>
          <cell r="J333">
            <v>0</v>
          </cell>
          <cell r="K333">
            <v>160</v>
          </cell>
          <cell r="L333" t="str">
            <v>ROLLUP</v>
          </cell>
          <cell r="M333">
            <v>2</v>
          </cell>
          <cell r="N333">
            <v>37791.452094907407</v>
          </cell>
          <cell r="O333">
            <v>38559.323541666665</v>
          </cell>
          <cell r="P333" t="str">
            <v>CREDIT</v>
          </cell>
        </row>
        <row r="334">
          <cell r="A334" t="str">
            <v xml:space="preserve">  |         |         |         |         |         |         |         |       + F21510017 - Other Curr Liab: Distributors and Resellers</v>
          </cell>
          <cell r="B334" t="str">
            <v>TRIALBAL</v>
          </cell>
          <cell r="C334" t="str">
            <v>F21510017</v>
          </cell>
          <cell r="D334" t="str">
            <v>Other Curr Liab: Distributors and Resellers</v>
          </cell>
          <cell r="E334" t="str">
            <v>Other Curr Liab: Distributors and Resellers</v>
          </cell>
          <cell r="F334" t="str">
            <v>CFW</v>
          </cell>
          <cell r="G334" t="str">
            <v>F2151</v>
          </cell>
          <cell r="H334">
            <v>1</v>
          </cell>
          <cell r="I334">
            <v>8</v>
          </cell>
          <cell r="J334">
            <v>0</v>
          </cell>
          <cell r="K334">
            <v>170</v>
          </cell>
          <cell r="L334" t="str">
            <v>ROLLUP</v>
          </cell>
          <cell r="M334">
            <v>2</v>
          </cell>
          <cell r="N334">
            <v>37791.452106481483</v>
          </cell>
          <cell r="O334">
            <v>38559.323553240742</v>
          </cell>
          <cell r="P334" t="str">
            <v>CREDIT</v>
          </cell>
        </row>
        <row r="335">
          <cell r="A335" t="str">
            <v xml:space="preserve">  |         |         |         |         |         |         |         |       + F21510018 - Other Curr Liab: Waste Oblig Electronic and Electrical Equip</v>
          </cell>
          <cell r="B335" t="str">
            <v>TRIALBAL</v>
          </cell>
          <cell r="C335" t="str">
            <v>F21510018</v>
          </cell>
          <cell r="D335" t="str">
            <v>Other Curr Liab: Waste Oblig Electronic and Electrical Equip</v>
          </cell>
          <cell r="E335" t="str">
            <v>Other Curr Liab: Waste Oblig Electronic and Electrical Equip</v>
          </cell>
          <cell r="F335" t="str">
            <v>CFW</v>
          </cell>
          <cell r="G335" t="str">
            <v>F2151</v>
          </cell>
          <cell r="H335">
            <v>1</v>
          </cell>
          <cell r="I335">
            <v>8</v>
          </cell>
          <cell r="J335">
            <v>0</v>
          </cell>
          <cell r="K335">
            <v>180</v>
          </cell>
          <cell r="L335" t="str">
            <v>ROLLUP</v>
          </cell>
          <cell r="M335">
            <v>2</v>
          </cell>
          <cell r="N335">
            <v>38587.31417824074</v>
          </cell>
          <cell r="O335">
            <v>38650.335520833331</v>
          </cell>
          <cell r="P335" t="str">
            <v>CREDIT</v>
          </cell>
        </row>
        <row r="336">
          <cell r="A336" t="str">
            <v xml:space="preserve">  |         |         |         |         |         |         |         |       + F21510019 - Other Curr Liab: FIN 47 Asset Retirement Obligation</v>
          </cell>
          <cell r="B336" t="str">
            <v>TRIALBAL</v>
          </cell>
          <cell r="C336" t="str">
            <v>F21510019</v>
          </cell>
          <cell r="D336" t="str">
            <v>Other Curr Liab: FIN 47 Asset Retirement Obligation</v>
          </cell>
          <cell r="E336" t="str">
            <v>Other Curr Liab: FIN 47 Asset Retirement Obligation</v>
          </cell>
          <cell r="F336" t="str">
            <v>CFW</v>
          </cell>
          <cell r="G336" t="str">
            <v>F2151</v>
          </cell>
          <cell r="H336">
            <v>1</v>
          </cell>
          <cell r="I336">
            <v>8</v>
          </cell>
          <cell r="J336">
            <v>0</v>
          </cell>
          <cell r="K336">
            <v>190</v>
          </cell>
          <cell r="L336" t="str">
            <v>ROLLUP</v>
          </cell>
          <cell r="M336">
            <v>2</v>
          </cell>
          <cell r="N336">
            <v>38678.282314814816</v>
          </cell>
          <cell r="O336">
            <v>38678.282314814816</v>
          </cell>
          <cell r="P336" t="str">
            <v>CREDIT</v>
          </cell>
        </row>
        <row r="337">
          <cell r="A337" t="str">
            <v xml:space="preserve">  |         |         |         |         |         |         |         |       + F21510020 - Other Current Liability:  Unfavorable Lease Obligation</v>
          </cell>
          <cell r="B337" t="str">
            <v>TRIALBAL</v>
          </cell>
          <cell r="C337" t="str">
            <v>F21510020</v>
          </cell>
          <cell r="D337" t="str">
            <v>Other Current Liability:  Unfavorable Lease Obligation</v>
          </cell>
          <cell r="E337" t="str">
            <v>Other Current Liability:  Unfavorable Lease Obligation</v>
          </cell>
          <cell r="F337" t="str">
            <v>CFW</v>
          </cell>
          <cell r="G337" t="str">
            <v>F2151</v>
          </cell>
          <cell r="H337">
            <v>1</v>
          </cell>
          <cell r="I337">
            <v>8</v>
          </cell>
          <cell r="J337">
            <v>0</v>
          </cell>
          <cell r="K337">
            <v>200</v>
          </cell>
          <cell r="L337" t="str">
            <v>ROLLUP</v>
          </cell>
          <cell r="M337">
            <v>2</v>
          </cell>
          <cell r="N337">
            <v>40198.671006944445</v>
          </cell>
          <cell r="O337">
            <v>40198.671006944445</v>
          </cell>
          <cell r="P337" t="str">
            <v>CREDIT</v>
          </cell>
        </row>
        <row r="338">
          <cell r="A338" t="str">
            <v xml:space="preserve">  |         |         |         |         |         |         |         |       + F21510021 - Other current Liab:  Contract Inducement accruals</v>
          </cell>
          <cell r="B338" t="str">
            <v>TRIALBAL</v>
          </cell>
          <cell r="C338" t="str">
            <v>F21510021</v>
          </cell>
          <cell r="D338" t="str">
            <v>Other current Liab:  Contract Inducement accruals</v>
          </cell>
          <cell r="E338" t="str">
            <v>Other current Liab:  Contract Inducement accruals</v>
          </cell>
          <cell r="F338" t="str">
            <v>CFW</v>
          </cell>
          <cell r="G338" t="str">
            <v>F2151</v>
          </cell>
          <cell r="H338">
            <v>1</v>
          </cell>
          <cell r="I338">
            <v>8</v>
          </cell>
          <cell r="J338">
            <v>0</v>
          </cell>
          <cell r="K338">
            <v>210</v>
          </cell>
          <cell r="L338" t="str">
            <v>ROLLUP</v>
          </cell>
          <cell r="M338">
            <v>2</v>
          </cell>
          <cell r="N338">
            <v>40198.671006944445</v>
          </cell>
          <cell r="O338">
            <v>40198.671006944445</v>
          </cell>
          <cell r="P338" t="str">
            <v>CREDIT</v>
          </cell>
        </row>
        <row r="339">
          <cell r="A339" t="str">
            <v xml:space="preserve">  |         |         |         |         |         |         |         |       + F21510022 - Other Current Liability:  Default Loan Liability</v>
          </cell>
          <cell r="B339" t="str">
            <v>TRIALBAL</v>
          </cell>
          <cell r="C339" t="str">
            <v>F21510022</v>
          </cell>
          <cell r="D339" t="str">
            <v>Other Current Liability:  Default Loan Liability</v>
          </cell>
          <cell r="E339" t="str">
            <v>Other Current Liability:  Default Loan Liability</v>
          </cell>
          <cell r="F339" t="str">
            <v>CFW</v>
          </cell>
          <cell r="G339" t="str">
            <v>F2151</v>
          </cell>
          <cell r="H339">
            <v>1</v>
          </cell>
          <cell r="I339">
            <v>8</v>
          </cell>
          <cell r="J339">
            <v>0</v>
          </cell>
          <cell r="K339">
            <v>220</v>
          </cell>
          <cell r="L339" t="str">
            <v>ROLLUP</v>
          </cell>
          <cell r="M339">
            <v>2</v>
          </cell>
          <cell r="N339">
            <v>40198.671018518522</v>
          </cell>
          <cell r="O339">
            <v>40198.671018518522</v>
          </cell>
          <cell r="P339" t="str">
            <v>CREDIT</v>
          </cell>
        </row>
        <row r="340">
          <cell r="A340" t="str">
            <v xml:space="preserve">  |         |         |         |         |         |         |         |       + F21510023 - Other Current Liability:  Software Accruals</v>
          </cell>
          <cell r="B340" t="str">
            <v>TRIALBAL</v>
          </cell>
          <cell r="C340" t="str">
            <v>F21510023</v>
          </cell>
          <cell r="D340" t="str">
            <v>Other Current Liability:  Software Accruals</v>
          </cell>
          <cell r="E340" t="str">
            <v>Other Current Liability:  Software Accruals</v>
          </cell>
          <cell r="F340" t="str">
            <v>CFW</v>
          </cell>
          <cell r="G340" t="str">
            <v>F2151</v>
          </cell>
          <cell r="H340">
            <v>1</v>
          </cell>
          <cell r="I340">
            <v>8</v>
          </cell>
          <cell r="J340">
            <v>0</v>
          </cell>
          <cell r="K340">
            <v>230</v>
          </cell>
          <cell r="L340" t="str">
            <v>ROLLUP</v>
          </cell>
          <cell r="M340">
            <v>2</v>
          </cell>
          <cell r="N340">
            <v>40198.671030092592</v>
          </cell>
          <cell r="O340">
            <v>40198.671030092592</v>
          </cell>
          <cell r="P340" t="str">
            <v>CREDIT</v>
          </cell>
        </row>
        <row r="341">
          <cell r="A341" t="str">
            <v xml:space="preserve">  |         |         |         |         |         |         |         |       + F21510024 - Other Current Liability:  Hardware Accruals</v>
          </cell>
          <cell r="B341" t="str">
            <v>TRIALBAL</v>
          </cell>
          <cell r="C341" t="str">
            <v>F21510024</v>
          </cell>
          <cell r="D341" t="str">
            <v>Other Current Liability:  Hardware Accruals</v>
          </cell>
          <cell r="E341" t="str">
            <v>Other Current Liability:  Hardware Accruals</v>
          </cell>
          <cell r="F341" t="str">
            <v>CFW</v>
          </cell>
          <cell r="G341" t="str">
            <v>F2151</v>
          </cell>
          <cell r="H341">
            <v>1</v>
          </cell>
          <cell r="I341">
            <v>8</v>
          </cell>
          <cell r="J341">
            <v>0</v>
          </cell>
          <cell r="K341">
            <v>240</v>
          </cell>
          <cell r="L341" t="str">
            <v>ROLLUP</v>
          </cell>
          <cell r="M341">
            <v>2</v>
          </cell>
          <cell r="N341">
            <v>40198.671030092592</v>
          </cell>
          <cell r="O341">
            <v>40198.671030092592</v>
          </cell>
          <cell r="P341" t="str">
            <v>CREDIT</v>
          </cell>
        </row>
        <row r="342">
          <cell r="A342" t="str">
            <v xml:space="preserve">  |         |         |         |         |         |         |         |       + F21510025 - Other Current Liabilities: Accrued Environmental Costs</v>
          </cell>
          <cell r="B342" t="str">
            <v>TRIALBAL</v>
          </cell>
          <cell r="C342" t="str">
            <v>F21510025</v>
          </cell>
          <cell r="D342" t="str">
            <v>Other Current Liabilities: Accrued Environmental Costs</v>
          </cell>
          <cell r="E342" t="str">
            <v>Other Current Liabilities: Accrued Environmental Costs</v>
          </cell>
          <cell r="F342" t="str">
            <v>CFW</v>
          </cell>
          <cell r="G342" t="str">
            <v>F2151</v>
          </cell>
          <cell r="H342">
            <v>1</v>
          </cell>
          <cell r="I342">
            <v>8</v>
          </cell>
          <cell r="J342">
            <v>0</v>
          </cell>
          <cell r="K342">
            <v>250</v>
          </cell>
          <cell r="L342" t="str">
            <v>ROLLUP</v>
          </cell>
          <cell r="M342">
            <v>2</v>
          </cell>
          <cell r="N342">
            <v>40410.390763888892</v>
          </cell>
          <cell r="O342">
            <v>40410.390763888892</v>
          </cell>
          <cell r="P342" t="str">
            <v>CREDIT</v>
          </cell>
        </row>
        <row r="343">
          <cell r="A343" t="str">
            <v xml:space="preserve">  |         |         |         |         |         |         |         |       + F21510026 - Other Current Liabilities: Due to Bank/Factor for Sold A/R</v>
          </cell>
          <cell r="B343" t="str">
            <v>TRIALBAL</v>
          </cell>
          <cell r="C343" t="str">
            <v>F21510026</v>
          </cell>
          <cell r="D343" t="str">
            <v>Other Current Liabilities: Due to Bank/Factor for Sold A/R</v>
          </cell>
          <cell r="E343" t="str">
            <v>Other Current Liabilities: Due to Bank/Factor for Sold A/R</v>
          </cell>
          <cell r="F343" t="str">
            <v>CFW</v>
          </cell>
          <cell r="G343" t="str">
            <v>F2151</v>
          </cell>
          <cell r="H343">
            <v>1</v>
          </cell>
          <cell r="I343">
            <v>8</v>
          </cell>
          <cell r="J343">
            <v>0</v>
          </cell>
          <cell r="K343">
            <v>260</v>
          </cell>
          <cell r="L343" t="str">
            <v>ROLLUP</v>
          </cell>
          <cell r="M343">
            <v>2</v>
          </cell>
          <cell r="N343">
            <v>40931.618668981479</v>
          </cell>
          <cell r="O343">
            <v>40988.503321759257</v>
          </cell>
          <cell r="P343" t="str">
            <v>CREDIT</v>
          </cell>
        </row>
        <row r="344">
          <cell r="A344" t="str">
            <v xml:space="preserve">  |         |         |         |         |         |         |         |       + F21510099 - Other Curr Liab: Other Miscellaneous</v>
          </cell>
          <cell r="B344" t="str">
            <v>TRIALBAL</v>
          </cell>
          <cell r="C344" t="str">
            <v>F21510099</v>
          </cell>
          <cell r="D344" t="str">
            <v>Other Curr Liab: Other Miscellaneous</v>
          </cell>
          <cell r="E344" t="str">
            <v>Other Curr Liab: Other Miscellaneous</v>
          </cell>
          <cell r="F344" t="str">
            <v>CFW</v>
          </cell>
          <cell r="G344" t="str">
            <v>F2151</v>
          </cell>
          <cell r="H344">
            <v>1</v>
          </cell>
          <cell r="I344">
            <v>8</v>
          </cell>
          <cell r="J344">
            <v>0</v>
          </cell>
          <cell r="K344">
            <v>990</v>
          </cell>
          <cell r="L344" t="str">
            <v>ROLLUP</v>
          </cell>
          <cell r="M344">
            <v>2</v>
          </cell>
          <cell r="N344">
            <v>37659.481805555559</v>
          </cell>
          <cell r="O344">
            <v>38559.323553240742</v>
          </cell>
          <cell r="P344" t="str">
            <v>CREDIT</v>
          </cell>
        </row>
        <row r="345">
          <cell r="A345" t="str">
            <v xml:space="preserve">  |         |         |         |         |       + F9235 - Long-Term Debt</v>
          </cell>
          <cell r="B345" t="str">
            <v>TRIALBAL</v>
          </cell>
          <cell r="C345" t="str">
            <v>F9235</v>
          </cell>
          <cell r="D345" t="str">
            <v>Long-Term Debt</v>
          </cell>
          <cell r="E345" t="str">
            <v>Long-Term Debt</v>
          </cell>
          <cell r="F345" t="str">
            <v>CFW</v>
          </cell>
          <cell r="G345" t="str">
            <v>F9260</v>
          </cell>
          <cell r="H345">
            <v>1</v>
          </cell>
          <cell r="I345">
            <v>5</v>
          </cell>
          <cell r="J345">
            <v>3</v>
          </cell>
          <cell r="K345">
            <v>150</v>
          </cell>
          <cell r="L345" t="str">
            <v>VRT+RLUP</v>
          </cell>
          <cell r="M345">
            <v>2</v>
          </cell>
          <cell r="N345">
            <v>43181.45412037037</v>
          </cell>
          <cell r="O345">
            <v>38972.484363425923</v>
          </cell>
          <cell r="P345" t="str">
            <v>CREDIT</v>
          </cell>
        </row>
        <row r="346">
          <cell r="A346" t="str">
            <v xml:space="preserve">  |         |         |         |         |         |       + F2454 - Other Long Term Debt: Non Current Portion</v>
          </cell>
          <cell r="B346" t="str">
            <v>TRIALBAL</v>
          </cell>
          <cell r="C346" t="str">
            <v>F2454</v>
          </cell>
          <cell r="D346" t="str">
            <v>Other Long Term Debt: Non Current Portion</v>
          </cell>
          <cell r="E346" t="str">
            <v>Other Long Term Debt: Non Current Portion</v>
          </cell>
          <cell r="F346" t="str">
            <v>CFW</v>
          </cell>
          <cell r="G346" t="str">
            <v>F9235</v>
          </cell>
          <cell r="H346">
            <v>1</v>
          </cell>
          <cell r="I346">
            <v>6</v>
          </cell>
          <cell r="J346">
            <v>3</v>
          </cell>
          <cell r="K346">
            <v>100</v>
          </cell>
          <cell r="L346" t="str">
            <v>VRT+RLUP</v>
          </cell>
          <cell r="M346">
            <v>2</v>
          </cell>
          <cell r="N346">
            <v>43181.45412037037</v>
          </cell>
          <cell r="O346">
            <v>38559.323680555557</v>
          </cell>
          <cell r="P346" t="str">
            <v>CREDIT</v>
          </cell>
        </row>
        <row r="347">
          <cell r="A347" t="str">
            <v xml:space="preserve">  |         |         |         |         |         |         |       + F24540001 - Other LT Debt Non Curr Portion: Miscellaneous</v>
          </cell>
          <cell r="B347" t="str">
            <v>TRIALBAL</v>
          </cell>
          <cell r="C347" t="str">
            <v>F24540001</v>
          </cell>
          <cell r="D347" t="str">
            <v>Other LT Debt Non Curr Portion: Miscellaneous</v>
          </cell>
          <cell r="E347" t="str">
            <v>Other LT Debt Non Curr Portion: Miscellaneous</v>
          </cell>
          <cell r="F347" t="str">
            <v>CFW</v>
          </cell>
          <cell r="G347" t="str">
            <v>F2454</v>
          </cell>
          <cell r="H347">
            <v>1</v>
          </cell>
          <cell r="I347">
            <v>7</v>
          </cell>
          <cell r="J347">
            <v>0</v>
          </cell>
          <cell r="K347">
            <v>10</v>
          </cell>
          <cell r="L347" t="str">
            <v>ROLLUP</v>
          </cell>
          <cell r="M347">
            <v>2</v>
          </cell>
          <cell r="N347">
            <v>37659.481979166667</v>
          </cell>
          <cell r="O347">
            <v>38559.323680555557</v>
          </cell>
          <cell r="P347" t="str">
            <v>CREDIT</v>
          </cell>
        </row>
        <row r="348">
          <cell r="A348" t="str">
            <v xml:space="preserve">  |         |         |         |         |         |         |       + F24540002 - Other LT Debt Non Curr Portion: Cap Lse Oblig</v>
          </cell>
          <cell r="B348" t="str">
            <v>TRIALBAL</v>
          </cell>
          <cell r="C348" t="str">
            <v>F24540002</v>
          </cell>
          <cell r="D348" t="str">
            <v>Other LT Debt Non Curr Portion: Cap Lse Oblig</v>
          </cell>
          <cell r="E348" t="str">
            <v>Other LT Debt Non Curr Portion: Cap Lse Oblig</v>
          </cell>
          <cell r="F348" t="str">
            <v>CFW</v>
          </cell>
          <cell r="G348" t="str">
            <v>F2454</v>
          </cell>
          <cell r="H348">
            <v>1</v>
          </cell>
          <cell r="I348">
            <v>7</v>
          </cell>
          <cell r="J348">
            <v>0</v>
          </cell>
          <cell r="K348">
            <v>20</v>
          </cell>
          <cell r="L348" t="str">
            <v>ROLLUP</v>
          </cell>
          <cell r="M348">
            <v>2</v>
          </cell>
          <cell r="N348">
            <v>37659.481990740744</v>
          </cell>
          <cell r="O348">
            <v>38559.323680555557</v>
          </cell>
          <cell r="P348" t="str">
            <v>CREDIT</v>
          </cell>
        </row>
        <row r="349">
          <cell r="A349" t="str">
            <v xml:space="preserve">  |         |         |         |         |         |         |       + F24540003 - Debt Issuance Costs</v>
          </cell>
          <cell r="B349" t="str">
            <v>TRIALBAL</v>
          </cell>
          <cell r="C349" t="str">
            <v>F24540003</v>
          </cell>
          <cell r="D349" t="str">
            <v>Debt Issuance Costs</v>
          </cell>
          <cell r="E349" t="str">
            <v/>
          </cell>
          <cell r="F349" t="str">
            <v>CFW</v>
          </cell>
          <cell r="G349" t="str">
            <v>F2454</v>
          </cell>
          <cell r="H349">
            <v>1</v>
          </cell>
          <cell r="I349">
            <v>7</v>
          </cell>
          <cell r="J349">
            <v>0</v>
          </cell>
          <cell r="K349">
            <v>30</v>
          </cell>
          <cell r="L349" t="str">
            <v>ROLLUP</v>
          </cell>
          <cell r="M349">
            <v>2</v>
          </cell>
          <cell r="N349">
            <v>42410.4684375</v>
          </cell>
          <cell r="O349">
            <v>42410.4684375</v>
          </cell>
          <cell r="P349" t="str">
            <v>CREDIT</v>
          </cell>
        </row>
        <row r="350">
          <cell r="A350" t="str">
            <v xml:space="preserve">  |         |         |         |         |         |       + F2456 - Bank Facility Debt: Non Current</v>
          </cell>
          <cell r="B350" t="str">
            <v>TRIALBAL</v>
          </cell>
          <cell r="C350" t="str">
            <v>F2456</v>
          </cell>
          <cell r="D350" t="str">
            <v>Bank Facility Debt: Non Current</v>
          </cell>
          <cell r="E350" t="str">
            <v>Bank Facility Debt: Non Current</v>
          </cell>
          <cell r="F350" t="str">
            <v>CFW</v>
          </cell>
          <cell r="G350" t="str">
            <v>F9235</v>
          </cell>
          <cell r="H350">
            <v>1</v>
          </cell>
          <cell r="I350">
            <v>6</v>
          </cell>
          <cell r="J350">
            <v>1</v>
          </cell>
          <cell r="K350">
            <v>200</v>
          </cell>
          <cell r="L350" t="str">
            <v>VRT+RLUP</v>
          </cell>
          <cell r="M350">
            <v>2</v>
          </cell>
          <cell r="N350">
            <v>37650.507418981484</v>
          </cell>
          <cell r="O350">
            <v>38559.323703703703</v>
          </cell>
          <cell r="P350" t="str">
            <v>CREDIT</v>
          </cell>
        </row>
        <row r="351">
          <cell r="A351" t="str">
            <v xml:space="preserve">  |         |         |         |         |         |         |       + F24560001 - Bank Facility Debt: Non Current Portion</v>
          </cell>
          <cell r="B351" t="str">
            <v>TRIALBAL</v>
          </cell>
          <cell r="C351" t="str">
            <v>F24560001</v>
          </cell>
          <cell r="D351" t="str">
            <v>Bank Facility Debt: Non Current Portion</v>
          </cell>
          <cell r="E351" t="str">
            <v>Bank Facility Debt: Non Current Portion</v>
          </cell>
          <cell r="F351" t="str">
            <v>CFW</v>
          </cell>
          <cell r="G351" t="str">
            <v>F2456</v>
          </cell>
          <cell r="H351">
            <v>1</v>
          </cell>
          <cell r="I351">
            <v>7</v>
          </cell>
          <cell r="J351">
            <v>0</v>
          </cell>
          <cell r="K351">
            <v>10</v>
          </cell>
          <cell r="L351" t="str">
            <v>ROLLUP</v>
          </cell>
          <cell r="M351">
            <v>2</v>
          </cell>
          <cell r="N351">
            <v>37659.540856481479</v>
          </cell>
          <cell r="O351">
            <v>38559.323703703703</v>
          </cell>
          <cell r="P351" t="str">
            <v>CREDIT</v>
          </cell>
        </row>
        <row r="352">
          <cell r="A352" t="str">
            <v xml:space="preserve">  |         |         |         |         |         |       + F2458 - Finance Receivable Secured Debt: Non Current</v>
          </cell>
          <cell r="B352" t="str">
            <v>TRIALBAL</v>
          </cell>
          <cell r="C352" t="str">
            <v>F2458</v>
          </cell>
          <cell r="D352" t="str">
            <v>Finance Receivable Secured Debt: Non Current</v>
          </cell>
          <cell r="E352" t="str">
            <v>Finance Receivable Secured Debt: Non Current</v>
          </cell>
          <cell r="F352" t="str">
            <v>CFW</v>
          </cell>
          <cell r="G352" t="str">
            <v>F9235</v>
          </cell>
          <cell r="H352">
            <v>1</v>
          </cell>
          <cell r="I352">
            <v>6</v>
          </cell>
          <cell r="J352">
            <v>1</v>
          </cell>
          <cell r="K352">
            <v>300</v>
          </cell>
          <cell r="L352" t="str">
            <v>VRT+RLUP</v>
          </cell>
          <cell r="M352">
            <v>2</v>
          </cell>
          <cell r="N352">
            <v>37650.507430555554</v>
          </cell>
          <cell r="O352">
            <v>38559.32372685185</v>
          </cell>
          <cell r="P352" t="str">
            <v>CREDIT</v>
          </cell>
        </row>
        <row r="353">
          <cell r="A353" t="str">
            <v xml:space="preserve">  |         |         |         |         |         |         |       + F24580001 - Finance Rec Secured Debt: Non Curr Portion</v>
          </cell>
          <cell r="B353" t="str">
            <v>TRIALBAL</v>
          </cell>
          <cell r="C353" t="str">
            <v>F24580001</v>
          </cell>
          <cell r="D353" t="str">
            <v>Finance Rec Secured Debt: Non Curr Portion</v>
          </cell>
          <cell r="E353" t="str">
            <v>Finance Rec Secured Debt: Non Curr Portion</v>
          </cell>
          <cell r="F353" t="str">
            <v>CFW</v>
          </cell>
          <cell r="G353" t="str">
            <v>F2458</v>
          </cell>
          <cell r="H353">
            <v>1</v>
          </cell>
          <cell r="I353">
            <v>7</v>
          </cell>
          <cell r="J353">
            <v>0</v>
          </cell>
          <cell r="K353">
            <v>10</v>
          </cell>
          <cell r="L353" t="str">
            <v>ROLLUP</v>
          </cell>
          <cell r="M353">
            <v>2</v>
          </cell>
          <cell r="N353">
            <v>37659.540879629632</v>
          </cell>
          <cell r="O353">
            <v>38559.32372685185</v>
          </cell>
          <cell r="P353" t="str">
            <v>CREDIT</v>
          </cell>
        </row>
        <row r="354">
          <cell r="A354" t="str">
            <v xml:space="preserve">  |         |         |         |         |       + F2415 - Liab to Subs Trusts Issuing Pref Securities</v>
          </cell>
          <cell r="B354" t="str">
            <v>TRIALBAL</v>
          </cell>
          <cell r="C354" t="str">
            <v>F2415</v>
          </cell>
          <cell r="D354" t="str">
            <v>Liab to Subs Trusts Issuing Pref Securities</v>
          </cell>
          <cell r="E354" t="str">
            <v>Liab to Subs Trusts Issuing Pref Securities</v>
          </cell>
          <cell r="F354" t="str">
            <v>CFW</v>
          </cell>
          <cell r="G354" t="str">
            <v>F9260</v>
          </cell>
          <cell r="H354">
            <v>1</v>
          </cell>
          <cell r="I354">
            <v>5</v>
          </cell>
          <cell r="J354">
            <v>1</v>
          </cell>
          <cell r="K354">
            <v>200</v>
          </cell>
          <cell r="L354" t="str">
            <v>VRT+RLUP</v>
          </cell>
          <cell r="M354">
            <v>2</v>
          </cell>
          <cell r="N354">
            <v>37838.428530092591</v>
          </cell>
          <cell r="O354">
            <v>38972.484351851854</v>
          </cell>
          <cell r="P354" t="str">
            <v>CREDIT</v>
          </cell>
        </row>
        <row r="355">
          <cell r="A355" t="str">
            <v xml:space="preserve">  |         |         |         |         |         |       + F24150001 - Liab to Subs Trusts Issuing Prefer Securities</v>
          </cell>
          <cell r="B355" t="str">
            <v>TRIALBAL</v>
          </cell>
          <cell r="C355" t="str">
            <v>F24150001</v>
          </cell>
          <cell r="D355" t="str">
            <v>Liab to Subs Trusts Issuing Prefer Securities</v>
          </cell>
          <cell r="E355" t="str">
            <v>Liab to Subs Trusts Issuing Prefer Securities</v>
          </cell>
          <cell r="F355" t="str">
            <v>CFW</v>
          </cell>
          <cell r="G355" t="str">
            <v>F2415</v>
          </cell>
          <cell r="H355">
            <v>1</v>
          </cell>
          <cell r="I355">
            <v>6</v>
          </cell>
          <cell r="J355">
            <v>0</v>
          </cell>
          <cell r="K355">
            <v>10</v>
          </cell>
          <cell r="L355" t="str">
            <v>ROLLUP</v>
          </cell>
          <cell r="M355">
            <v>2</v>
          </cell>
          <cell r="N355">
            <v>37838.444710648146</v>
          </cell>
          <cell r="O355">
            <v>38559.323645833334</v>
          </cell>
          <cell r="P355" t="str">
            <v>CREDIT</v>
          </cell>
        </row>
        <row r="356">
          <cell r="A356" t="str">
            <v xml:space="preserve">  |         |         |         |         |       + F2240 - Accrued Comp and Benefits: Non Current</v>
          </cell>
          <cell r="B356" t="str">
            <v>TRIALBAL</v>
          </cell>
          <cell r="C356" t="str">
            <v>F2240</v>
          </cell>
          <cell r="D356" t="str">
            <v>Accrued Comp and Benefits: Non Current</v>
          </cell>
          <cell r="E356" t="str">
            <v>Accrued Comp and Benefits: Non Current</v>
          </cell>
          <cell r="F356" t="str">
            <v>CFW</v>
          </cell>
          <cell r="G356" t="str">
            <v>F9260</v>
          </cell>
          <cell r="H356">
            <v>1</v>
          </cell>
          <cell r="I356">
            <v>5</v>
          </cell>
          <cell r="J356">
            <v>5</v>
          </cell>
          <cell r="K356">
            <v>300</v>
          </cell>
          <cell r="L356" t="str">
            <v>VRT+RLUP</v>
          </cell>
          <cell r="M356">
            <v>2</v>
          </cell>
          <cell r="N356">
            <v>43181.45412037037</v>
          </cell>
          <cell r="O356">
            <v>38950.258379629631</v>
          </cell>
          <cell r="P356" t="str">
            <v>CREDIT</v>
          </cell>
        </row>
        <row r="357">
          <cell r="A357" t="str">
            <v xml:space="preserve">  |         |         |         |         |         |       + F22400001 - Accr Comp / Benefits Non Curr: Salaries / Wage</v>
          </cell>
          <cell r="B357" t="str">
            <v>TRIALBAL</v>
          </cell>
          <cell r="C357" t="str">
            <v>F22400001</v>
          </cell>
          <cell r="D357" t="str">
            <v>Accr Comp / Benefits Non Curr: Salaries / Wage</v>
          </cell>
          <cell r="E357" t="str">
            <v>Accr Comp / Benefits Non Curr: Salaries / Wage</v>
          </cell>
          <cell r="F357" t="str">
            <v>CFW</v>
          </cell>
          <cell r="G357" t="str">
            <v>F2240</v>
          </cell>
          <cell r="H357">
            <v>1</v>
          </cell>
          <cell r="I357">
            <v>6</v>
          </cell>
          <cell r="J357">
            <v>0</v>
          </cell>
          <cell r="K357">
            <v>10</v>
          </cell>
          <cell r="L357" t="str">
            <v>ROLLUP</v>
          </cell>
          <cell r="M357">
            <v>2</v>
          </cell>
          <cell r="N357">
            <v>37659.481828703705</v>
          </cell>
          <cell r="O357">
            <v>38559.323564814818</v>
          </cell>
          <cell r="P357" t="str">
            <v>CREDIT</v>
          </cell>
        </row>
        <row r="358">
          <cell r="A358" t="str">
            <v xml:space="preserve">  |         |         |         |         |         |       + F22400002 - Accr Comp / Benefits Non Curr:  Defined Benefit Plans</v>
          </cell>
          <cell r="B358" t="str">
            <v>TRIALBAL</v>
          </cell>
          <cell r="C358" t="str">
            <v>F22400002</v>
          </cell>
          <cell r="D358" t="str">
            <v>Accr Comp / Benefits Non Curr:  Defined Benefit Plans</v>
          </cell>
          <cell r="E358" t="str">
            <v>Accr Comp / Benefits Non Curr:  Defined Benefit Plans</v>
          </cell>
          <cell r="F358" t="str">
            <v>CFW</v>
          </cell>
          <cell r="G358" t="str">
            <v>F2240</v>
          </cell>
          <cell r="H358">
            <v>1</v>
          </cell>
          <cell r="I358">
            <v>6</v>
          </cell>
          <cell r="J358">
            <v>0</v>
          </cell>
          <cell r="K358">
            <v>20</v>
          </cell>
          <cell r="L358" t="str">
            <v>ROLLUP</v>
          </cell>
          <cell r="M358">
            <v>2</v>
          </cell>
          <cell r="N358">
            <v>37659.481840277775</v>
          </cell>
          <cell r="O358">
            <v>39927.406643518516</v>
          </cell>
          <cell r="P358" t="str">
            <v>CREDIT</v>
          </cell>
        </row>
        <row r="359">
          <cell r="A359" t="str">
            <v xml:space="preserve">  |         |         |         |         |         |       + F22400003 - Accr Comp / Benefits Non Curr: Benefit Cost</v>
          </cell>
          <cell r="B359" t="str">
            <v>TRIALBAL</v>
          </cell>
          <cell r="C359" t="str">
            <v>F22400003</v>
          </cell>
          <cell r="D359" t="str">
            <v>Accr Comp / Benefits Non Curr: Benefit Cost</v>
          </cell>
          <cell r="E359" t="str">
            <v>Accr Comp / Benefits Non Curr: Benefit Cost</v>
          </cell>
          <cell r="F359" t="str">
            <v>CFW</v>
          </cell>
          <cell r="G359" t="str">
            <v>F2240</v>
          </cell>
          <cell r="H359">
            <v>1</v>
          </cell>
          <cell r="I359">
            <v>6</v>
          </cell>
          <cell r="J359">
            <v>0</v>
          </cell>
          <cell r="K359">
            <v>30</v>
          </cell>
          <cell r="L359" t="str">
            <v>ROLLUP</v>
          </cell>
          <cell r="M359">
            <v>2</v>
          </cell>
          <cell r="N359">
            <v>37791.452118055553</v>
          </cell>
          <cell r="O359">
            <v>38559.323576388888</v>
          </cell>
          <cell r="P359" t="str">
            <v>CREDIT</v>
          </cell>
        </row>
        <row r="360">
          <cell r="A360" t="str">
            <v xml:space="preserve">  |         |         |         |         |         |       + F22400004 - Accr Comp / Benefits Non Curr: Defined Contribution Plan Costs</v>
          </cell>
          <cell r="B360" t="str">
            <v>TRIALBAL</v>
          </cell>
          <cell r="C360" t="str">
            <v>F22400004</v>
          </cell>
          <cell r="D360" t="str">
            <v>Accr Comp / Benefits Non Curr: Defined Contribution Plan Costs</v>
          </cell>
          <cell r="E360" t="str">
            <v>Accr Comp / Benefits Non Curr: Defined Contribution Plan Costs</v>
          </cell>
          <cell r="F360" t="str">
            <v>CFW</v>
          </cell>
          <cell r="G360" t="str">
            <v>F2240</v>
          </cell>
          <cell r="H360">
            <v>1</v>
          </cell>
          <cell r="I360">
            <v>6</v>
          </cell>
          <cell r="J360">
            <v>0</v>
          </cell>
          <cell r="K360">
            <v>40</v>
          </cell>
          <cell r="L360" t="str">
            <v>ROLLUP</v>
          </cell>
          <cell r="M360">
            <v>2</v>
          </cell>
          <cell r="N360">
            <v>39927.401932870373</v>
          </cell>
          <cell r="O360">
            <v>39927.401932870373</v>
          </cell>
          <cell r="P360" t="str">
            <v>CREDIT</v>
          </cell>
        </row>
        <row r="361">
          <cell r="A361" t="str">
            <v xml:space="preserve">  |         |         |         |         |         |       + F22400005 - Deferred Comp.: Liab to Employees</v>
          </cell>
          <cell r="B361" t="str">
            <v>TRIALBAL</v>
          </cell>
          <cell r="C361" t="str">
            <v>F22400005</v>
          </cell>
          <cell r="D361" t="str">
            <v>Deferred Comp.: Liab to Employees</v>
          </cell>
          <cell r="E361" t="str">
            <v>Deferred Comp.: Liab to Employees</v>
          </cell>
          <cell r="F361" t="str">
            <v>CFW</v>
          </cell>
          <cell r="G361" t="str">
            <v>F2240</v>
          </cell>
          <cell r="H361">
            <v>1</v>
          </cell>
          <cell r="I361">
            <v>6</v>
          </cell>
          <cell r="J361">
            <v>0</v>
          </cell>
          <cell r="K361">
            <v>50</v>
          </cell>
          <cell r="L361" t="str">
            <v>ROLLUP</v>
          </cell>
          <cell r="M361">
            <v>2</v>
          </cell>
          <cell r="N361">
            <v>40198.671249999999</v>
          </cell>
          <cell r="O361">
            <v>40198.671249999999</v>
          </cell>
          <cell r="P361" t="str">
            <v>CREDIT</v>
          </cell>
        </row>
        <row r="362">
          <cell r="A362" t="str">
            <v xml:space="preserve">  |         |         |         |         |       + F2410 - Post Retirement Benefit Liability</v>
          </cell>
          <cell r="B362" t="str">
            <v>TRIALBAL</v>
          </cell>
          <cell r="C362" t="str">
            <v>F2410</v>
          </cell>
          <cell r="D362" t="str">
            <v>Post Retirement Benefit Liability</v>
          </cell>
          <cell r="E362" t="str">
            <v>Post Retirement Benefit Liability</v>
          </cell>
          <cell r="F362" t="str">
            <v>CFW</v>
          </cell>
          <cell r="G362" t="str">
            <v>F9260</v>
          </cell>
          <cell r="H362">
            <v>1</v>
          </cell>
          <cell r="I362">
            <v>5</v>
          </cell>
          <cell r="J362">
            <v>1</v>
          </cell>
          <cell r="K362">
            <v>400</v>
          </cell>
          <cell r="L362" t="str">
            <v>VRT+RLUP</v>
          </cell>
          <cell r="M362">
            <v>2</v>
          </cell>
          <cell r="N362">
            <v>43181.45412037037</v>
          </cell>
          <cell r="O362">
            <v>38950.258391203701</v>
          </cell>
          <cell r="P362" t="str">
            <v>CREDIT</v>
          </cell>
        </row>
        <row r="363">
          <cell r="A363" t="str">
            <v xml:space="preserve">  |         |         |         |         |         |       + F24100001 - Post Retirement Ben Liab: Oth than Pension</v>
          </cell>
          <cell r="B363" t="str">
            <v>TRIALBAL</v>
          </cell>
          <cell r="C363" t="str">
            <v>F24100001</v>
          </cell>
          <cell r="D363" t="str">
            <v>Post Retirement Ben Liab: Oth than Pension</v>
          </cell>
          <cell r="E363" t="str">
            <v>Post Retirement Ben Liab: Oth than Pension</v>
          </cell>
          <cell r="F363" t="str">
            <v>CFW</v>
          </cell>
          <cell r="G363" t="str">
            <v>F2410</v>
          </cell>
          <cell r="H363">
            <v>1</v>
          </cell>
          <cell r="I363">
            <v>6</v>
          </cell>
          <cell r="J363">
            <v>0</v>
          </cell>
          <cell r="K363">
            <v>10</v>
          </cell>
          <cell r="L363" t="str">
            <v>ROLLUP</v>
          </cell>
          <cell r="M363">
            <v>2</v>
          </cell>
          <cell r="N363">
            <v>37659.481886574074</v>
          </cell>
          <cell r="O363">
            <v>38559.323634259257</v>
          </cell>
          <cell r="P363" t="str">
            <v>CREDIT</v>
          </cell>
        </row>
        <row r="364">
          <cell r="A364" t="str">
            <v xml:space="preserve">  |         |         |         |         |       + F9243 - Deferred Taxes And Other Liabilities</v>
          </cell>
          <cell r="B364" t="str">
            <v>TRIALBAL</v>
          </cell>
          <cell r="C364" t="str">
            <v>F9243</v>
          </cell>
          <cell r="D364" t="str">
            <v>Deferred Taxes And Other Liabilities</v>
          </cell>
          <cell r="E364" t="str">
            <v>Deferred Taxes And Other Liabilities</v>
          </cell>
          <cell r="F364" t="str">
            <v>CFW</v>
          </cell>
          <cell r="G364" t="str">
            <v>F9260</v>
          </cell>
          <cell r="H364">
            <v>1</v>
          </cell>
          <cell r="I364">
            <v>5</v>
          </cell>
          <cell r="J364">
            <v>4</v>
          </cell>
          <cell r="K364">
            <v>500</v>
          </cell>
          <cell r="L364" t="str">
            <v>VRT+RLUP</v>
          </cell>
          <cell r="M364">
            <v>2</v>
          </cell>
          <cell r="N364">
            <v>43181.45412037037</v>
          </cell>
          <cell r="O364">
            <v>37902.63082175926</v>
          </cell>
          <cell r="P364" t="str">
            <v>NEITHER</v>
          </cell>
        </row>
        <row r="365">
          <cell r="A365" t="str">
            <v xml:space="preserve">  |         |         |         |         |         |       + F2010 - Non Current Income Taxes Payable</v>
          </cell>
          <cell r="B365" t="str">
            <v>TRIALBAL</v>
          </cell>
          <cell r="C365" t="str">
            <v>F2010</v>
          </cell>
          <cell r="D365" t="str">
            <v>Non Current Income Taxes Payable</v>
          </cell>
          <cell r="E365" t="str">
            <v>Non Current Income Taxes Payable</v>
          </cell>
          <cell r="F365" t="str">
            <v>CFW</v>
          </cell>
          <cell r="G365" t="str">
            <v>F9243</v>
          </cell>
          <cell r="H365">
            <v>1</v>
          </cell>
          <cell r="I365">
            <v>6</v>
          </cell>
          <cell r="J365">
            <v>2</v>
          </cell>
          <cell r="K365">
            <v>80</v>
          </cell>
          <cell r="L365" t="str">
            <v>VRT+RLUP</v>
          </cell>
          <cell r="M365">
            <v>2</v>
          </cell>
          <cell r="N365">
            <v>39195.411215277774</v>
          </cell>
          <cell r="O365">
            <v>39196.575752314813</v>
          </cell>
          <cell r="P365" t="str">
            <v>CREDIT</v>
          </cell>
        </row>
        <row r="366">
          <cell r="A366" t="str">
            <v xml:space="preserve">  |         |         |         |         |         |         |       + F20100001 - Non Current Income Taxes Payable: US Federal and State</v>
          </cell>
          <cell r="B366" t="str">
            <v>TRIALBAL</v>
          </cell>
          <cell r="C366" t="str">
            <v>F20100001</v>
          </cell>
          <cell r="D366" t="str">
            <v>Non Current Income Taxes Payable: US Federal and State</v>
          </cell>
          <cell r="E366" t="str">
            <v>Non Current Income Taxes Payable: US Federal and State</v>
          </cell>
          <cell r="F366" t="str">
            <v>CFW</v>
          </cell>
          <cell r="G366" t="str">
            <v>F2010</v>
          </cell>
          <cell r="H366">
            <v>1</v>
          </cell>
          <cell r="I366">
            <v>7</v>
          </cell>
          <cell r="J366">
            <v>0</v>
          </cell>
          <cell r="K366">
            <v>10</v>
          </cell>
          <cell r="L366" t="str">
            <v>ROLLUP</v>
          </cell>
          <cell r="M366">
            <v>2</v>
          </cell>
          <cell r="N366">
            <v>39195.411192129628</v>
          </cell>
          <cell r="O366">
            <v>39195.411192129628</v>
          </cell>
          <cell r="P366" t="str">
            <v>CREDIT</v>
          </cell>
        </row>
        <row r="367">
          <cell r="A367" t="str">
            <v xml:space="preserve">  |         |         |         |         |         |         |       + F20100002 - Non Current Income Taxes Payable: Foreign</v>
          </cell>
          <cell r="B367" t="str">
            <v>TRIALBAL</v>
          </cell>
          <cell r="C367" t="str">
            <v>F20100002</v>
          </cell>
          <cell r="D367" t="str">
            <v>Non Current Income Taxes Payable: Foreign</v>
          </cell>
          <cell r="E367" t="str">
            <v>Non Current Income Taxes Payable: Foreign</v>
          </cell>
          <cell r="F367" t="str">
            <v>CFW</v>
          </cell>
          <cell r="G367" t="str">
            <v>F2010</v>
          </cell>
          <cell r="H367">
            <v>1</v>
          </cell>
          <cell r="I367">
            <v>7</v>
          </cell>
          <cell r="J367">
            <v>0</v>
          </cell>
          <cell r="K367">
            <v>20</v>
          </cell>
          <cell r="L367" t="str">
            <v>ROLLUP</v>
          </cell>
          <cell r="M367">
            <v>2</v>
          </cell>
          <cell r="N367">
            <v>39195.411203703705</v>
          </cell>
          <cell r="O367">
            <v>39195.411203703705</v>
          </cell>
          <cell r="P367" t="str">
            <v>CREDIT</v>
          </cell>
        </row>
        <row r="368">
          <cell r="A368" t="str">
            <v xml:space="preserve">  |         |         |         |         |         |       + F2012 - Def Inc Taxes: Non Current</v>
          </cell>
          <cell r="B368" t="str">
            <v>TRIALBAL</v>
          </cell>
          <cell r="C368" t="str">
            <v>F2012</v>
          </cell>
          <cell r="D368" t="str">
            <v>Def Inc Taxes: Non Current</v>
          </cell>
          <cell r="E368" t="str">
            <v>Def Inc Taxes: Non Current</v>
          </cell>
          <cell r="F368" t="str">
            <v>CFW</v>
          </cell>
          <cell r="G368" t="str">
            <v>F9243</v>
          </cell>
          <cell r="H368">
            <v>1</v>
          </cell>
          <cell r="I368">
            <v>6</v>
          </cell>
          <cell r="J368">
            <v>2</v>
          </cell>
          <cell r="K368">
            <v>100</v>
          </cell>
          <cell r="L368" t="str">
            <v>VRT+RLUP</v>
          </cell>
          <cell r="M368">
            <v>2</v>
          </cell>
          <cell r="N368">
            <v>43181.45412037037</v>
          </cell>
          <cell r="O368">
            <v>38559.323217592595</v>
          </cell>
          <cell r="P368" t="str">
            <v>CREDIT</v>
          </cell>
        </row>
        <row r="369">
          <cell r="A369" t="str">
            <v xml:space="preserve">  |         |         |         |         |         |         |       + F20120001 - Def Inc Taxes: Non Curr US Federal and State</v>
          </cell>
          <cell r="B369" t="str">
            <v>TRIALBAL</v>
          </cell>
          <cell r="C369" t="str">
            <v>F20120001</v>
          </cell>
          <cell r="D369" t="str">
            <v>Def Inc Taxes: Non Curr US Federal and State</v>
          </cell>
          <cell r="E369" t="str">
            <v>Def Inc Taxes: Non Curr US Federal and State</v>
          </cell>
          <cell r="F369" t="str">
            <v>CFW</v>
          </cell>
          <cell r="G369" t="str">
            <v>F2012</v>
          </cell>
          <cell r="H369">
            <v>1</v>
          </cell>
          <cell r="I369">
            <v>7</v>
          </cell>
          <cell r="J369">
            <v>0</v>
          </cell>
          <cell r="K369">
            <v>10</v>
          </cell>
          <cell r="L369" t="str">
            <v>ROLLUP</v>
          </cell>
          <cell r="M369">
            <v>2</v>
          </cell>
          <cell r="N369">
            <v>37659.481238425928</v>
          </cell>
          <cell r="O369">
            <v>38559.323217592595</v>
          </cell>
          <cell r="P369" t="str">
            <v>CREDIT</v>
          </cell>
        </row>
        <row r="370">
          <cell r="A370" t="str">
            <v xml:space="preserve">  |         |         |         |         |         |         |       + F20120099 - Def Inc Taxes: Non Current Foreign Other</v>
          </cell>
          <cell r="B370" t="str">
            <v>TRIALBAL</v>
          </cell>
          <cell r="C370" t="str">
            <v>F20120099</v>
          </cell>
          <cell r="D370" t="str">
            <v>Def Inc Taxes: Non Current Foreign Other</v>
          </cell>
          <cell r="E370" t="str">
            <v>Def Inc Taxes: Non Current Foreign Other</v>
          </cell>
          <cell r="F370" t="str">
            <v>CFW</v>
          </cell>
          <cell r="G370" t="str">
            <v>F2012</v>
          </cell>
          <cell r="H370">
            <v>1</v>
          </cell>
          <cell r="I370">
            <v>7</v>
          </cell>
          <cell r="J370">
            <v>0</v>
          </cell>
          <cell r="K370">
            <v>990</v>
          </cell>
          <cell r="L370" t="str">
            <v>ROLLUP</v>
          </cell>
          <cell r="M370">
            <v>2</v>
          </cell>
          <cell r="N370">
            <v>37659.481261574074</v>
          </cell>
          <cell r="O370">
            <v>38559.323229166665</v>
          </cell>
          <cell r="P370" t="str">
            <v>CREDIT</v>
          </cell>
        </row>
        <row r="371">
          <cell r="A371" t="str">
            <v xml:space="preserve">  |         |         |         |         |         |       + F2245 - Derivative Liabilities: Non Current</v>
          </cell>
          <cell r="B371" t="str">
            <v>TRIALBAL</v>
          </cell>
          <cell r="C371" t="str">
            <v>F2245</v>
          </cell>
          <cell r="D371" t="str">
            <v>Derivative Liabilities: Non Current</v>
          </cell>
          <cell r="E371" t="str">
            <v>Derivative Liabilities: Non Current</v>
          </cell>
          <cell r="F371" t="str">
            <v>CFW</v>
          </cell>
          <cell r="G371" t="str">
            <v>F9243</v>
          </cell>
          <cell r="H371">
            <v>1</v>
          </cell>
          <cell r="I371">
            <v>6</v>
          </cell>
          <cell r="J371">
            <v>1</v>
          </cell>
          <cell r="K371">
            <v>300</v>
          </cell>
          <cell r="L371" t="str">
            <v>VRT+RLUP</v>
          </cell>
          <cell r="M371">
            <v>2</v>
          </cell>
          <cell r="N371">
            <v>43181.45412037037</v>
          </cell>
          <cell r="O371">
            <v>38559.323587962965</v>
          </cell>
          <cell r="P371" t="str">
            <v>CREDIT</v>
          </cell>
        </row>
        <row r="372">
          <cell r="A372" t="str">
            <v xml:space="preserve">  |         |         |         |         |         |         |       + F22450001 - Derivative Liabilities: Non Current Portion</v>
          </cell>
          <cell r="B372" t="str">
            <v>TRIALBAL</v>
          </cell>
          <cell r="C372" t="str">
            <v>F22450001</v>
          </cell>
          <cell r="D372" t="str">
            <v>Derivative Liabilities: Non Current Portion</v>
          </cell>
          <cell r="E372" t="str">
            <v>Derivative Liabilities: Non Current Portion</v>
          </cell>
          <cell r="F372" t="str">
            <v>CFW</v>
          </cell>
          <cell r="G372" t="str">
            <v>F2245</v>
          </cell>
          <cell r="H372">
            <v>1</v>
          </cell>
          <cell r="I372">
            <v>7</v>
          </cell>
          <cell r="J372">
            <v>0</v>
          </cell>
          <cell r="K372">
            <v>10</v>
          </cell>
          <cell r="L372" t="str">
            <v>ROLLUP</v>
          </cell>
          <cell r="M372">
            <v>2</v>
          </cell>
          <cell r="N372">
            <v>37659.481863425928</v>
          </cell>
          <cell r="O372">
            <v>38559.323587962965</v>
          </cell>
          <cell r="P372" t="str">
            <v>CREDIT</v>
          </cell>
        </row>
        <row r="373">
          <cell r="A373" t="str">
            <v xml:space="preserve">  |         |         |         |         |         |       + F2280 - Other Non Current Liabilities</v>
          </cell>
          <cell r="B373" t="str">
            <v>TRIALBAL</v>
          </cell>
          <cell r="C373" t="str">
            <v>F2280</v>
          </cell>
          <cell r="D373" t="str">
            <v>Other Non Current Liabilities</v>
          </cell>
          <cell r="E373" t="str">
            <v>Other Non Current Liabilities</v>
          </cell>
          <cell r="F373" t="str">
            <v>CFW</v>
          </cell>
          <cell r="G373" t="str">
            <v>F9243</v>
          </cell>
          <cell r="H373">
            <v>1</v>
          </cell>
          <cell r="I373">
            <v>6</v>
          </cell>
          <cell r="J373">
            <v>12</v>
          </cell>
          <cell r="K373">
            <v>400</v>
          </cell>
          <cell r="L373" t="str">
            <v>VRT+RLUP</v>
          </cell>
          <cell r="M373">
            <v>2</v>
          </cell>
          <cell r="N373">
            <v>43181.45412037037</v>
          </cell>
          <cell r="O373">
            <v>37902.63082175926</v>
          </cell>
          <cell r="P373" t="str">
            <v>CREDIT</v>
          </cell>
        </row>
        <row r="374">
          <cell r="A374" t="str">
            <v xml:space="preserve">  |         |         |         |         |         |         |       + F22800001 - Other Non Curr Liab: Accr Environmental Costs</v>
          </cell>
          <cell r="B374" t="str">
            <v>TRIALBAL</v>
          </cell>
          <cell r="C374" t="str">
            <v>F22800001</v>
          </cell>
          <cell r="D374" t="str">
            <v>Other Non Curr Liab: Accr Environmental Costs</v>
          </cell>
          <cell r="E374" t="str">
            <v>Other Non Curr Liab: Accr Environmental Costs</v>
          </cell>
          <cell r="F374" t="str">
            <v>CFW</v>
          </cell>
          <cell r="G374" t="str">
            <v>F2280</v>
          </cell>
          <cell r="H374">
            <v>1</v>
          </cell>
          <cell r="I374">
            <v>7</v>
          </cell>
          <cell r="J374">
            <v>0</v>
          </cell>
          <cell r="K374">
            <v>10</v>
          </cell>
          <cell r="L374" t="str">
            <v>ROLLUP</v>
          </cell>
          <cell r="M374">
            <v>2</v>
          </cell>
          <cell r="N374">
            <v>37659.481874999998</v>
          </cell>
          <cell r="O374">
            <v>38559.323599537034</v>
          </cell>
          <cell r="P374" t="str">
            <v>CREDIT</v>
          </cell>
        </row>
        <row r="375">
          <cell r="A375" t="str">
            <v xml:space="preserve">  |         |         |         |         |         |         |       + F22800002 - Other Non Curr Liab: Risk Mngmnt Related</v>
          </cell>
          <cell r="B375" t="str">
            <v>TRIALBAL</v>
          </cell>
          <cell r="C375" t="str">
            <v>F22800002</v>
          </cell>
          <cell r="D375" t="str">
            <v>Other Non Curr Liab: Risk Mngmnt Related</v>
          </cell>
          <cell r="E375" t="str">
            <v>Other Non Curr Liab: Risk Mngmnt Related</v>
          </cell>
          <cell r="F375" t="str">
            <v>CFW</v>
          </cell>
          <cell r="G375" t="str">
            <v>F2280</v>
          </cell>
          <cell r="H375">
            <v>1</v>
          </cell>
          <cell r="I375">
            <v>7</v>
          </cell>
          <cell r="J375">
            <v>0</v>
          </cell>
          <cell r="K375">
            <v>20</v>
          </cell>
          <cell r="L375" t="str">
            <v>ROLLUP</v>
          </cell>
          <cell r="M375">
            <v>2</v>
          </cell>
          <cell r="N375">
            <v>37791.45212962963</v>
          </cell>
          <cell r="O375">
            <v>38559.323599537034</v>
          </cell>
          <cell r="P375" t="str">
            <v>CREDIT</v>
          </cell>
        </row>
        <row r="376">
          <cell r="A376" t="str">
            <v xml:space="preserve">  |         |         |         |         |         |         |       + F22800003 - Other Non Curr Liab: Real Estate Costs</v>
          </cell>
          <cell r="B376" t="str">
            <v>TRIALBAL</v>
          </cell>
          <cell r="C376" t="str">
            <v>F22800003</v>
          </cell>
          <cell r="D376" t="str">
            <v>Other Non Curr Liab: Real Estate Costs</v>
          </cell>
          <cell r="E376" t="str">
            <v>Other Non Curr Liab: Real Estate Costs</v>
          </cell>
          <cell r="F376" t="str">
            <v>CFW</v>
          </cell>
          <cell r="G376" t="str">
            <v>F2280</v>
          </cell>
          <cell r="H376">
            <v>1</v>
          </cell>
          <cell r="I376">
            <v>7</v>
          </cell>
          <cell r="J376">
            <v>0</v>
          </cell>
          <cell r="K376">
            <v>30</v>
          </cell>
          <cell r="L376" t="str">
            <v>ROLLUP</v>
          </cell>
          <cell r="M376">
            <v>2</v>
          </cell>
          <cell r="N376">
            <v>37791.452141203707</v>
          </cell>
          <cell r="O376">
            <v>38559.323611111111</v>
          </cell>
          <cell r="P376" t="str">
            <v>CREDIT</v>
          </cell>
        </row>
        <row r="377">
          <cell r="A377" t="str">
            <v xml:space="preserve">  |         |         |         |         |         |         |       + F22800004 - Other Non Curr Liab: Waste Oblig Electronic and Electrical Equip</v>
          </cell>
          <cell r="B377" t="str">
            <v>TRIALBAL</v>
          </cell>
          <cell r="C377" t="str">
            <v>F22800004</v>
          </cell>
          <cell r="D377" t="str">
            <v>Other Non Curr Liab: Waste Oblig Electronic and Electrical Equip</v>
          </cell>
          <cell r="E377" t="str">
            <v>Other Non Curr Liab: Waste Oblig Electronic and Electrical Equip</v>
          </cell>
          <cell r="F377" t="str">
            <v>CFW</v>
          </cell>
          <cell r="G377" t="str">
            <v>F2280</v>
          </cell>
          <cell r="H377">
            <v>1</v>
          </cell>
          <cell r="I377">
            <v>7</v>
          </cell>
          <cell r="J377">
            <v>0</v>
          </cell>
          <cell r="K377">
            <v>40</v>
          </cell>
          <cell r="L377" t="str">
            <v>ROLLUP</v>
          </cell>
          <cell r="M377">
            <v>2</v>
          </cell>
          <cell r="N377">
            <v>38587.31417824074</v>
          </cell>
          <cell r="O377">
            <v>38650.335532407407</v>
          </cell>
          <cell r="P377" t="str">
            <v>CREDIT</v>
          </cell>
        </row>
        <row r="378">
          <cell r="A378" t="str">
            <v xml:space="preserve">  |         |         |         |         |         |         |       + F22800007 - Other Non Curr Liab: Warranty Costs</v>
          </cell>
          <cell r="B378" t="str">
            <v>TRIALBAL</v>
          </cell>
          <cell r="C378" t="str">
            <v>F22800007</v>
          </cell>
          <cell r="D378" t="str">
            <v>Other Non Curr Liab: Warranty Costs</v>
          </cell>
          <cell r="E378" t="str">
            <v>Other Non Curr Liab: Warranty Costs</v>
          </cell>
          <cell r="F378" t="str">
            <v>CFW</v>
          </cell>
          <cell r="G378" t="str">
            <v>F2280</v>
          </cell>
          <cell r="H378">
            <v>1</v>
          </cell>
          <cell r="I378">
            <v>7</v>
          </cell>
          <cell r="J378">
            <v>0</v>
          </cell>
          <cell r="K378">
            <v>70</v>
          </cell>
          <cell r="L378" t="str">
            <v>ROLLUP</v>
          </cell>
          <cell r="M378">
            <v>2</v>
          </cell>
          <cell r="N378">
            <v>37791.452141203707</v>
          </cell>
          <cell r="O378">
            <v>38559.323611111111</v>
          </cell>
          <cell r="P378" t="str">
            <v>CREDIT</v>
          </cell>
        </row>
        <row r="379">
          <cell r="A379" t="str">
            <v xml:space="preserve">  |         |         |         |         |         |         |       + F22800008 - Other Non Curr Liab: Buyback/Recourse Reserve</v>
          </cell>
          <cell r="B379" t="str">
            <v>TRIALBAL</v>
          </cell>
          <cell r="C379" t="str">
            <v>F22800008</v>
          </cell>
          <cell r="D379" t="str">
            <v>Other Non Curr Liab: Buyback/Recourse Reserve</v>
          </cell>
          <cell r="E379" t="str">
            <v>Other Non Curr Liab: Buyback/Recourse Reserve</v>
          </cell>
          <cell r="F379" t="str">
            <v>CFW</v>
          </cell>
          <cell r="G379" t="str">
            <v>F2280</v>
          </cell>
          <cell r="H379">
            <v>1</v>
          </cell>
          <cell r="I379">
            <v>7</v>
          </cell>
          <cell r="J379">
            <v>0</v>
          </cell>
          <cell r="K379">
            <v>80</v>
          </cell>
          <cell r="L379" t="str">
            <v>ROLLUP</v>
          </cell>
          <cell r="M379">
            <v>2</v>
          </cell>
          <cell r="N379">
            <v>37791.452152777776</v>
          </cell>
          <cell r="O379">
            <v>38559.323622685188</v>
          </cell>
          <cell r="P379" t="str">
            <v>CREDIT</v>
          </cell>
        </row>
        <row r="380">
          <cell r="A380" t="str">
            <v xml:space="preserve">  |         |         |         |         |         |         |       + F22800010 - Ongoing Restructuring Programs, Non Current</v>
          </cell>
          <cell r="B380" t="str">
            <v>TRIALBAL</v>
          </cell>
          <cell r="C380" t="str">
            <v>F22800010</v>
          </cell>
          <cell r="D380" t="str">
            <v>Ongoing Restructuring Programs, Non Current</v>
          </cell>
          <cell r="E380" t="str">
            <v>Ongoing Restructuring Programs, Non Current</v>
          </cell>
          <cell r="F380" t="str">
            <v>CFW</v>
          </cell>
          <cell r="G380" t="str">
            <v>F2280</v>
          </cell>
          <cell r="H380">
            <v>1</v>
          </cell>
          <cell r="I380">
            <v>7</v>
          </cell>
          <cell r="J380">
            <v>0</v>
          </cell>
          <cell r="K380">
            <v>100</v>
          </cell>
          <cell r="L380" t="str">
            <v>ROLLUP</v>
          </cell>
          <cell r="M380">
            <v>2</v>
          </cell>
          <cell r="N380">
            <v>38527.31150462963</v>
          </cell>
          <cell r="O380">
            <v>38527.31150462963</v>
          </cell>
          <cell r="P380" t="str">
            <v>CREDIT</v>
          </cell>
        </row>
        <row r="381">
          <cell r="A381" t="str">
            <v xml:space="preserve">  |         |         |         |         |         |         |       + F22800011 - Other Non Curr Liab:  FIN 47 Asset Retirement Obligation</v>
          </cell>
          <cell r="B381" t="str">
            <v>TRIALBAL</v>
          </cell>
          <cell r="C381" t="str">
            <v>F22800011</v>
          </cell>
          <cell r="D381" t="str">
            <v>Other Non Curr Liab:  FIN 47 Asset Retirement Obligation</v>
          </cell>
          <cell r="E381" t="str">
            <v>Other Non Curr Liab:  FIN 47 Asset Retirement Obligation</v>
          </cell>
          <cell r="F381" t="str">
            <v>CFW</v>
          </cell>
          <cell r="G381" t="str">
            <v>F2280</v>
          </cell>
          <cell r="H381">
            <v>1</v>
          </cell>
          <cell r="I381">
            <v>7</v>
          </cell>
          <cell r="J381">
            <v>0</v>
          </cell>
          <cell r="K381">
            <v>110</v>
          </cell>
          <cell r="L381" t="str">
            <v>ROLLUP</v>
          </cell>
          <cell r="M381">
            <v>2</v>
          </cell>
          <cell r="N381">
            <v>38678.282326388886</v>
          </cell>
          <cell r="O381">
            <v>38678.282326388886</v>
          </cell>
          <cell r="P381" t="str">
            <v>CREDIT</v>
          </cell>
        </row>
        <row r="382">
          <cell r="A382" t="str">
            <v xml:space="preserve">  |         |         |         |         |         |         |       + F22800012 - Other Non Current Liabilities: CLIP Payable</v>
          </cell>
          <cell r="B382" t="str">
            <v>TRIALBAL</v>
          </cell>
          <cell r="C382" t="str">
            <v>F22800012</v>
          </cell>
          <cell r="D382" t="str">
            <v>Other Non Current Liabilities: CLIP Payable</v>
          </cell>
          <cell r="E382" t="str">
            <v>Other Non Current Liabilities: CLIP Payable</v>
          </cell>
          <cell r="F382" t="str">
            <v>CFW</v>
          </cell>
          <cell r="G382" t="str">
            <v>F2280</v>
          </cell>
          <cell r="H382">
            <v>1</v>
          </cell>
          <cell r="I382">
            <v>7</v>
          </cell>
          <cell r="J382">
            <v>0</v>
          </cell>
          <cell r="K382">
            <v>120</v>
          </cell>
          <cell r="L382" t="str">
            <v>ROLLUP</v>
          </cell>
          <cell r="M382">
            <v>2</v>
          </cell>
          <cell r="N382">
            <v>40291.459965277776</v>
          </cell>
          <cell r="O382">
            <v>40291.459965277776</v>
          </cell>
          <cell r="P382" t="str">
            <v>CREDIT</v>
          </cell>
        </row>
        <row r="383">
          <cell r="A383" t="str">
            <v xml:space="preserve">  |         |         |         |         |         |         |       + F22800015 - Unearned Inc - noncurrent: BPO &amp; IT svcs &amp; solutions customers</v>
          </cell>
          <cell r="B383" t="str">
            <v>TRIALBAL</v>
          </cell>
          <cell r="C383" t="str">
            <v>F22800015</v>
          </cell>
          <cell r="D383" t="str">
            <v>Unearned Inc - noncurrent: BPO &amp; IT svcs &amp; solutions customers</v>
          </cell>
          <cell r="E383" t="str">
            <v>Unearned Inc - noncurrent: BPO &amp; IT svcs &amp; solutions customers</v>
          </cell>
          <cell r="F383" t="str">
            <v>CFW</v>
          </cell>
          <cell r="G383" t="str">
            <v>F2280</v>
          </cell>
          <cell r="H383">
            <v>1</v>
          </cell>
          <cell r="I383">
            <v>7</v>
          </cell>
          <cell r="J383">
            <v>0</v>
          </cell>
          <cell r="K383">
            <v>150</v>
          </cell>
          <cell r="L383" t="str">
            <v>ROLLUP</v>
          </cell>
          <cell r="M383">
            <v>2</v>
          </cell>
          <cell r="N383">
            <v>40198.671041666668</v>
          </cell>
          <cell r="O383">
            <v>40198.671041666668</v>
          </cell>
          <cell r="P383" t="str">
            <v>CREDIT</v>
          </cell>
        </row>
        <row r="384">
          <cell r="A384" t="str">
            <v xml:space="preserve">  |         |         |         |         |         |         |       + F22800030 - Other Non Current Liabilities: Legal Settlement Accruals</v>
          </cell>
          <cell r="B384" t="str">
            <v>TRIALBAL</v>
          </cell>
          <cell r="C384" t="str">
            <v>F22800030</v>
          </cell>
          <cell r="D384" t="str">
            <v>Other Non Current Liabilities: Legal Settlement Accruals</v>
          </cell>
          <cell r="E384" t="str">
            <v>Other Non Current Liabilities: Legal Settlement Accruals</v>
          </cell>
          <cell r="F384" t="str">
            <v>CFW</v>
          </cell>
          <cell r="G384" t="str">
            <v>F2280</v>
          </cell>
          <cell r="H384">
            <v>1</v>
          </cell>
          <cell r="I384">
            <v>7</v>
          </cell>
          <cell r="J384">
            <v>0</v>
          </cell>
          <cell r="K384">
            <v>300</v>
          </cell>
          <cell r="L384" t="str">
            <v>ROLLUP</v>
          </cell>
          <cell r="M384">
            <v>2</v>
          </cell>
          <cell r="N384">
            <v>40410.390775462962</v>
          </cell>
          <cell r="O384">
            <v>40410.390775462962</v>
          </cell>
          <cell r="P384" t="str">
            <v>CREDIT</v>
          </cell>
        </row>
        <row r="385">
          <cell r="A385" t="str">
            <v xml:space="preserve">  |         |         |         |         |         |         |       + F22800099 - Other Non Curr Liab: Miscellaneous</v>
          </cell>
          <cell r="B385" t="str">
            <v>TRIALBAL</v>
          </cell>
          <cell r="C385" t="str">
            <v>F22800099</v>
          </cell>
          <cell r="D385" t="str">
            <v>Other Non Curr Liab: Miscellaneous</v>
          </cell>
          <cell r="E385" t="str">
            <v>Other Non Curr Liab: Miscellaneous</v>
          </cell>
          <cell r="F385" t="str">
            <v>CFW</v>
          </cell>
          <cell r="G385" t="str">
            <v>F2280</v>
          </cell>
          <cell r="H385">
            <v>1</v>
          </cell>
          <cell r="I385">
            <v>7</v>
          </cell>
          <cell r="J385">
            <v>0</v>
          </cell>
          <cell r="K385">
            <v>990</v>
          </cell>
          <cell r="L385" t="str">
            <v>ROLLUP</v>
          </cell>
          <cell r="M385">
            <v>2</v>
          </cell>
          <cell r="N385">
            <v>37791.452164351853</v>
          </cell>
          <cell r="O385">
            <v>38559.323622685188</v>
          </cell>
          <cell r="P385" t="str">
            <v>CREDIT</v>
          </cell>
        </row>
        <row r="386">
          <cell r="A386" t="str">
            <v xml:space="preserve">  |         |         |         |       + F9265 - Total Intercompany Balances</v>
          </cell>
          <cell r="B386" t="str">
            <v>TRIALBAL</v>
          </cell>
          <cell r="C386" t="str">
            <v>F9265</v>
          </cell>
          <cell r="D386" t="str">
            <v>Total Intercompany Balances</v>
          </cell>
          <cell r="E386" t="str">
            <v>Total Intercompany Balances</v>
          </cell>
          <cell r="F386" t="str">
            <v>CFW</v>
          </cell>
          <cell r="G386" t="str">
            <v>F9290</v>
          </cell>
          <cell r="H386">
            <v>1</v>
          </cell>
          <cell r="I386">
            <v>4</v>
          </cell>
          <cell r="J386">
            <v>6</v>
          </cell>
          <cell r="K386">
            <v>300</v>
          </cell>
          <cell r="L386" t="str">
            <v>VRT+RLUP</v>
          </cell>
          <cell r="M386">
            <v>2</v>
          </cell>
          <cell r="N386">
            <v>43181.45412037037</v>
          </cell>
          <cell r="O386">
            <v>37902.630879629629</v>
          </cell>
          <cell r="P386" t="str">
            <v>CREDIT</v>
          </cell>
        </row>
        <row r="387">
          <cell r="A387" t="str">
            <v xml:space="preserve">  |         |         |         |         |       + F2521 - Interco Advan to (from): Non Inter Bearing</v>
          </cell>
          <cell r="B387" t="str">
            <v>TRIALBAL</v>
          </cell>
          <cell r="C387" t="str">
            <v>F2521</v>
          </cell>
          <cell r="D387" t="str">
            <v>Interco Advan to (from): Non Inter Bearing</v>
          </cell>
          <cell r="E387" t="str">
            <v>Interco Advan to (from): Non Inter Bearing</v>
          </cell>
          <cell r="F387" t="str">
            <v>CFW</v>
          </cell>
          <cell r="G387" t="str">
            <v>F9265</v>
          </cell>
          <cell r="H387">
            <v>1</v>
          </cell>
          <cell r="I387">
            <v>5</v>
          </cell>
          <cell r="J387">
            <v>1</v>
          </cell>
          <cell r="K387">
            <v>100</v>
          </cell>
          <cell r="L387" t="str">
            <v>VRT+RLUP</v>
          </cell>
          <cell r="M387">
            <v>2</v>
          </cell>
          <cell r="N387">
            <v>43181.45412037037</v>
          </cell>
          <cell r="O387">
            <v>41506.387604166666</v>
          </cell>
          <cell r="P387" t="str">
            <v>CREDIT</v>
          </cell>
        </row>
        <row r="388">
          <cell r="A388" t="str">
            <v xml:space="preserve">  |         |         |         |         |         |       + F25210001 - Interco Advances to (from): Non Inter Bearing</v>
          </cell>
          <cell r="B388" t="str">
            <v>TRIALBAL</v>
          </cell>
          <cell r="C388" t="str">
            <v>F25210001</v>
          </cell>
          <cell r="D388" t="str">
            <v>Interco Advances to (from): Non Inter Bearing</v>
          </cell>
          <cell r="E388" t="str">
            <v>Interco Advances to (from): Non Inter Bearing</v>
          </cell>
          <cell r="F388" t="str">
            <v>CFW</v>
          </cell>
          <cell r="G388" t="str">
            <v>F2521</v>
          </cell>
          <cell r="H388">
            <v>1</v>
          </cell>
          <cell r="I388">
            <v>6</v>
          </cell>
          <cell r="J388">
            <v>0</v>
          </cell>
          <cell r="K388">
            <v>30</v>
          </cell>
          <cell r="L388" t="str">
            <v>ROLLUP</v>
          </cell>
          <cell r="M388">
            <v>2</v>
          </cell>
          <cell r="N388">
            <v>37659.48201388889</v>
          </cell>
          <cell r="O388">
            <v>41506.387592592589</v>
          </cell>
          <cell r="P388" t="str">
            <v>CREDIT</v>
          </cell>
        </row>
        <row r="389">
          <cell r="A389" t="str">
            <v xml:space="preserve">  |         |         |         |         |       + F2522 - XE Euro Intercompany Disposition</v>
          </cell>
          <cell r="B389" t="str">
            <v>TRIALBAL</v>
          </cell>
          <cell r="C389" t="str">
            <v>F2522</v>
          </cell>
          <cell r="D389" t="str">
            <v>XE Euro Intercompany Disposition</v>
          </cell>
          <cell r="E389" t="str">
            <v>XE Euro Intercompany Disposition</v>
          </cell>
          <cell r="F389" t="str">
            <v>CFW</v>
          </cell>
          <cell r="G389" t="str">
            <v>F9265</v>
          </cell>
          <cell r="H389">
            <v>1</v>
          </cell>
          <cell r="I389">
            <v>5</v>
          </cell>
          <cell r="J389">
            <v>4</v>
          </cell>
          <cell r="K389">
            <v>200</v>
          </cell>
          <cell r="L389" t="str">
            <v>VRT+RLUP</v>
          </cell>
          <cell r="M389">
            <v>2</v>
          </cell>
          <cell r="N389">
            <v>37834.498784722222</v>
          </cell>
          <cell r="O389">
            <v>38559.323750000003</v>
          </cell>
          <cell r="P389" t="str">
            <v>CREDIT</v>
          </cell>
        </row>
        <row r="390">
          <cell r="A390" t="str">
            <v xml:space="preserve">  |         |         |         |         |         |       + F25220001 - XE Euro Interco Disposition: Group Debits</v>
          </cell>
          <cell r="B390" t="str">
            <v>TRIALBAL</v>
          </cell>
          <cell r="C390" t="str">
            <v>F25220001</v>
          </cell>
          <cell r="D390" t="str">
            <v>XE Euro Interco Disposition: Group Debits</v>
          </cell>
          <cell r="E390" t="str">
            <v>XE Euro Interco Disposition: Group Debits</v>
          </cell>
          <cell r="F390" t="str">
            <v>CFW</v>
          </cell>
          <cell r="G390" t="str">
            <v>F2522</v>
          </cell>
          <cell r="H390">
            <v>1</v>
          </cell>
          <cell r="I390">
            <v>6</v>
          </cell>
          <cell r="J390">
            <v>0</v>
          </cell>
          <cell r="K390">
            <v>10</v>
          </cell>
          <cell r="L390" t="str">
            <v>ROLLUP</v>
          </cell>
          <cell r="M390">
            <v>2</v>
          </cell>
          <cell r="N390">
            <v>37834.500069444446</v>
          </cell>
          <cell r="O390">
            <v>38559.323750000003</v>
          </cell>
          <cell r="P390" t="str">
            <v>CREDIT</v>
          </cell>
        </row>
        <row r="391">
          <cell r="A391" t="str">
            <v xml:space="preserve">  |         |         |         |         |         |       + F25220002 - XE Euro Interco Disposition: Group Credits</v>
          </cell>
          <cell r="B391" t="str">
            <v>TRIALBAL</v>
          </cell>
          <cell r="C391" t="str">
            <v>F25220002</v>
          </cell>
          <cell r="D391" t="str">
            <v>XE Euro Interco Disposition: Group Credits</v>
          </cell>
          <cell r="E391" t="str">
            <v>XE Euro Interco Disposition: Group Credits</v>
          </cell>
          <cell r="F391" t="str">
            <v>CFW</v>
          </cell>
          <cell r="G391" t="str">
            <v>F2522</v>
          </cell>
          <cell r="H391">
            <v>1</v>
          </cell>
          <cell r="I391">
            <v>6</v>
          </cell>
          <cell r="J391">
            <v>0</v>
          </cell>
          <cell r="K391">
            <v>20</v>
          </cell>
          <cell r="L391" t="str">
            <v>ROLLUP</v>
          </cell>
          <cell r="M391">
            <v>2</v>
          </cell>
          <cell r="N391">
            <v>37834.500081018516</v>
          </cell>
          <cell r="O391">
            <v>38559.323761574073</v>
          </cell>
          <cell r="P391" t="str">
            <v>CREDIT</v>
          </cell>
        </row>
        <row r="392">
          <cell r="A392" t="str">
            <v xml:space="preserve">  |         |         |         |         |         |       + F25220003 - XE Euro Interco Disposition: Xerox Debits</v>
          </cell>
          <cell r="B392" t="str">
            <v>TRIALBAL</v>
          </cell>
          <cell r="C392" t="str">
            <v>F25220003</v>
          </cell>
          <cell r="D392" t="str">
            <v>XE Euro Interco Disposition: Xerox Debits</v>
          </cell>
          <cell r="E392" t="str">
            <v>XE Euro Interco Disposition: Xerox Debits</v>
          </cell>
          <cell r="F392" t="str">
            <v>CFW</v>
          </cell>
          <cell r="G392" t="str">
            <v>F2522</v>
          </cell>
          <cell r="H392">
            <v>1</v>
          </cell>
          <cell r="I392">
            <v>6</v>
          </cell>
          <cell r="J392">
            <v>0</v>
          </cell>
          <cell r="K392">
            <v>30</v>
          </cell>
          <cell r="L392" t="str">
            <v>ROLLUP</v>
          </cell>
          <cell r="M392">
            <v>2</v>
          </cell>
          <cell r="N392">
            <v>37834.500081018516</v>
          </cell>
          <cell r="O392">
            <v>38559.323761574073</v>
          </cell>
          <cell r="P392" t="str">
            <v>CREDIT</v>
          </cell>
        </row>
        <row r="393">
          <cell r="A393" t="str">
            <v xml:space="preserve">  |         |         |         |         |         |       + F25220004 - XE Euro Interco Disposition: Xerox Credits</v>
          </cell>
          <cell r="B393" t="str">
            <v>TRIALBAL</v>
          </cell>
          <cell r="C393" t="str">
            <v>F25220004</v>
          </cell>
          <cell r="D393" t="str">
            <v>XE Euro Interco Disposition: Xerox Credits</v>
          </cell>
          <cell r="E393" t="str">
            <v>XE Euro Interco Disposition: Xerox Credits</v>
          </cell>
          <cell r="F393" t="str">
            <v>CFW</v>
          </cell>
          <cell r="G393" t="str">
            <v>F2522</v>
          </cell>
          <cell r="H393">
            <v>1</v>
          </cell>
          <cell r="I393">
            <v>6</v>
          </cell>
          <cell r="J393">
            <v>0</v>
          </cell>
          <cell r="K393">
            <v>40</v>
          </cell>
          <cell r="L393" t="str">
            <v>ROLLUP</v>
          </cell>
          <cell r="M393">
            <v>2</v>
          </cell>
          <cell r="N393">
            <v>37834.500092592592</v>
          </cell>
          <cell r="O393">
            <v>38559.323761574073</v>
          </cell>
          <cell r="P393" t="str">
            <v>CREDIT</v>
          </cell>
        </row>
        <row r="394">
          <cell r="A394" t="str">
            <v xml:space="preserve">  |         |         |         |         |       + F2532 - Due to / (from)Trade / Other Intercompany</v>
          </cell>
          <cell r="B394" t="str">
            <v>TRIALBAL</v>
          </cell>
          <cell r="C394" t="str">
            <v>F2532</v>
          </cell>
          <cell r="D394" t="str">
            <v>Due to / (from)Trade / Other Intercompany</v>
          </cell>
          <cell r="E394" t="str">
            <v>Due to / (from)Trade / Other Intercompany</v>
          </cell>
          <cell r="F394" t="str">
            <v>CFW</v>
          </cell>
          <cell r="G394" t="str">
            <v>F9265</v>
          </cell>
          <cell r="H394">
            <v>1</v>
          </cell>
          <cell r="I394">
            <v>5</v>
          </cell>
          <cell r="J394">
            <v>5</v>
          </cell>
          <cell r="K394">
            <v>300</v>
          </cell>
          <cell r="L394" t="str">
            <v>VRT+RLUP</v>
          </cell>
          <cell r="M394">
            <v>2</v>
          </cell>
          <cell r="N394">
            <v>43181.45412037037</v>
          </cell>
          <cell r="O394">
            <v>38559.323773148149</v>
          </cell>
          <cell r="P394" t="str">
            <v>CREDIT</v>
          </cell>
        </row>
        <row r="395">
          <cell r="A395" t="str">
            <v xml:space="preserve">  |         |         |         |         |         |       + F25320001 - Due to / (from)Trade / Other Interco Transacts</v>
          </cell>
          <cell r="B395" t="str">
            <v>TRIALBAL</v>
          </cell>
          <cell r="C395" t="str">
            <v>F25320001</v>
          </cell>
          <cell r="D395" t="str">
            <v>Due to / (from)Trade / Other Interco Transacts</v>
          </cell>
          <cell r="E395" t="str">
            <v>Due to / (from)Trade / Other Interco Transacts</v>
          </cell>
          <cell r="F395" t="str">
            <v>CFW</v>
          </cell>
          <cell r="G395" t="str">
            <v>F2532</v>
          </cell>
          <cell r="H395">
            <v>1</v>
          </cell>
          <cell r="I395">
            <v>6</v>
          </cell>
          <cell r="J395">
            <v>0</v>
          </cell>
          <cell r="K395">
            <v>40</v>
          </cell>
          <cell r="L395" t="str">
            <v>ROLLUP</v>
          </cell>
          <cell r="M395">
            <v>2</v>
          </cell>
          <cell r="N395">
            <v>37659.482025462959</v>
          </cell>
          <cell r="O395">
            <v>38559.323773148149</v>
          </cell>
          <cell r="P395" t="str">
            <v>CREDIT</v>
          </cell>
        </row>
        <row r="396">
          <cell r="A396" t="str">
            <v xml:space="preserve">  |         |         |         |         |         |       + F25320002 - Due to / (from) Other Intercompany: Dividends</v>
          </cell>
          <cell r="B396" t="str">
            <v>TRIALBAL</v>
          </cell>
          <cell r="C396" t="str">
            <v>F25320002</v>
          </cell>
          <cell r="D396" t="str">
            <v>Due to / (from) Other Intercompany: Dividends</v>
          </cell>
          <cell r="E396" t="str">
            <v>Due to / (from) Other Intercompany: Dividends</v>
          </cell>
          <cell r="F396" t="str">
            <v>CFW</v>
          </cell>
          <cell r="G396" t="str">
            <v>F2532</v>
          </cell>
          <cell r="H396">
            <v>1</v>
          </cell>
          <cell r="I396">
            <v>6</v>
          </cell>
          <cell r="J396">
            <v>0</v>
          </cell>
          <cell r="K396">
            <v>50</v>
          </cell>
          <cell r="L396" t="str">
            <v>ROLLUP</v>
          </cell>
          <cell r="M396">
            <v>2</v>
          </cell>
          <cell r="N396">
            <v>37789.547037037039</v>
          </cell>
          <cell r="O396">
            <v>38559.323784722219</v>
          </cell>
          <cell r="P396" t="str">
            <v>CREDIT</v>
          </cell>
        </row>
        <row r="397">
          <cell r="A397" t="str">
            <v xml:space="preserve">  |         |         |         |         |         |       + F25320003 - Due to / (from) Oth Interco: NAGL Balanc Acct</v>
          </cell>
          <cell r="B397" t="str">
            <v>TRIALBAL</v>
          </cell>
          <cell r="C397" t="str">
            <v>F25320003</v>
          </cell>
          <cell r="D397" t="str">
            <v>Due to / (from) Oth Interco: NAGL Balanc Acct</v>
          </cell>
          <cell r="E397" t="str">
            <v>Due to / (from) Oth Interco: NAGL Balanc Acct</v>
          </cell>
          <cell r="F397" t="str">
            <v>CFW</v>
          </cell>
          <cell r="G397" t="str">
            <v>F2532</v>
          </cell>
          <cell r="H397">
            <v>1</v>
          </cell>
          <cell r="I397">
            <v>6</v>
          </cell>
          <cell r="J397">
            <v>0</v>
          </cell>
          <cell r="K397">
            <v>60</v>
          </cell>
          <cell r="L397" t="str">
            <v>ROLLUP</v>
          </cell>
          <cell r="M397">
            <v>2</v>
          </cell>
          <cell r="N397">
            <v>37964.568240740744</v>
          </cell>
          <cell r="O397">
            <v>38559.323784722219</v>
          </cell>
          <cell r="P397" t="str">
            <v>CREDIT</v>
          </cell>
        </row>
        <row r="398">
          <cell r="A398" t="str">
            <v xml:space="preserve">  |         |         |         |         |         |       + F25320097 - Due to / (from) XL Inter Divis Invest: Curr Q</v>
          </cell>
          <cell r="B398" t="str">
            <v>TRIALBAL</v>
          </cell>
          <cell r="C398" t="str">
            <v>F25320097</v>
          </cell>
          <cell r="D398" t="str">
            <v>Due to / (from) XL Inter Divis Invest: Curr Q</v>
          </cell>
          <cell r="E398" t="str">
            <v>Due to / (from) XL Inter Divis Invest: Curr Q</v>
          </cell>
          <cell r="F398" t="str">
            <v>CFW</v>
          </cell>
          <cell r="G398" t="str">
            <v>F2532</v>
          </cell>
          <cell r="H398">
            <v>1</v>
          </cell>
          <cell r="I398">
            <v>6</v>
          </cell>
          <cell r="J398">
            <v>0</v>
          </cell>
          <cell r="K398">
            <v>70</v>
          </cell>
          <cell r="L398" t="str">
            <v>ROLLUP</v>
          </cell>
          <cell r="M398">
            <v>2</v>
          </cell>
          <cell r="N398">
            <v>37995.372349537036</v>
          </cell>
          <cell r="O398">
            <v>38559.323796296296</v>
          </cell>
          <cell r="P398" t="str">
            <v>CREDIT</v>
          </cell>
        </row>
        <row r="399">
          <cell r="A399" t="str">
            <v xml:space="preserve">  |         |         |         |         |         |       + F25320098 - Due to / (from) XL Inter Divis Invest: Prior Q</v>
          </cell>
          <cell r="B399" t="str">
            <v>TRIALBAL</v>
          </cell>
          <cell r="C399" t="str">
            <v>F25320098</v>
          </cell>
          <cell r="D399" t="str">
            <v>Due to / (from) XL Inter Divis Invest: Prior Q</v>
          </cell>
          <cell r="E399" t="str">
            <v>Due to / (from) XL Inter Divis Invest: Prior Q</v>
          </cell>
          <cell r="F399" t="str">
            <v>CFW</v>
          </cell>
          <cell r="G399" t="str">
            <v>F2532</v>
          </cell>
          <cell r="H399">
            <v>1</v>
          </cell>
          <cell r="I399">
            <v>6</v>
          </cell>
          <cell r="J399">
            <v>0</v>
          </cell>
          <cell r="K399">
            <v>80</v>
          </cell>
          <cell r="L399" t="str">
            <v>ROLLUP</v>
          </cell>
          <cell r="M399">
            <v>2</v>
          </cell>
          <cell r="N399">
            <v>37789.547037037039</v>
          </cell>
          <cell r="O399">
            <v>38559.323796296296</v>
          </cell>
          <cell r="P399" t="str">
            <v>CREDIT</v>
          </cell>
        </row>
        <row r="400">
          <cell r="A400" t="str">
            <v xml:space="preserve">  |         |         |         |         |       + F2533 - Intercompany Loans and Accrued Interest</v>
          </cell>
          <cell r="B400" t="str">
            <v>TRIALBAL</v>
          </cell>
          <cell r="C400" t="str">
            <v>F2533</v>
          </cell>
          <cell r="D400" t="str">
            <v>Intercompany Loans and Accrued Interest</v>
          </cell>
          <cell r="E400" t="str">
            <v>Intercompany Loans and Accrued Interest</v>
          </cell>
          <cell r="F400" t="str">
            <v>CFW</v>
          </cell>
          <cell r="G400" t="str">
            <v>F9265</v>
          </cell>
          <cell r="H400">
            <v>1</v>
          </cell>
          <cell r="I400">
            <v>5</v>
          </cell>
          <cell r="J400">
            <v>2</v>
          </cell>
          <cell r="K400">
            <v>400</v>
          </cell>
          <cell r="L400" t="str">
            <v>VRT+RLUP</v>
          </cell>
          <cell r="M400">
            <v>2</v>
          </cell>
          <cell r="N400">
            <v>43181.45412037037</v>
          </cell>
          <cell r="O400">
            <v>38559.323807870373</v>
          </cell>
          <cell r="P400" t="str">
            <v>CREDIT</v>
          </cell>
        </row>
        <row r="401">
          <cell r="A401" t="str">
            <v xml:space="preserve">  |         |         |         |         |         |       + F25330001 - Int Bear Interco Loans and Adv / Accr Inter to (from)</v>
          </cell>
          <cell r="B401" t="str">
            <v>TRIALBAL</v>
          </cell>
          <cell r="C401" t="str">
            <v>F25330001</v>
          </cell>
          <cell r="D401" t="str">
            <v>Int Bear Interco Loans and Adv / Accr Inter to (from)</v>
          </cell>
          <cell r="E401" t="str">
            <v>Int Bear Interco Loans and Adv / Accr Inter to (from)</v>
          </cell>
          <cell r="F401" t="str">
            <v>CFW</v>
          </cell>
          <cell r="G401" t="str">
            <v>F2533</v>
          </cell>
          <cell r="H401">
            <v>1</v>
          </cell>
          <cell r="I401">
            <v>6</v>
          </cell>
          <cell r="J401">
            <v>0</v>
          </cell>
          <cell r="K401">
            <v>10</v>
          </cell>
          <cell r="L401" t="str">
            <v>ROLLUP</v>
          </cell>
          <cell r="M401">
            <v>2</v>
          </cell>
          <cell r="N401">
            <v>37659.482037037036</v>
          </cell>
          <cell r="O401">
            <v>41022.398946759262</v>
          </cell>
          <cell r="P401" t="str">
            <v>CREDIT</v>
          </cell>
        </row>
        <row r="402">
          <cell r="A402" t="str">
            <v xml:space="preserve">  |         |         |         |         |         |       + F25330002 - Permanent Capital to / (from)</v>
          </cell>
          <cell r="B402" t="str">
            <v>TRIALBAL</v>
          </cell>
          <cell r="C402" t="str">
            <v>F25330002</v>
          </cell>
          <cell r="D402" t="str">
            <v>Permanent Capital to / (from)</v>
          </cell>
          <cell r="E402" t="str">
            <v>Permanent Capital to / (from)</v>
          </cell>
          <cell r="F402" t="str">
            <v>CFW</v>
          </cell>
          <cell r="G402" t="str">
            <v>F2533</v>
          </cell>
          <cell r="H402">
            <v>1</v>
          </cell>
          <cell r="I402">
            <v>6</v>
          </cell>
          <cell r="J402">
            <v>0</v>
          </cell>
          <cell r="K402">
            <v>20</v>
          </cell>
          <cell r="L402" t="str">
            <v>ROLLUP</v>
          </cell>
          <cell r="M402">
            <v>2</v>
          </cell>
          <cell r="N402">
            <v>37995.372384259259</v>
          </cell>
          <cell r="O402">
            <v>38559.323807870373</v>
          </cell>
          <cell r="P402" t="str">
            <v>CREDIT</v>
          </cell>
        </row>
        <row r="403">
          <cell r="A403" t="str">
            <v xml:space="preserve">  |         |         |         |         |       + F2569 - Divisional Control</v>
          </cell>
          <cell r="B403" t="str">
            <v>TRIALBAL</v>
          </cell>
          <cell r="C403" t="str">
            <v>F2569</v>
          </cell>
          <cell r="D403" t="str">
            <v>Divisional Control</v>
          </cell>
          <cell r="E403" t="str">
            <v>Divisional Control</v>
          </cell>
          <cell r="F403" t="str">
            <v>CFW</v>
          </cell>
          <cell r="G403" t="str">
            <v>F9265</v>
          </cell>
          <cell r="H403">
            <v>1</v>
          </cell>
          <cell r="I403">
            <v>5</v>
          </cell>
          <cell r="J403">
            <v>1</v>
          </cell>
          <cell r="K403">
            <v>500</v>
          </cell>
          <cell r="L403" t="str">
            <v>VRT+RLUP</v>
          </cell>
          <cell r="M403">
            <v>2</v>
          </cell>
          <cell r="N403">
            <v>43181.45412037037</v>
          </cell>
          <cell r="O403">
            <v>38559.323819444442</v>
          </cell>
          <cell r="P403" t="str">
            <v>CREDIT</v>
          </cell>
        </row>
        <row r="404">
          <cell r="A404" t="str">
            <v xml:space="preserve">  |         |         |         |         |         |       + F25690003 - Divisional Control: (US GL Feed Only)</v>
          </cell>
          <cell r="B404" t="str">
            <v>TRIALBAL</v>
          </cell>
          <cell r="C404" t="str">
            <v>F25690003</v>
          </cell>
          <cell r="D404" t="str">
            <v>Divisional Control: (US GL Feed Only)</v>
          </cell>
          <cell r="E404" t="str">
            <v>Divisional  Control: (US GL Feed Only)</v>
          </cell>
          <cell r="F404" t="str">
            <v>CFW</v>
          </cell>
          <cell r="G404" t="str">
            <v>F2569</v>
          </cell>
          <cell r="H404">
            <v>1</v>
          </cell>
          <cell r="I404">
            <v>6</v>
          </cell>
          <cell r="J404">
            <v>0</v>
          </cell>
          <cell r="K404">
            <v>30</v>
          </cell>
          <cell r="L404" t="str">
            <v>ROLLUP</v>
          </cell>
          <cell r="M404">
            <v>2</v>
          </cell>
          <cell r="N404">
            <v>37791.452222222222</v>
          </cell>
          <cell r="O404">
            <v>39289.497129629628</v>
          </cell>
          <cell r="P404" t="str">
            <v>CREDIT</v>
          </cell>
        </row>
        <row r="405">
          <cell r="A405" t="str">
            <v xml:space="preserve">  |         |         |         |         |       + F2572 - Divisional Control: ECS</v>
          </cell>
          <cell r="B405" t="str">
            <v>TRIALBAL</v>
          </cell>
          <cell r="C405" t="str">
            <v>F2572</v>
          </cell>
          <cell r="D405" t="str">
            <v>Divisional Control: ECS</v>
          </cell>
          <cell r="E405" t="str">
            <v>Divisional Control: ECS</v>
          </cell>
          <cell r="F405" t="str">
            <v>CFW</v>
          </cell>
          <cell r="G405" t="str">
            <v>F9265</v>
          </cell>
          <cell r="H405">
            <v>1</v>
          </cell>
          <cell r="I405">
            <v>5</v>
          </cell>
          <cell r="J405">
            <v>1</v>
          </cell>
          <cell r="K405">
            <v>600</v>
          </cell>
          <cell r="L405" t="str">
            <v>VRT+RLUP</v>
          </cell>
          <cell r="M405">
            <v>2</v>
          </cell>
          <cell r="N405">
            <v>43181.45412037037</v>
          </cell>
          <cell r="O405">
            <v>38559.323842592596</v>
          </cell>
          <cell r="P405" t="str">
            <v>CREDIT</v>
          </cell>
        </row>
        <row r="406">
          <cell r="A406" t="str">
            <v xml:space="preserve">  |         |         |         |         |         |       + F25720003 - Divisional Control: ECS Balancing Account</v>
          </cell>
          <cell r="B406" t="str">
            <v>TRIALBAL</v>
          </cell>
          <cell r="C406" t="str">
            <v>F25720003</v>
          </cell>
          <cell r="D406" t="str">
            <v>Divisional Control: ECS Balancing Account</v>
          </cell>
          <cell r="E406" t="str">
            <v>Divisional Control: ECS Balancing Account</v>
          </cell>
          <cell r="F406" t="str">
            <v>CFW</v>
          </cell>
          <cell r="G406" t="str">
            <v>F2572</v>
          </cell>
          <cell r="H406">
            <v>1</v>
          </cell>
          <cell r="I406">
            <v>6</v>
          </cell>
          <cell r="J406">
            <v>0</v>
          </cell>
          <cell r="K406">
            <v>30</v>
          </cell>
          <cell r="L406" t="str">
            <v>ROLLUP</v>
          </cell>
          <cell r="M406">
            <v>2</v>
          </cell>
          <cell r="N406">
            <v>37831.419895833336</v>
          </cell>
          <cell r="O406">
            <v>38559.323854166665</v>
          </cell>
          <cell r="P406" t="str">
            <v>CREDIT</v>
          </cell>
        </row>
        <row r="407">
          <cell r="A407" t="str">
            <v xml:space="preserve">  |         |         |         |       + F2630 - Series A Convertible Pref Stock</v>
          </cell>
          <cell r="B407" t="str">
            <v>TRIALBAL</v>
          </cell>
          <cell r="C407" t="str">
            <v>F2630</v>
          </cell>
          <cell r="D407" t="str">
            <v>Series A Convertible Pref Stock</v>
          </cell>
          <cell r="E407" t="str">
            <v>Series A Convertible Pref Stock</v>
          </cell>
          <cell r="F407" t="str">
            <v>CFW</v>
          </cell>
          <cell r="G407" t="str">
            <v>F9290</v>
          </cell>
          <cell r="H407">
            <v>1</v>
          </cell>
          <cell r="I407">
            <v>4</v>
          </cell>
          <cell r="J407">
            <v>1</v>
          </cell>
          <cell r="K407">
            <v>700</v>
          </cell>
          <cell r="L407" t="str">
            <v>VRT+RLUP</v>
          </cell>
          <cell r="M407">
            <v>2</v>
          </cell>
          <cell r="N407">
            <v>43181.45412037037</v>
          </cell>
          <cell r="O407">
            <v>40256.412361111114</v>
          </cell>
          <cell r="P407" t="str">
            <v>CREDIT</v>
          </cell>
        </row>
        <row r="408">
          <cell r="A408" t="str">
            <v xml:space="preserve">  |         |         |         |         |       + F26300001 - Series A Convertible Preferred Stock</v>
          </cell>
          <cell r="B408" t="str">
            <v>TRIALBAL</v>
          </cell>
          <cell r="C408" t="str">
            <v>F26300001</v>
          </cell>
          <cell r="D408" t="str">
            <v>Series A Convertible Preferred Stock</v>
          </cell>
          <cell r="E408" t="str">
            <v>Series A Convertible Preferred Stock</v>
          </cell>
          <cell r="F408" t="str">
            <v>CFW</v>
          </cell>
          <cell r="G408" t="str">
            <v>F2630</v>
          </cell>
          <cell r="H408">
            <v>1</v>
          </cell>
          <cell r="I408">
            <v>5</v>
          </cell>
          <cell r="J408">
            <v>0</v>
          </cell>
          <cell r="K408">
            <v>10</v>
          </cell>
          <cell r="L408" t="str">
            <v>ROLLUP</v>
          </cell>
          <cell r="M408">
            <v>2</v>
          </cell>
          <cell r="N408">
            <v>37659.482141203705</v>
          </cell>
          <cell r="O408">
            <v>40256.412361111114</v>
          </cell>
          <cell r="P408" t="str">
            <v>CREDIT</v>
          </cell>
        </row>
        <row r="409">
          <cell r="A409" t="str">
            <v xml:space="preserve">  |         |         |         |       + F9285 - Total Equity</v>
          </cell>
          <cell r="B409" t="str">
            <v>TRIALBAL</v>
          </cell>
          <cell r="C409" t="str">
            <v>F9285</v>
          </cell>
          <cell r="D409" t="str">
            <v>Total Equity</v>
          </cell>
          <cell r="E409" t="str">
            <v>Total Equity</v>
          </cell>
          <cell r="F409" t="str">
            <v>CFW</v>
          </cell>
          <cell r="G409" t="str">
            <v>F9290</v>
          </cell>
          <cell r="H409">
            <v>1</v>
          </cell>
          <cell r="I409">
            <v>4</v>
          </cell>
          <cell r="J409">
            <v>2</v>
          </cell>
          <cell r="K409">
            <v>800</v>
          </cell>
          <cell r="L409" t="str">
            <v>VRT+RLUP</v>
          </cell>
          <cell r="M409">
            <v>2</v>
          </cell>
          <cell r="N409">
            <v>39836.579872685186</v>
          </cell>
          <cell r="O409">
            <v>39836.621261574073</v>
          </cell>
          <cell r="P409" t="str">
            <v>NEITHER</v>
          </cell>
        </row>
        <row r="410">
          <cell r="A410" t="str">
            <v xml:space="preserve">  |         |         |         |         |       + F9283 - Shareholders Equity</v>
          </cell>
          <cell r="B410" t="str">
            <v>TRIALBAL</v>
          </cell>
          <cell r="C410" t="str">
            <v>F9283</v>
          </cell>
          <cell r="D410" t="str">
            <v>Shareholders Equity</v>
          </cell>
          <cell r="E410" t="str">
            <v>Shareholders Equity</v>
          </cell>
          <cell r="F410" t="str">
            <v>CFW</v>
          </cell>
          <cell r="G410" t="str">
            <v>F9285</v>
          </cell>
          <cell r="H410">
            <v>1</v>
          </cell>
          <cell r="I410">
            <v>5</v>
          </cell>
          <cell r="J410">
            <v>5</v>
          </cell>
          <cell r="K410">
            <v>900</v>
          </cell>
          <cell r="L410" t="str">
            <v>VRT+RLUP</v>
          </cell>
          <cell r="M410">
            <v>2</v>
          </cell>
          <cell r="N410">
            <v>38378.654409722221</v>
          </cell>
          <cell r="O410">
            <v>38379.231168981481</v>
          </cell>
          <cell r="P410" t="str">
            <v>NEITHER</v>
          </cell>
        </row>
        <row r="411">
          <cell r="A411" t="str">
            <v xml:space="preserve">  |         |         |         |         |         |       + F9282 - Common Stock and Additional Paid in Capital</v>
          </cell>
          <cell r="B411" t="str">
            <v>TRIALBAL</v>
          </cell>
          <cell r="C411" t="str">
            <v>F9282</v>
          </cell>
          <cell r="D411" t="str">
            <v>Common Stock and Additional Paid in Capital</v>
          </cell>
          <cell r="E411" t="str">
            <v>Common Stock and Additional Paid in Capital</v>
          </cell>
          <cell r="F411" t="str">
            <v>CFW</v>
          </cell>
          <cell r="G411" t="str">
            <v>F9283</v>
          </cell>
          <cell r="H411">
            <v>1</v>
          </cell>
          <cell r="I411">
            <v>6</v>
          </cell>
          <cell r="J411">
            <v>2</v>
          </cell>
          <cell r="K411">
            <v>800</v>
          </cell>
          <cell r="L411" t="str">
            <v>VRT+RLUP</v>
          </cell>
          <cell r="M411">
            <v>2</v>
          </cell>
          <cell r="N411">
            <v>43181.45412037037</v>
          </cell>
          <cell r="O411">
            <v>38405.343761574077</v>
          </cell>
          <cell r="P411" t="str">
            <v>NEITHER</v>
          </cell>
        </row>
        <row r="412">
          <cell r="A412" t="str">
            <v xml:space="preserve">  |         |         |         |         |         |         |       + F2711 - Common Stock</v>
          </cell>
          <cell r="B412" t="str">
            <v>TRIALBAL</v>
          </cell>
          <cell r="C412" t="str">
            <v>F2711</v>
          </cell>
          <cell r="D412" t="str">
            <v>Common Stock</v>
          </cell>
          <cell r="E412" t="str">
            <v>Common Stock</v>
          </cell>
          <cell r="F412" t="str">
            <v>CFW</v>
          </cell>
          <cell r="G412" t="str">
            <v>F9282</v>
          </cell>
          <cell r="H412">
            <v>1</v>
          </cell>
          <cell r="I412">
            <v>7</v>
          </cell>
          <cell r="J412">
            <v>1</v>
          </cell>
          <cell r="K412">
            <v>700</v>
          </cell>
          <cell r="L412" t="str">
            <v>VRT+RLUP</v>
          </cell>
          <cell r="M412">
            <v>2</v>
          </cell>
          <cell r="N412">
            <v>43181.45412037037</v>
          </cell>
          <cell r="O412">
            <v>37902.630937499998</v>
          </cell>
          <cell r="P412" t="str">
            <v>CREDIT</v>
          </cell>
        </row>
        <row r="413">
          <cell r="A413" t="str">
            <v xml:space="preserve">  |         |         |         |         |         |         |         |       + F27110001 - Common Stock at Par Value</v>
          </cell>
          <cell r="B413" t="str">
            <v>TRIALBAL</v>
          </cell>
          <cell r="C413" t="str">
            <v>F27110001</v>
          </cell>
          <cell r="D413" t="str">
            <v>Common Stock at Par Value</v>
          </cell>
          <cell r="E413" t="str">
            <v>Common Stock at Par Value</v>
          </cell>
          <cell r="F413" t="str">
            <v>CFW</v>
          </cell>
          <cell r="G413" t="str">
            <v>F2711</v>
          </cell>
          <cell r="H413">
            <v>1</v>
          </cell>
          <cell r="I413">
            <v>8</v>
          </cell>
          <cell r="J413">
            <v>0</v>
          </cell>
          <cell r="K413">
            <v>10</v>
          </cell>
          <cell r="L413" t="str">
            <v>ROLLUP</v>
          </cell>
          <cell r="M413">
            <v>2</v>
          </cell>
          <cell r="N413">
            <v>37659.482187499998</v>
          </cell>
          <cell r="O413">
            <v>38559.323935185188</v>
          </cell>
          <cell r="P413" t="str">
            <v>CREDIT</v>
          </cell>
        </row>
        <row r="414">
          <cell r="A414" t="str">
            <v xml:space="preserve">  |         |         |         |         |         |         |       + F2713 - Additional Paid in Capital</v>
          </cell>
          <cell r="B414" t="str">
            <v>TRIALBAL</v>
          </cell>
          <cell r="C414" t="str">
            <v>F2713</v>
          </cell>
          <cell r="D414" t="str">
            <v>Additional Paid in Capital</v>
          </cell>
          <cell r="E414" t="str">
            <v>Additional Paid in Capital</v>
          </cell>
          <cell r="F414" t="str">
            <v>CFW</v>
          </cell>
          <cell r="G414" t="str">
            <v>F9282</v>
          </cell>
          <cell r="H414">
            <v>1</v>
          </cell>
          <cell r="I414">
            <v>7</v>
          </cell>
          <cell r="J414">
            <v>4</v>
          </cell>
          <cell r="K414">
            <v>900</v>
          </cell>
          <cell r="L414" t="str">
            <v>VRT+RLUP</v>
          </cell>
          <cell r="M414">
            <v>2</v>
          </cell>
          <cell r="N414">
            <v>43181.45412037037</v>
          </cell>
          <cell r="O414">
            <v>38559.323935185188</v>
          </cell>
          <cell r="P414" t="str">
            <v>CREDIT</v>
          </cell>
        </row>
        <row r="415">
          <cell r="A415" t="str">
            <v xml:space="preserve">  |         |         |         |         |         |         |         |       + F27130001 - APIC: Additional Paid in Capital</v>
          </cell>
          <cell r="B415" t="str">
            <v>TRIALBAL</v>
          </cell>
          <cell r="C415" t="str">
            <v>F27130001</v>
          </cell>
          <cell r="D415" t="str">
            <v>APIC: Additional Paid in Capital</v>
          </cell>
          <cell r="E415" t="str">
            <v>APIC: Additional Paid in Capital</v>
          </cell>
          <cell r="F415" t="str">
            <v>CFW</v>
          </cell>
          <cell r="G415" t="str">
            <v>F2713</v>
          </cell>
          <cell r="H415">
            <v>1</v>
          </cell>
          <cell r="I415">
            <v>8</v>
          </cell>
          <cell r="J415">
            <v>0</v>
          </cell>
          <cell r="K415">
            <v>10</v>
          </cell>
          <cell r="L415" t="str">
            <v>ROLLUP</v>
          </cell>
          <cell r="M415">
            <v>2</v>
          </cell>
          <cell r="N415">
            <v>37659.482210648152</v>
          </cell>
          <cell r="O415">
            <v>38559.323946759258</v>
          </cell>
          <cell r="P415" t="str">
            <v>CREDIT</v>
          </cell>
        </row>
        <row r="416">
          <cell r="A416" t="str">
            <v xml:space="preserve">  |         |         |         |         |         |         |         |       + F27130002 - APIC: Tax Ben on Exercise Non Qualif Stock Opt</v>
          </cell>
          <cell r="B416" t="str">
            <v>TRIALBAL</v>
          </cell>
          <cell r="C416" t="str">
            <v>F27130002</v>
          </cell>
          <cell r="D416" t="str">
            <v>APIC: Tax Ben on Exercise Non Qualif Stock Opt</v>
          </cell>
          <cell r="E416" t="str">
            <v>APIC: Tax Ben on Exercise Non Qualif Stock Opt</v>
          </cell>
          <cell r="F416" t="str">
            <v>CFW</v>
          </cell>
          <cell r="G416" t="str">
            <v>F2713</v>
          </cell>
          <cell r="H416">
            <v>1</v>
          </cell>
          <cell r="I416">
            <v>8</v>
          </cell>
          <cell r="J416">
            <v>0</v>
          </cell>
          <cell r="K416">
            <v>20</v>
          </cell>
          <cell r="L416" t="str">
            <v>ROLLUP</v>
          </cell>
          <cell r="M416">
            <v>2</v>
          </cell>
          <cell r="N416">
            <v>37937.230844907404</v>
          </cell>
          <cell r="O416">
            <v>38559.323946759258</v>
          </cell>
          <cell r="P416" t="str">
            <v>CREDIT</v>
          </cell>
        </row>
        <row r="417">
          <cell r="A417" t="str">
            <v xml:space="preserve">  |         |         |         |         |         |         |         |       + F27130003 - APIC: Tax Benefit on Restricted Stock Awards</v>
          </cell>
          <cell r="B417" t="str">
            <v>TRIALBAL</v>
          </cell>
          <cell r="C417" t="str">
            <v>F27130003</v>
          </cell>
          <cell r="D417" t="str">
            <v>APIC: Tax Benefit on Restricted Stock Awards</v>
          </cell>
          <cell r="E417" t="str">
            <v>APIC: Tax Benefit on Restricted Stock Awards</v>
          </cell>
          <cell r="F417" t="str">
            <v>CFW</v>
          </cell>
          <cell r="G417" t="str">
            <v>F2713</v>
          </cell>
          <cell r="H417">
            <v>1</v>
          </cell>
          <cell r="I417">
            <v>8</v>
          </cell>
          <cell r="J417">
            <v>0</v>
          </cell>
          <cell r="K417">
            <v>30</v>
          </cell>
          <cell r="L417" t="str">
            <v>ROLLUP</v>
          </cell>
          <cell r="M417">
            <v>2</v>
          </cell>
          <cell r="N417">
            <v>37937.230856481481</v>
          </cell>
          <cell r="O417">
            <v>38559.323958333334</v>
          </cell>
          <cell r="P417" t="str">
            <v>CREDIT</v>
          </cell>
        </row>
        <row r="418">
          <cell r="A418" t="str">
            <v xml:space="preserve">  |         |         |         |         |         |         |         |       + F27130004 - APIC: Non Qualif Stock Opt</v>
          </cell>
          <cell r="B418" t="str">
            <v>TRIALBAL</v>
          </cell>
          <cell r="C418" t="str">
            <v>F27130004</v>
          </cell>
          <cell r="D418" t="str">
            <v>APIC: Non Qualif Stock Opt</v>
          </cell>
          <cell r="E418" t="str">
            <v>APIC: Non Qualif Stock Opt</v>
          </cell>
          <cell r="F418" t="str">
            <v>CFW</v>
          </cell>
          <cell r="G418" t="str">
            <v>F2713</v>
          </cell>
          <cell r="H418">
            <v>1</v>
          </cell>
          <cell r="I418">
            <v>8</v>
          </cell>
          <cell r="J418">
            <v>0</v>
          </cell>
          <cell r="K418">
            <v>40</v>
          </cell>
          <cell r="L418" t="str">
            <v>ROLLUP</v>
          </cell>
          <cell r="M418">
            <v>2</v>
          </cell>
          <cell r="N418">
            <v>40256.412372685183</v>
          </cell>
          <cell r="O418">
            <v>40256.412372685183</v>
          </cell>
          <cell r="P418" t="str">
            <v>CREDIT</v>
          </cell>
        </row>
        <row r="419">
          <cell r="A419" t="str">
            <v xml:space="preserve">  |         |         |         |         |         |       + F2722 - Treasury Stock</v>
          </cell>
          <cell r="B419" t="str">
            <v>TRIALBAL</v>
          </cell>
          <cell r="C419" t="str">
            <v>F2722</v>
          </cell>
          <cell r="D419" t="str">
            <v>Treasury Stock</v>
          </cell>
          <cell r="E419" t="str">
            <v>Treasury Stock</v>
          </cell>
          <cell r="F419" t="str">
            <v>CFW</v>
          </cell>
          <cell r="G419" t="str">
            <v>F9283</v>
          </cell>
          <cell r="H419">
            <v>1</v>
          </cell>
          <cell r="I419">
            <v>6</v>
          </cell>
          <cell r="J419">
            <v>1</v>
          </cell>
          <cell r="K419">
            <v>1100</v>
          </cell>
          <cell r="L419" t="str">
            <v>VRT+RLUP</v>
          </cell>
          <cell r="M419">
            <v>2</v>
          </cell>
          <cell r="N419">
            <v>43181.45412037037</v>
          </cell>
          <cell r="O419">
            <v>38559.32402777778</v>
          </cell>
          <cell r="P419" t="str">
            <v>CREDIT</v>
          </cell>
        </row>
        <row r="420">
          <cell r="A420" t="str">
            <v xml:space="preserve">  |         |         |         |         |         |         |       + F27220001 - Treasury Stock Held</v>
          </cell>
          <cell r="B420" t="str">
            <v>TRIALBAL</v>
          </cell>
          <cell r="C420" t="str">
            <v>F27220001</v>
          </cell>
          <cell r="D420" t="str">
            <v>Treasury Stock Held</v>
          </cell>
          <cell r="E420" t="str">
            <v>Treasury Stock Held</v>
          </cell>
          <cell r="F420" t="str">
            <v>CFW</v>
          </cell>
          <cell r="G420" t="str">
            <v>F2722</v>
          </cell>
          <cell r="H420">
            <v>1</v>
          </cell>
          <cell r="I420">
            <v>7</v>
          </cell>
          <cell r="J420">
            <v>0</v>
          </cell>
          <cell r="K420">
            <v>10</v>
          </cell>
          <cell r="L420" t="str">
            <v>ROLLUP</v>
          </cell>
          <cell r="M420">
            <v>2</v>
          </cell>
          <cell r="N420">
            <v>37659.48228009259</v>
          </cell>
          <cell r="O420">
            <v>38559.32402777778</v>
          </cell>
          <cell r="P420" t="str">
            <v>CREDIT</v>
          </cell>
        </row>
        <row r="421">
          <cell r="A421" t="str">
            <v xml:space="preserve">  |         |         |         |         |         |       + REPAR - Retained Earnings</v>
          </cell>
          <cell r="B421" t="str">
            <v>TRIALBAL</v>
          </cell>
          <cell r="C421" t="str">
            <v>REPAR</v>
          </cell>
          <cell r="D421" t="str">
            <v>Retained Earnings</v>
          </cell>
          <cell r="E421" t="str">
            <v>Retained Earnings</v>
          </cell>
          <cell r="F421" t="str">
            <v>CFW</v>
          </cell>
          <cell r="G421" t="str">
            <v>F9283</v>
          </cell>
          <cell r="H421">
            <v>1</v>
          </cell>
          <cell r="I421">
            <v>6</v>
          </cell>
          <cell r="J421">
            <v>5</v>
          </cell>
          <cell r="K421">
            <v>1200</v>
          </cell>
          <cell r="L421" t="str">
            <v>VRT+RLUP</v>
          </cell>
          <cell r="M421">
            <v>2</v>
          </cell>
          <cell r="N421">
            <v>43181.45412037037</v>
          </cell>
          <cell r="O421">
            <v>38405.332777777781</v>
          </cell>
          <cell r="P421" t="str">
            <v>NEITHER</v>
          </cell>
        </row>
        <row r="422">
          <cell r="A422" t="str">
            <v xml:space="preserve">  |         |         |         |         |         |         |       + REINC - Retained Earnings NI</v>
          </cell>
          <cell r="B422" t="str">
            <v>TRIALBAL</v>
          </cell>
          <cell r="C422" t="str">
            <v>REINC</v>
          </cell>
          <cell r="D422" t="str">
            <v>Retained Earnings NI</v>
          </cell>
          <cell r="E422" t="str">
            <v>Retained Earnings NI</v>
          </cell>
          <cell r="F422" t="str">
            <v>CFW</v>
          </cell>
          <cell r="G422" t="str">
            <v>REPAR</v>
          </cell>
          <cell r="H422">
            <v>1</v>
          </cell>
          <cell r="I422">
            <v>7</v>
          </cell>
          <cell r="J422">
            <v>0</v>
          </cell>
          <cell r="K422">
            <v>20</v>
          </cell>
          <cell r="L422" t="str">
            <v>ROLLUP</v>
          </cell>
          <cell r="M422">
            <v>2</v>
          </cell>
          <cell r="N422">
            <v>43181.45412037037</v>
          </cell>
          <cell r="O422">
            <v>42026.47315972222</v>
          </cell>
          <cell r="P422" t="str">
            <v>CREDIT</v>
          </cell>
        </row>
        <row r="423">
          <cell r="A423" t="str">
            <v xml:space="preserve">  |         |         |         |         |         |         |       + F2715 - Opening Retained Earnings</v>
          </cell>
          <cell r="B423" t="str">
            <v>TRIALBAL</v>
          </cell>
          <cell r="C423" t="str">
            <v>F2715</v>
          </cell>
          <cell r="D423" t="str">
            <v>Opening Retained Earnings</v>
          </cell>
          <cell r="E423" t="str">
            <v>Opening Retained Earnings</v>
          </cell>
          <cell r="F423" t="str">
            <v>CFW</v>
          </cell>
          <cell r="G423" t="str">
            <v>REPAR</v>
          </cell>
          <cell r="H423">
            <v>1</v>
          </cell>
          <cell r="I423">
            <v>7</v>
          </cell>
          <cell r="J423">
            <v>5</v>
          </cell>
          <cell r="K423">
            <v>1200</v>
          </cell>
          <cell r="L423" t="str">
            <v>VRT+RLUP</v>
          </cell>
          <cell r="M423">
            <v>2</v>
          </cell>
          <cell r="N423">
            <v>43181.45412037037</v>
          </cell>
          <cell r="O423">
            <v>38559.323958333334</v>
          </cell>
          <cell r="P423" t="str">
            <v>CREDIT</v>
          </cell>
        </row>
        <row r="424">
          <cell r="A424" t="str">
            <v xml:space="preserve">  |         |         |         |         |         |         |         |       + F27150001 - Opening Retained Earnings: Distribut Reserves</v>
          </cell>
          <cell r="B424" t="str">
            <v>TRIALBAL</v>
          </cell>
          <cell r="C424" t="str">
            <v>F27150001</v>
          </cell>
          <cell r="D424" t="str">
            <v>Opening Retained Earnings: Distribut Reserves</v>
          </cell>
          <cell r="E424" t="str">
            <v>Opening Retained Earnings: Distribut Reserves</v>
          </cell>
          <cell r="F424" t="str">
            <v>CFW</v>
          </cell>
          <cell r="G424" t="str">
            <v>F2715</v>
          </cell>
          <cell r="H424">
            <v>1</v>
          </cell>
          <cell r="I424">
            <v>8</v>
          </cell>
          <cell r="J424">
            <v>0</v>
          </cell>
          <cell r="K424">
            <v>10</v>
          </cell>
          <cell r="L424" t="str">
            <v>ROLLUP</v>
          </cell>
          <cell r="M424">
            <v>2</v>
          </cell>
          <cell r="N424">
            <v>37659.482233796298</v>
          </cell>
          <cell r="O424">
            <v>38559.323969907404</v>
          </cell>
          <cell r="P424" t="str">
            <v>CREDIT</v>
          </cell>
        </row>
        <row r="425">
          <cell r="A425" t="str">
            <v xml:space="preserve">  |         |         |         |         |         |         |         |       + F27150002 - Opening Retained Earnings: Other</v>
          </cell>
          <cell r="B425" t="str">
            <v>TRIALBAL</v>
          </cell>
          <cell r="C425" t="str">
            <v>F27150002</v>
          </cell>
          <cell r="D425" t="str">
            <v>Opening Retained Earnings: Other</v>
          </cell>
          <cell r="E425" t="str">
            <v>Opening Retained Earnings: Other</v>
          </cell>
          <cell r="F425" t="str">
            <v>CFW</v>
          </cell>
          <cell r="G425" t="str">
            <v>F2715</v>
          </cell>
          <cell r="H425">
            <v>1</v>
          </cell>
          <cell r="I425">
            <v>8</v>
          </cell>
          <cell r="J425">
            <v>0</v>
          </cell>
          <cell r="K425">
            <v>20</v>
          </cell>
          <cell r="L425" t="str">
            <v>ROLLUP</v>
          </cell>
          <cell r="M425">
            <v>2</v>
          </cell>
          <cell r="N425">
            <v>37659.482233796298</v>
          </cell>
          <cell r="O425">
            <v>41780.397094907406</v>
          </cell>
          <cell r="P425" t="str">
            <v>CREDIT</v>
          </cell>
        </row>
        <row r="426">
          <cell r="A426" t="str">
            <v xml:space="preserve">  |         |         |         |         |         |         |         |       + F27150003 - Open Ret Earnings: Non Distributable Reserv</v>
          </cell>
          <cell r="B426" t="str">
            <v>TRIALBAL</v>
          </cell>
          <cell r="C426" t="str">
            <v>F27150003</v>
          </cell>
          <cell r="D426" t="str">
            <v>Open Ret Earnings: Non Distributable Reserv</v>
          </cell>
          <cell r="E426" t="str">
            <v>Open Ret Earnings: Non Distributable Reserv</v>
          </cell>
          <cell r="F426" t="str">
            <v>CFW</v>
          </cell>
          <cell r="G426" t="str">
            <v>F2715</v>
          </cell>
          <cell r="H426">
            <v>1</v>
          </cell>
          <cell r="I426">
            <v>8</v>
          </cell>
          <cell r="J426">
            <v>0</v>
          </cell>
          <cell r="K426">
            <v>30</v>
          </cell>
          <cell r="L426" t="str">
            <v>ROLLUP</v>
          </cell>
          <cell r="M426">
            <v>2</v>
          </cell>
          <cell r="N426">
            <v>37791.452256944445</v>
          </cell>
          <cell r="O426">
            <v>38559.323969907404</v>
          </cell>
          <cell r="P426" t="str">
            <v>CREDIT</v>
          </cell>
        </row>
        <row r="427">
          <cell r="A427" t="str">
            <v xml:space="preserve">  |         |         |         |         |         |         |         |       + F27150004 - Open Ret Earnings: Remeasurem of Perm Cap</v>
          </cell>
          <cell r="B427" t="str">
            <v>TRIALBAL</v>
          </cell>
          <cell r="C427" t="str">
            <v>F27150004</v>
          </cell>
          <cell r="D427" t="str">
            <v>Open Ret Earnings: Remeasurem of Perm Cap</v>
          </cell>
          <cell r="E427" t="str">
            <v>Open Ret Earnings: Remeasurem of Perm Cap</v>
          </cell>
          <cell r="F427" t="str">
            <v>CFW</v>
          </cell>
          <cell r="G427" t="str">
            <v>F2715</v>
          </cell>
          <cell r="H427">
            <v>1</v>
          </cell>
          <cell r="I427">
            <v>8</v>
          </cell>
          <cell r="J427">
            <v>0</v>
          </cell>
          <cell r="K427">
            <v>40</v>
          </cell>
          <cell r="L427" t="str">
            <v>ROLLUP</v>
          </cell>
          <cell r="M427">
            <v>2</v>
          </cell>
          <cell r="N427">
            <v>37995.372372685182</v>
          </cell>
          <cell r="O427">
            <v>38559.323981481481</v>
          </cell>
          <cell r="P427" t="str">
            <v>CREDIT</v>
          </cell>
        </row>
        <row r="428">
          <cell r="A428" t="str">
            <v xml:space="preserve">  |         |         |         |         |         |         |         |       + F27150005 - Opening Retained Earnings: Cumulative Accounting Change</v>
          </cell>
          <cell r="B428" t="str">
            <v>TRIALBAL</v>
          </cell>
          <cell r="C428" t="str">
            <v>F27150005</v>
          </cell>
          <cell r="D428" t="str">
            <v>Opening Retained Earnings: Cumulative Accounting Change</v>
          </cell>
          <cell r="E428" t="str">
            <v>Opening Retained Earnings: Cumulative Accounting Change</v>
          </cell>
          <cell r="F428" t="str">
            <v>CFW</v>
          </cell>
          <cell r="G428" t="str">
            <v>F2715</v>
          </cell>
          <cell r="H428">
            <v>1</v>
          </cell>
          <cell r="I428">
            <v>8</v>
          </cell>
          <cell r="J428">
            <v>0</v>
          </cell>
          <cell r="K428">
            <v>50</v>
          </cell>
          <cell r="L428" t="str">
            <v>ROLLUP</v>
          </cell>
          <cell r="M428">
            <v>2</v>
          </cell>
          <cell r="N428">
            <v>39195.411215277774</v>
          </cell>
          <cell r="O428">
            <v>39197.48505787037</v>
          </cell>
          <cell r="P428" t="str">
            <v>CREDIT</v>
          </cell>
        </row>
        <row r="429">
          <cell r="A429" t="str">
            <v xml:space="preserve">  |         |         |         |         |         |         |       + F2716 - Cash Dividends Declared</v>
          </cell>
          <cell r="B429" t="str">
            <v>TRIALBAL</v>
          </cell>
          <cell r="C429" t="str">
            <v>F2716</v>
          </cell>
          <cell r="D429" t="str">
            <v>Cash Dividends Declared</v>
          </cell>
          <cell r="E429" t="str">
            <v>Cash Dividends Declared</v>
          </cell>
          <cell r="F429" t="str">
            <v>CFW</v>
          </cell>
          <cell r="G429" t="str">
            <v>REPAR</v>
          </cell>
          <cell r="H429">
            <v>1</v>
          </cell>
          <cell r="I429">
            <v>7</v>
          </cell>
          <cell r="J429">
            <v>2</v>
          </cell>
          <cell r="K429">
            <v>1300</v>
          </cell>
          <cell r="L429" t="str">
            <v>VRT+RLUP</v>
          </cell>
          <cell r="M429">
            <v>2</v>
          </cell>
          <cell r="N429">
            <v>43181.45412037037</v>
          </cell>
          <cell r="O429">
            <v>37902.630972222221</v>
          </cell>
          <cell r="P429" t="str">
            <v>CREDIT</v>
          </cell>
        </row>
        <row r="430">
          <cell r="A430" t="str">
            <v xml:space="preserve">  |         |         |         |         |         |         |         |       + F27160001 - Cash Dividends Declared: Common Stock</v>
          </cell>
          <cell r="B430" t="str">
            <v>TRIALBAL</v>
          </cell>
          <cell r="C430" t="str">
            <v>F27160001</v>
          </cell>
          <cell r="D430" t="str">
            <v>Cash Dividends Declared: Common Stock</v>
          </cell>
          <cell r="E430" t="str">
            <v>Cash Dividends Declared: Common Stock</v>
          </cell>
          <cell r="F430" t="str">
            <v>CFW</v>
          </cell>
          <cell r="G430" t="str">
            <v>F2716</v>
          </cell>
          <cell r="H430">
            <v>1</v>
          </cell>
          <cell r="I430">
            <v>8</v>
          </cell>
          <cell r="J430">
            <v>0</v>
          </cell>
          <cell r="K430">
            <v>10</v>
          </cell>
          <cell r="L430" t="str">
            <v>ROLLUP</v>
          </cell>
          <cell r="M430">
            <v>2</v>
          </cell>
          <cell r="N430">
            <v>37659.482245370367</v>
          </cell>
          <cell r="O430">
            <v>40567.685879629629</v>
          </cell>
          <cell r="P430" t="str">
            <v>CREDIT</v>
          </cell>
        </row>
        <row r="431">
          <cell r="A431" t="str">
            <v xml:space="preserve">  |         |         |         |         |         |         |         |       + F27160003 - Cash Dividends Declared: Preferred Stock</v>
          </cell>
          <cell r="B431" t="str">
            <v>TRIALBAL</v>
          </cell>
          <cell r="C431" t="str">
            <v>F27160003</v>
          </cell>
          <cell r="D431" t="str">
            <v>Cash Dividends Declared: Preferred Stock</v>
          </cell>
          <cell r="E431" t="str">
            <v>Cash Dividends Declared: Preferred Stock</v>
          </cell>
          <cell r="F431" t="str">
            <v>CFW</v>
          </cell>
          <cell r="G431" t="str">
            <v>F2716</v>
          </cell>
          <cell r="H431">
            <v>1</v>
          </cell>
          <cell r="I431">
            <v>8</v>
          </cell>
          <cell r="J431">
            <v>0</v>
          </cell>
          <cell r="K431">
            <v>30</v>
          </cell>
          <cell r="L431" t="str">
            <v>ROLLUP</v>
          </cell>
          <cell r="M431">
            <v>2</v>
          </cell>
          <cell r="N431">
            <v>37813.225416666668</v>
          </cell>
          <cell r="O431">
            <v>40567.685891203706</v>
          </cell>
          <cell r="P431" t="str">
            <v>CREDIT</v>
          </cell>
        </row>
        <row r="432">
          <cell r="A432" t="str">
            <v xml:space="preserve">  |         |         |         |         |         |         |       + F2718 - Retained Earnings: Other</v>
          </cell>
          <cell r="B432" t="str">
            <v>TRIALBAL</v>
          </cell>
          <cell r="C432" t="str">
            <v>F2718</v>
          </cell>
          <cell r="D432" t="str">
            <v>Retained Earnings: Other</v>
          </cell>
          <cell r="E432" t="str">
            <v>Retained Earnings: Other</v>
          </cell>
          <cell r="F432" t="str">
            <v>CFW</v>
          </cell>
          <cell r="G432" t="str">
            <v>REPAR</v>
          </cell>
          <cell r="H432">
            <v>1</v>
          </cell>
          <cell r="I432">
            <v>7</v>
          </cell>
          <cell r="J432">
            <v>1</v>
          </cell>
          <cell r="K432">
            <v>1500</v>
          </cell>
          <cell r="L432" t="str">
            <v>VRT+RLUP</v>
          </cell>
          <cell r="M432">
            <v>2</v>
          </cell>
          <cell r="N432">
            <v>43181.45412037037</v>
          </cell>
          <cell r="O432">
            <v>38559.324004629627</v>
          </cell>
          <cell r="P432" t="str">
            <v>CREDIT</v>
          </cell>
        </row>
        <row r="433">
          <cell r="A433" t="str">
            <v xml:space="preserve">  |         |         |         |         |         |         |         |       + F27180001 - Retained Earnings: Other Miscellaneous</v>
          </cell>
          <cell r="B433" t="str">
            <v>TRIALBAL</v>
          </cell>
          <cell r="C433" t="str">
            <v>F27180001</v>
          </cell>
          <cell r="D433" t="str">
            <v>Retained Earnings: Other Miscellaneous</v>
          </cell>
          <cell r="E433" t="str">
            <v>Retained Earnings: Other Miscellaneous</v>
          </cell>
          <cell r="F433" t="str">
            <v>CFW</v>
          </cell>
          <cell r="G433" t="str">
            <v>F2718</v>
          </cell>
          <cell r="H433">
            <v>1</v>
          </cell>
          <cell r="I433">
            <v>8</v>
          </cell>
          <cell r="J433">
            <v>0</v>
          </cell>
          <cell r="K433">
            <v>10</v>
          </cell>
          <cell r="L433" t="str">
            <v>ROLLUP</v>
          </cell>
          <cell r="M433">
            <v>2</v>
          </cell>
          <cell r="N433">
            <v>37659.482268518521</v>
          </cell>
          <cell r="O433">
            <v>38559.324004629627</v>
          </cell>
          <cell r="P433" t="str">
            <v>CREDIT</v>
          </cell>
        </row>
        <row r="434">
          <cell r="A434" t="str">
            <v xml:space="preserve">  |         |         |         |         |         |         |       + F2573 - Restatement Adjustment</v>
          </cell>
          <cell r="B434" t="str">
            <v>TRIALBAL</v>
          </cell>
          <cell r="C434" t="str">
            <v>F2573</v>
          </cell>
          <cell r="D434" t="str">
            <v>Restatement Adjustment</v>
          </cell>
          <cell r="E434" t="str">
            <v>Restatement Adjustment</v>
          </cell>
          <cell r="F434" t="str">
            <v>CFW</v>
          </cell>
          <cell r="G434" t="str">
            <v>REPAR</v>
          </cell>
          <cell r="H434">
            <v>1</v>
          </cell>
          <cell r="I434">
            <v>7</v>
          </cell>
          <cell r="J434">
            <v>1</v>
          </cell>
          <cell r="K434">
            <v>1600</v>
          </cell>
          <cell r="L434" t="str">
            <v>VRT+RLUP</v>
          </cell>
          <cell r="M434">
            <v>2</v>
          </cell>
          <cell r="N434">
            <v>43181.45412037037</v>
          </cell>
          <cell r="O434">
            <v>37902.630995370368</v>
          </cell>
          <cell r="P434" t="str">
            <v>CREDIT</v>
          </cell>
        </row>
        <row r="435">
          <cell r="A435" t="str">
            <v xml:space="preserve">  |         |         |         |         |         |         |         |       + F25730001 - Restatement Adjustment: Balancing Account</v>
          </cell>
          <cell r="B435" t="str">
            <v>TRIALBAL</v>
          </cell>
          <cell r="C435" t="str">
            <v>F25730001</v>
          </cell>
          <cell r="D435" t="str">
            <v>Restatement Adjustment: Balancing Account</v>
          </cell>
          <cell r="E435" t="str">
            <v>Restatement Adjustment: Balancing Account</v>
          </cell>
          <cell r="F435" t="str">
            <v>CFW</v>
          </cell>
          <cell r="G435" t="str">
            <v>F2573</v>
          </cell>
          <cell r="H435">
            <v>1</v>
          </cell>
          <cell r="I435">
            <v>8</v>
          </cell>
          <cell r="J435">
            <v>0</v>
          </cell>
          <cell r="K435">
            <v>10</v>
          </cell>
          <cell r="L435" t="str">
            <v>ROLLUP</v>
          </cell>
          <cell r="M435">
            <v>2</v>
          </cell>
          <cell r="N435">
            <v>37659.482083333336</v>
          </cell>
          <cell r="O435">
            <v>38559.323865740742</v>
          </cell>
          <cell r="P435" t="str">
            <v>CREDIT</v>
          </cell>
        </row>
        <row r="436">
          <cell r="A436" t="str">
            <v xml:space="preserve">  |         |         |         |         |         |       + F2712 - Preferred Stock</v>
          </cell>
          <cell r="B436" t="str">
            <v>TRIALBAL</v>
          </cell>
          <cell r="C436" t="str">
            <v>F2712</v>
          </cell>
          <cell r="D436" t="str">
            <v>Preferred Stock</v>
          </cell>
          <cell r="E436" t="str">
            <v>Preferred Stock</v>
          </cell>
          <cell r="F436" t="str">
            <v>CFW</v>
          </cell>
          <cell r="G436" t="str">
            <v>F9283</v>
          </cell>
          <cell r="H436">
            <v>1</v>
          </cell>
          <cell r="I436">
            <v>6</v>
          </cell>
          <cell r="J436">
            <v>1</v>
          </cell>
          <cell r="K436">
            <v>1200</v>
          </cell>
          <cell r="L436" t="str">
            <v>VRT+RLUP</v>
          </cell>
          <cell r="M436">
            <v>2</v>
          </cell>
          <cell r="N436">
            <v>43181.45412037037</v>
          </cell>
          <cell r="O436">
            <v>39836.587245370371</v>
          </cell>
          <cell r="P436" t="str">
            <v>CREDIT</v>
          </cell>
        </row>
        <row r="437">
          <cell r="A437" t="str">
            <v xml:space="preserve">  |         |         |         |         |         |         |       + F27120001 - Preferred Stock Shares</v>
          </cell>
          <cell r="B437" t="str">
            <v>TRIALBAL</v>
          </cell>
          <cell r="C437" t="str">
            <v>F27120001</v>
          </cell>
          <cell r="D437" t="str">
            <v>Preferred Stock Shares</v>
          </cell>
          <cell r="E437" t="str">
            <v>Preferred Stock Shares</v>
          </cell>
          <cell r="F437" t="str">
            <v>CFW</v>
          </cell>
          <cell r="G437" t="str">
            <v>F2712</v>
          </cell>
          <cell r="H437">
            <v>1</v>
          </cell>
          <cell r="I437">
            <v>7</v>
          </cell>
          <cell r="J437">
            <v>0</v>
          </cell>
          <cell r="K437">
            <v>10</v>
          </cell>
          <cell r="L437" t="str">
            <v>ROLLUP</v>
          </cell>
          <cell r="M437">
            <v>2</v>
          </cell>
          <cell r="N437">
            <v>37659.482199074075</v>
          </cell>
          <cell r="O437">
            <v>38559.323935185188</v>
          </cell>
          <cell r="P437" t="str">
            <v>CREDIT</v>
          </cell>
        </row>
        <row r="438">
          <cell r="A438" t="str">
            <v xml:space="preserve">  |         |         |         |         |         |       + F9284 - Accumulated Other Comprehensive Loss</v>
          </cell>
          <cell r="B438" t="str">
            <v>TRIALBAL</v>
          </cell>
          <cell r="C438" t="str">
            <v>F9284</v>
          </cell>
          <cell r="D438" t="str">
            <v>Accumulated Other Comprehensive Loss</v>
          </cell>
          <cell r="E438" t="str">
            <v>Accumulated Other Comprehensive Loss</v>
          </cell>
          <cell r="F438" t="str">
            <v>CFW</v>
          </cell>
          <cell r="G438" t="str">
            <v>F9283</v>
          </cell>
          <cell r="H438">
            <v>1</v>
          </cell>
          <cell r="I438">
            <v>6</v>
          </cell>
          <cell r="J438">
            <v>4</v>
          </cell>
          <cell r="K438">
            <v>1400</v>
          </cell>
          <cell r="L438" t="str">
            <v>VRT+RLUP</v>
          </cell>
          <cell r="M438">
            <v>2</v>
          </cell>
          <cell r="N438">
            <v>38378.654421296298</v>
          </cell>
          <cell r="O438">
            <v>38950.26662037037</v>
          </cell>
          <cell r="P438" t="str">
            <v>NEITHER</v>
          </cell>
        </row>
        <row r="439">
          <cell r="A439" t="str">
            <v xml:space="preserve">  |         |         |         |         |         |         |       + F2701 - Net Unrealized Appreciation (Depreciation)</v>
          </cell>
          <cell r="B439" t="str">
            <v>TRIALBAL</v>
          </cell>
          <cell r="C439" t="str">
            <v>F2701</v>
          </cell>
          <cell r="D439" t="str">
            <v>Net Unrealized Appreciation (Depreciation)</v>
          </cell>
          <cell r="E439" t="str">
            <v>Net Unrealized Appreciation (Depreciation)</v>
          </cell>
          <cell r="F439" t="str">
            <v>CFW</v>
          </cell>
          <cell r="G439" t="str">
            <v>F9284</v>
          </cell>
          <cell r="H439">
            <v>1</v>
          </cell>
          <cell r="I439">
            <v>7</v>
          </cell>
          <cell r="J439">
            <v>1</v>
          </cell>
          <cell r="K439">
            <v>100</v>
          </cell>
          <cell r="L439" t="str">
            <v>VRT+RLUP</v>
          </cell>
          <cell r="M439">
            <v>2</v>
          </cell>
          <cell r="N439">
            <v>43181.45412037037</v>
          </cell>
          <cell r="O439">
            <v>38559.323888888888</v>
          </cell>
          <cell r="P439" t="str">
            <v>CREDIT</v>
          </cell>
        </row>
        <row r="440">
          <cell r="A440" t="str">
            <v xml:space="preserve">  |         |         |         |         |         |         |         |       + F27010001 - Net Unrealized Appreciation / (Depreciation)</v>
          </cell>
          <cell r="B440" t="str">
            <v>TRIALBAL</v>
          </cell>
          <cell r="C440" t="str">
            <v>F27010001</v>
          </cell>
          <cell r="D440" t="str">
            <v>Net Unrealized Appreciation / (Depreciation)</v>
          </cell>
          <cell r="E440" t="str">
            <v>Net Unrealized Appreciation / (Depreciation)</v>
          </cell>
          <cell r="F440" t="str">
            <v>CFW</v>
          </cell>
          <cell r="G440" t="str">
            <v>F2701</v>
          </cell>
          <cell r="H440">
            <v>1</v>
          </cell>
          <cell r="I440">
            <v>8</v>
          </cell>
          <cell r="J440">
            <v>0</v>
          </cell>
          <cell r="K440">
            <v>10</v>
          </cell>
          <cell r="L440" t="str">
            <v>ROLLUP</v>
          </cell>
          <cell r="M440">
            <v>2</v>
          </cell>
          <cell r="N440">
            <v>37659.482141203705</v>
          </cell>
          <cell r="O440">
            <v>38559.323900462965</v>
          </cell>
          <cell r="P440" t="str">
            <v>CREDIT</v>
          </cell>
        </row>
        <row r="441">
          <cell r="A441" t="str">
            <v xml:space="preserve">  |         |         |         |         |         |         |       + F2702 - Cumulative Translation Adjustments</v>
          </cell>
          <cell r="B441" t="str">
            <v>TRIALBAL</v>
          </cell>
          <cell r="C441" t="str">
            <v>F2702</v>
          </cell>
          <cell r="D441" t="str">
            <v>Cumulative Translation Adjustments</v>
          </cell>
          <cell r="E441" t="str">
            <v>Cumulative Translation Adjustments</v>
          </cell>
          <cell r="F441" t="str">
            <v>CFW</v>
          </cell>
          <cell r="G441" t="str">
            <v>F9284</v>
          </cell>
          <cell r="H441">
            <v>1</v>
          </cell>
          <cell r="I441">
            <v>7</v>
          </cell>
          <cell r="J441">
            <v>6</v>
          </cell>
          <cell r="K441">
            <v>200</v>
          </cell>
          <cell r="L441" t="str">
            <v>VRT+RLUP</v>
          </cell>
          <cell r="M441">
            <v>2</v>
          </cell>
          <cell r="N441">
            <v>43181.45412037037</v>
          </cell>
          <cell r="O441">
            <v>38405.332638888889</v>
          </cell>
          <cell r="P441" t="str">
            <v>CREDIT</v>
          </cell>
        </row>
        <row r="442">
          <cell r="A442" t="str">
            <v xml:space="preserve">  |         |         |         |         |         |         |         |       + F27020001 - CTA: Equity Method Accounting</v>
          </cell>
          <cell r="B442" t="str">
            <v>TRIALBAL</v>
          </cell>
          <cell r="C442" t="str">
            <v>F27020001</v>
          </cell>
          <cell r="D442" t="str">
            <v>CTA: Equity Method Accounting</v>
          </cell>
          <cell r="E442" t="str">
            <v>CTA: Equity Method Accounting</v>
          </cell>
          <cell r="F442" t="str">
            <v>CFW</v>
          </cell>
          <cell r="G442" t="str">
            <v>F2702</v>
          </cell>
          <cell r="H442">
            <v>1</v>
          </cell>
          <cell r="I442">
            <v>8</v>
          </cell>
          <cell r="J442">
            <v>0</v>
          </cell>
          <cell r="K442">
            <v>10</v>
          </cell>
          <cell r="L442" t="str">
            <v>ROLLUP</v>
          </cell>
          <cell r="M442">
            <v>2</v>
          </cell>
          <cell r="N442">
            <v>37659.482152777775</v>
          </cell>
          <cell r="O442">
            <v>38559.323900462965</v>
          </cell>
          <cell r="P442" t="str">
            <v>CREDIT</v>
          </cell>
        </row>
        <row r="443">
          <cell r="A443" t="str">
            <v xml:space="preserve">  |         |         |         |         |         |         |         |       + F27020002 - CTA:  Spot vs Weighted Average</v>
          </cell>
          <cell r="B443" t="str">
            <v>TRIALBAL</v>
          </cell>
          <cell r="C443" t="str">
            <v>F27020002</v>
          </cell>
          <cell r="D443" t="str">
            <v>CTA:  Spot vs Weighted Average</v>
          </cell>
          <cell r="E443" t="str">
            <v>CTA:  Spot vs Weighted Average</v>
          </cell>
          <cell r="F443" t="str">
            <v>CFW</v>
          </cell>
          <cell r="G443" t="str">
            <v>F2702</v>
          </cell>
          <cell r="H443">
            <v>1</v>
          </cell>
          <cell r="I443">
            <v>8</v>
          </cell>
          <cell r="J443">
            <v>0</v>
          </cell>
          <cell r="K443">
            <v>20</v>
          </cell>
          <cell r="L443" t="str">
            <v>ROLLUP</v>
          </cell>
          <cell r="M443">
            <v>2</v>
          </cell>
          <cell r="N443">
            <v>37901.618611111109</v>
          </cell>
          <cell r="O443">
            <v>39927.406643518516</v>
          </cell>
          <cell r="P443" t="str">
            <v>CREDIT</v>
          </cell>
        </row>
        <row r="444">
          <cell r="A444" t="str">
            <v xml:space="preserve">  |         |         |         |         |         |         |         |       + F27020003 - CTA: Historical Cost Adjustment</v>
          </cell>
          <cell r="B444" t="str">
            <v>TRIALBAL</v>
          </cell>
          <cell r="C444" t="str">
            <v>F27020003</v>
          </cell>
          <cell r="D444" t="str">
            <v>CTA: Historical Cost Adjustment</v>
          </cell>
          <cell r="E444" t="str">
            <v>CTA: Historical Cost Adjustment</v>
          </cell>
          <cell r="F444" t="str">
            <v>CFW</v>
          </cell>
          <cell r="G444" t="str">
            <v>F2702</v>
          </cell>
          <cell r="H444">
            <v>1</v>
          </cell>
          <cell r="I444">
            <v>8</v>
          </cell>
          <cell r="J444">
            <v>0</v>
          </cell>
          <cell r="K444">
            <v>30</v>
          </cell>
          <cell r="L444" t="str">
            <v>ROLLUP</v>
          </cell>
          <cell r="M444">
            <v>2</v>
          </cell>
          <cell r="N444">
            <v>37917.497314814813</v>
          </cell>
          <cell r="O444">
            <v>38559.323912037034</v>
          </cell>
          <cell r="P444" t="str">
            <v>CREDIT</v>
          </cell>
        </row>
        <row r="445">
          <cell r="A445" t="str">
            <v xml:space="preserve">  |         |         |         |         |         |         |         |       + F27020004 - CTA: Remeasurement of Permanent Capital</v>
          </cell>
          <cell r="B445" t="str">
            <v>TRIALBAL</v>
          </cell>
          <cell r="C445" t="str">
            <v>F27020004</v>
          </cell>
          <cell r="D445" t="str">
            <v>CTA: Remeasurement of Permanent Capital</v>
          </cell>
          <cell r="E445" t="str">
            <v>CTA: Remeasurement of Permanent Capital</v>
          </cell>
          <cell r="F445" t="str">
            <v>CFW</v>
          </cell>
          <cell r="G445" t="str">
            <v>F2702</v>
          </cell>
          <cell r="H445">
            <v>1</v>
          </cell>
          <cell r="I445">
            <v>8</v>
          </cell>
          <cell r="J445">
            <v>0</v>
          </cell>
          <cell r="K445">
            <v>40</v>
          </cell>
          <cell r="L445" t="str">
            <v>ROLLUP</v>
          </cell>
          <cell r="M445">
            <v>2</v>
          </cell>
          <cell r="N445">
            <v>37995.372361111113</v>
          </cell>
          <cell r="O445">
            <v>38405.332696759258</v>
          </cell>
          <cell r="P445" t="str">
            <v>CREDIT</v>
          </cell>
        </row>
        <row r="446">
          <cell r="A446" t="str">
            <v xml:space="preserve">  |         |         |         |         |         |         |         |       + F27020005 - CTA: Historical Intercompany Adj. - XE Only</v>
          </cell>
          <cell r="B446" t="str">
            <v>TRIALBAL</v>
          </cell>
          <cell r="C446" t="str">
            <v>F27020005</v>
          </cell>
          <cell r="D446" t="str">
            <v>CTA: Historical Intercompany Adj. - XE Only</v>
          </cell>
          <cell r="E446" t="str">
            <v>CTA: Historical Intercompany Adj. - XE Only</v>
          </cell>
          <cell r="F446" t="str">
            <v>CFW</v>
          </cell>
          <cell r="G446" t="str">
            <v>F2702</v>
          </cell>
          <cell r="H446">
            <v>1</v>
          </cell>
          <cell r="I446">
            <v>8</v>
          </cell>
          <cell r="J446">
            <v>0</v>
          </cell>
          <cell r="K446">
            <v>50</v>
          </cell>
          <cell r="L446" t="str">
            <v>ROLLUP</v>
          </cell>
          <cell r="M446">
            <v>2</v>
          </cell>
          <cell r="N446">
            <v>38320.271273148152</v>
          </cell>
          <cell r="O446">
            <v>39892.395694444444</v>
          </cell>
          <cell r="P446" t="str">
            <v>CREDIT</v>
          </cell>
        </row>
        <row r="447">
          <cell r="A447" t="str">
            <v xml:space="preserve">  |         |         |         |         |         |         |         |       + F27020006 - CTA: Hedge Accounting and Other</v>
          </cell>
          <cell r="B447" t="str">
            <v>TRIALBAL</v>
          </cell>
          <cell r="C447" t="str">
            <v>F27020006</v>
          </cell>
          <cell r="D447" t="str">
            <v>CTA: Hedge Accounting and Other</v>
          </cell>
          <cell r="E447" t="str">
            <v>CTA: Hedge Accounting and Other</v>
          </cell>
          <cell r="F447" t="str">
            <v>CFW</v>
          </cell>
          <cell r="G447" t="str">
            <v>F2702</v>
          </cell>
          <cell r="H447">
            <v>1</v>
          </cell>
          <cell r="I447">
            <v>8</v>
          </cell>
          <cell r="J447">
            <v>0</v>
          </cell>
          <cell r="K447">
            <v>60</v>
          </cell>
          <cell r="L447" t="str">
            <v>ROLLUP</v>
          </cell>
          <cell r="M447">
            <v>2</v>
          </cell>
          <cell r="N447">
            <v>38378.654386574075</v>
          </cell>
          <cell r="O447">
            <v>38405.332731481481</v>
          </cell>
          <cell r="P447" t="str">
            <v>CREDIT</v>
          </cell>
        </row>
        <row r="448">
          <cell r="A448" t="str">
            <v xml:space="preserve">  |         |         |         |         |         |         |       + F2727 - Adj for Minimum Pension Liability</v>
          </cell>
          <cell r="B448" t="str">
            <v>TRIALBAL</v>
          </cell>
          <cell r="C448" t="str">
            <v>F2727</v>
          </cell>
          <cell r="D448" t="str">
            <v>Adj for Minimum Pension Liability</v>
          </cell>
          <cell r="E448" t="str">
            <v>Adj for Minimum Pension Liability</v>
          </cell>
          <cell r="F448" t="str">
            <v>CFW</v>
          </cell>
          <cell r="G448" t="str">
            <v>F9284</v>
          </cell>
          <cell r="H448">
            <v>1</v>
          </cell>
          <cell r="I448">
            <v>7</v>
          </cell>
          <cell r="J448">
            <v>2</v>
          </cell>
          <cell r="K448">
            <v>500</v>
          </cell>
          <cell r="L448" t="str">
            <v>VRT+RLUP</v>
          </cell>
          <cell r="M448">
            <v>2</v>
          </cell>
          <cell r="N448">
            <v>43181.45412037037</v>
          </cell>
          <cell r="O448">
            <v>38405.332743055558</v>
          </cell>
          <cell r="P448" t="str">
            <v>CREDIT</v>
          </cell>
        </row>
        <row r="449">
          <cell r="A449" t="str">
            <v xml:space="preserve">  |         |         |         |         |         |         |         |       + F27270001 - Adjustment for Minimum Pension Liability: Pre-tax</v>
          </cell>
          <cell r="B449" t="str">
            <v>TRIALBAL</v>
          </cell>
          <cell r="C449" t="str">
            <v>F27270001</v>
          </cell>
          <cell r="D449" t="str">
            <v>Adjustment for Minimum Pension Liability: Pre-tax</v>
          </cell>
          <cell r="E449" t="str">
            <v>Adjustment for Minimum Pension Liability: Pre-tax</v>
          </cell>
          <cell r="F449" t="str">
            <v>CFW</v>
          </cell>
          <cell r="G449" t="str">
            <v>F2727</v>
          </cell>
          <cell r="H449">
            <v>1</v>
          </cell>
          <cell r="I449">
            <v>8</v>
          </cell>
          <cell r="J449">
            <v>0</v>
          </cell>
          <cell r="K449">
            <v>10</v>
          </cell>
          <cell r="L449" t="str">
            <v>ROLLUP</v>
          </cell>
          <cell r="M449">
            <v>2</v>
          </cell>
          <cell r="N449">
            <v>37659.482314814813</v>
          </cell>
          <cell r="O449">
            <v>39682.404143518521</v>
          </cell>
          <cell r="P449" t="str">
            <v>CREDIT</v>
          </cell>
        </row>
        <row r="450">
          <cell r="A450" t="str">
            <v xml:space="preserve">  |         |         |         |         |         |         |         |       + F27270002 - Adjustment for Minimum Pension Liability: Tax Effect</v>
          </cell>
          <cell r="B450" t="str">
            <v>TRIALBAL</v>
          </cell>
          <cell r="C450" t="str">
            <v>F27270002</v>
          </cell>
          <cell r="D450" t="str">
            <v>Adjustment for Minimum Pension Liability: Tax Effect</v>
          </cell>
          <cell r="E450" t="str">
            <v>Adjustment for Minimum Pension Liability: Tax Effect</v>
          </cell>
          <cell r="F450" t="str">
            <v>CFW</v>
          </cell>
          <cell r="G450" t="str">
            <v>F2727</v>
          </cell>
          <cell r="H450">
            <v>1</v>
          </cell>
          <cell r="I450">
            <v>8</v>
          </cell>
          <cell r="J450">
            <v>0</v>
          </cell>
          <cell r="K450">
            <v>20</v>
          </cell>
          <cell r="L450" t="str">
            <v>ROLLUP</v>
          </cell>
          <cell r="M450">
            <v>2</v>
          </cell>
          <cell r="N450">
            <v>39682.408645833333</v>
          </cell>
          <cell r="O450">
            <v>39682.408645833333</v>
          </cell>
          <cell r="P450" t="str">
            <v>CREDIT</v>
          </cell>
        </row>
        <row r="451">
          <cell r="A451" t="str">
            <v xml:space="preserve">  |         |         |         |         |         |         |       + F2725 - Derivatives: Gains / (Losses) Cash Flow Hedge</v>
          </cell>
          <cell r="B451" t="str">
            <v>TRIALBAL</v>
          </cell>
          <cell r="C451" t="str">
            <v>F2725</v>
          </cell>
          <cell r="D451" t="str">
            <v>Derivatives: Gains / (Losses) Cash Flow Hedge</v>
          </cell>
          <cell r="E451" t="str">
            <v>Derivatives: Gains / (Losses) Cash Flow Hedge</v>
          </cell>
          <cell r="F451" t="str">
            <v>CFW</v>
          </cell>
          <cell r="G451" t="str">
            <v>F9284</v>
          </cell>
          <cell r="H451">
            <v>1</v>
          </cell>
          <cell r="I451">
            <v>7</v>
          </cell>
          <cell r="J451">
            <v>2</v>
          </cell>
          <cell r="K451">
            <v>600</v>
          </cell>
          <cell r="L451" t="str">
            <v>VRT+RLUP</v>
          </cell>
          <cell r="M451">
            <v>2</v>
          </cell>
          <cell r="N451">
            <v>43181.45412037037</v>
          </cell>
          <cell r="O451">
            <v>38559.32403935185</v>
          </cell>
          <cell r="P451" t="str">
            <v>CREDIT</v>
          </cell>
        </row>
        <row r="452">
          <cell r="A452" t="str">
            <v xml:space="preserve">  |         |         |         |         |         |         |         |       + F27250001 - Derivatives: G/(L) on Cash Fl\w Hedge: FAS133</v>
          </cell>
          <cell r="B452" t="str">
            <v>TRIALBAL</v>
          </cell>
          <cell r="C452" t="str">
            <v>F27250001</v>
          </cell>
          <cell r="D452" t="str">
            <v>Derivatives: G/(L) on Cash Fl\w Hedge: FAS133</v>
          </cell>
          <cell r="E452" t="str">
            <v>Derivatives: G/(L) on Cash Fl\w Hedge: FAS133</v>
          </cell>
          <cell r="F452" t="str">
            <v>CFW</v>
          </cell>
          <cell r="G452" t="str">
            <v>F2725</v>
          </cell>
          <cell r="H452">
            <v>1</v>
          </cell>
          <cell r="I452">
            <v>8</v>
          </cell>
          <cell r="J452">
            <v>0</v>
          </cell>
          <cell r="K452">
            <v>10</v>
          </cell>
          <cell r="L452" t="str">
            <v>ROLLUP</v>
          </cell>
          <cell r="M452">
            <v>2</v>
          </cell>
          <cell r="N452">
            <v>37659.482291666667</v>
          </cell>
          <cell r="O452">
            <v>38559.32403935185</v>
          </cell>
          <cell r="P452" t="str">
            <v>CREDIT</v>
          </cell>
        </row>
        <row r="453">
          <cell r="A453" t="str">
            <v xml:space="preserve">  |         |         |         |         |         |         |         |       + F27250002 - Derivatives:  G/(L) on Cash Fl/w Hedges FAS 133: Tax Effect</v>
          </cell>
          <cell r="B453" t="str">
            <v>TRIALBAL</v>
          </cell>
          <cell r="C453" t="str">
            <v>F27250002</v>
          </cell>
          <cell r="D453" t="str">
            <v>Derivatives:  G/(L) on Cash Fl/w Hedges FAS 133: Tax Effect</v>
          </cell>
          <cell r="E453" t="str">
            <v>Derivatives:  G/(L) on Cash Fl/w Hedges FAS 133: Tax Effect</v>
          </cell>
          <cell r="F453" t="str">
            <v>CFW</v>
          </cell>
          <cell r="G453" t="str">
            <v>F2725</v>
          </cell>
          <cell r="H453">
            <v>1</v>
          </cell>
          <cell r="I453">
            <v>8</v>
          </cell>
          <cell r="J453">
            <v>0</v>
          </cell>
          <cell r="K453">
            <v>20</v>
          </cell>
          <cell r="L453" t="str">
            <v>ROLLUP</v>
          </cell>
          <cell r="M453">
            <v>2</v>
          </cell>
          <cell r="N453">
            <v>40198.671053240738</v>
          </cell>
          <cell r="O453">
            <v>40198.671053240738</v>
          </cell>
          <cell r="P453" t="str">
            <v>CREDIT</v>
          </cell>
        </row>
        <row r="454">
          <cell r="A454" t="str">
            <v xml:space="preserve">  |         |         |         |         |       + F2610 - Noncontrolling Inter</v>
          </cell>
          <cell r="B454" t="str">
            <v>TRIALBAL</v>
          </cell>
          <cell r="C454" t="str">
            <v>F2610</v>
          </cell>
          <cell r="D454" t="str">
            <v>Noncontrolling Inter</v>
          </cell>
          <cell r="E454" t="str">
            <v>Noncontrolling Inter</v>
          </cell>
          <cell r="F454" t="str">
            <v>CFW</v>
          </cell>
          <cell r="G454" t="str">
            <v>F9285</v>
          </cell>
          <cell r="H454">
            <v>1</v>
          </cell>
          <cell r="I454">
            <v>5</v>
          </cell>
          <cell r="J454">
            <v>1</v>
          </cell>
          <cell r="K454">
            <v>1000</v>
          </cell>
          <cell r="L454" t="str">
            <v>VRT+RLUP</v>
          </cell>
          <cell r="M454">
            <v>2</v>
          </cell>
          <cell r="N454">
            <v>43181.45412037037</v>
          </cell>
          <cell r="O454">
            <v>39836.604664351849</v>
          </cell>
          <cell r="P454" t="str">
            <v>CREDIT</v>
          </cell>
        </row>
        <row r="455">
          <cell r="A455" t="str">
            <v xml:space="preserve">  |         |         |         |         |         |       + F26100001 - Noncontrolling Interests</v>
          </cell>
          <cell r="B455" t="str">
            <v>TRIALBAL</v>
          </cell>
          <cell r="C455" t="str">
            <v>F26100001</v>
          </cell>
          <cell r="D455" t="str">
            <v>Noncontrolling Interests</v>
          </cell>
          <cell r="E455" t="str">
            <v>Noncontrolling Interests</v>
          </cell>
          <cell r="F455" t="str">
            <v>CFW</v>
          </cell>
          <cell r="G455" t="str">
            <v>F2610</v>
          </cell>
          <cell r="H455">
            <v>1</v>
          </cell>
          <cell r="I455">
            <v>6</v>
          </cell>
          <cell r="J455">
            <v>0</v>
          </cell>
          <cell r="K455">
            <v>10</v>
          </cell>
          <cell r="L455" t="str">
            <v>ROLLUP</v>
          </cell>
          <cell r="M455">
            <v>2</v>
          </cell>
          <cell r="N455">
            <v>37659.482106481482</v>
          </cell>
          <cell r="O455">
            <v>39836.604664351849</v>
          </cell>
          <cell r="P455" t="str">
            <v>CREDIT</v>
          </cell>
        </row>
        <row r="456">
          <cell r="A456" t="str">
            <v xml:space="preserve">  |         INCSTMT - Income Statement</v>
          </cell>
          <cell r="B456" t="str">
            <v>TRIALBAL</v>
          </cell>
          <cell r="C456" t="str">
            <v>INCSTMT</v>
          </cell>
          <cell r="D456" t="str">
            <v>Income Statement</v>
          </cell>
          <cell r="E456" t="str">
            <v>Income Statement</v>
          </cell>
          <cell r="F456" t="str">
            <v>STC</v>
          </cell>
          <cell r="G456" t="str">
            <v>TRIALBAL</v>
          </cell>
          <cell r="H456">
            <v>0</v>
          </cell>
          <cell r="I456">
            <v>1</v>
          </cell>
          <cell r="J456">
            <v>1</v>
          </cell>
          <cell r="K456">
            <v>200</v>
          </cell>
          <cell r="L456" t="str">
            <v>VRT+RLUP</v>
          </cell>
          <cell r="M456">
            <v>2</v>
          </cell>
          <cell r="N456">
            <v>35638.363668981481</v>
          </cell>
          <cell r="O456">
            <v>37902.631898148145</v>
          </cell>
          <cell r="P456" t="str">
            <v>NEITHER</v>
          </cell>
        </row>
        <row r="457">
          <cell r="A457" t="str">
            <v xml:space="preserve">  |         |         F9753 - Net Income - Controlling Interests</v>
          </cell>
          <cell r="B457" t="str">
            <v>TRIALBAL</v>
          </cell>
          <cell r="C457" t="str">
            <v>F9753</v>
          </cell>
          <cell r="D457" t="str">
            <v>Net Income - Controlling Interests</v>
          </cell>
          <cell r="E457" t="str">
            <v>Net Income - Controlling Interests</v>
          </cell>
          <cell r="F457" t="str">
            <v>STD</v>
          </cell>
          <cell r="G457" t="str">
            <v>INCSTMT</v>
          </cell>
          <cell r="H457">
            <v>0</v>
          </cell>
          <cell r="I457">
            <v>2</v>
          </cell>
          <cell r="J457">
            <v>2</v>
          </cell>
          <cell r="K457">
            <v>100</v>
          </cell>
          <cell r="L457" t="str">
            <v>VRT+RLUP</v>
          </cell>
          <cell r="M457">
            <v>2</v>
          </cell>
          <cell r="N457">
            <v>43181.45412037037</v>
          </cell>
          <cell r="O457">
            <v>39836.60465277778</v>
          </cell>
          <cell r="P457" t="str">
            <v>NEITHER</v>
          </cell>
        </row>
        <row r="458">
          <cell r="A458" t="str">
            <v xml:space="preserve">  |         |         |       + F9740 - Net Income including Noncontrolling Interests</v>
          </cell>
          <cell r="B458" t="str">
            <v>TRIALBAL</v>
          </cell>
          <cell r="C458" t="str">
            <v>F9740</v>
          </cell>
          <cell r="D458" t="str">
            <v>Net Income including Noncontrolling Interests</v>
          </cell>
          <cell r="E458" t="str">
            <v>Net Income including Noncontrolling Interests</v>
          </cell>
          <cell r="F458" t="str">
            <v>STD</v>
          </cell>
          <cell r="G458" t="str">
            <v>F9753</v>
          </cell>
          <cell r="H458">
            <v>1</v>
          </cell>
          <cell r="I458">
            <v>3</v>
          </cell>
          <cell r="J458">
            <v>4</v>
          </cell>
          <cell r="K458">
            <v>200</v>
          </cell>
          <cell r="L458" t="str">
            <v>VRT+RLUP</v>
          </cell>
          <cell r="M458">
            <v>2</v>
          </cell>
          <cell r="N458">
            <v>39836.579861111109</v>
          </cell>
          <cell r="O458">
            <v>39836.621736111112</v>
          </cell>
          <cell r="P458" t="str">
            <v>NEITHER</v>
          </cell>
        </row>
        <row r="459">
          <cell r="A459" t="str">
            <v xml:space="preserve">  |         |         |         |       + F9730 - Income from Continuing Operations</v>
          </cell>
          <cell r="B459" t="str">
            <v>TRIALBAL</v>
          </cell>
          <cell r="C459" t="str">
            <v>F9730</v>
          </cell>
          <cell r="D459" t="str">
            <v>Income from Continuing Operations</v>
          </cell>
          <cell r="E459" t="str">
            <v>Income from Continuing Operations</v>
          </cell>
          <cell r="F459" t="str">
            <v>STD</v>
          </cell>
          <cell r="G459" t="str">
            <v>F9740</v>
          </cell>
          <cell r="H459">
            <v>1</v>
          </cell>
          <cell r="I459">
            <v>4</v>
          </cell>
          <cell r="J459">
            <v>4</v>
          </cell>
          <cell r="K459">
            <v>100</v>
          </cell>
          <cell r="L459" t="str">
            <v>VRT+RLUP</v>
          </cell>
          <cell r="M459">
            <v>2</v>
          </cell>
          <cell r="N459">
            <v>43181.45412037037</v>
          </cell>
          <cell r="O459">
            <v>39836.604687500003</v>
          </cell>
          <cell r="P459" t="str">
            <v>NEITHER</v>
          </cell>
        </row>
        <row r="460">
          <cell r="A460" t="str">
            <v xml:space="preserve">  |         |         |         |         |       + F9700 - Profits Before Income Tax and Equity Income</v>
          </cell>
          <cell r="B460" t="str">
            <v>TRIALBAL</v>
          </cell>
          <cell r="C460" t="str">
            <v>F9700</v>
          </cell>
          <cell r="D460" t="str">
            <v>Profits Before Income Tax and Equity Income</v>
          </cell>
          <cell r="E460" t="str">
            <v>Profits Before Income Tax and Equity Income</v>
          </cell>
          <cell r="F460" t="str">
            <v>STD</v>
          </cell>
          <cell r="G460" t="str">
            <v>F9730</v>
          </cell>
          <cell r="H460">
            <v>1</v>
          </cell>
          <cell r="I460">
            <v>5</v>
          </cell>
          <cell r="J460">
            <v>2</v>
          </cell>
          <cell r="K460">
            <v>100</v>
          </cell>
          <cell r="L460" t="str">
            <v>VRT+RLUP</v>
          </cell>
          <cell r="M460">
            <v>2</v>
          </cell>
          <cell r="N460">
            <v>43181.45412037037</v>
          </cell>
          <cell r="O460">
            <v>38386.439652777779</v>
          </cell>
          <cell r="P460" t="str">
            <v>NEITHER</v>
          </cell>
        </row>
        <row r="461">
          <cell r="A461" t="str">
            <v xml:space="preserve">  |         |         |         |         |         |       + F9390 - Total Revenue</v>
          </cell>
          <cell r="B461" t="str">
            <v>TRIALBAL</v>
          </cell>
          <cell r="C461" t="str">
            <v>F9390</v>
          </cell>
          <cell r="D461" t="str">
            <v>Total Revenue</v>
          </cell>
          <cell r="E461" t="str">
            <v>Total Revenue</v>
          </cell>
          <cell r="F461" t="str">
            <v>STD</v>
          </cell>
          <cell r="G461" t="str">
            <v>F9700</v>
          </cell>
          <cell r="H461">
            <v>1</v>
          </cell>
          <cell r="I461">
            <v>6</v>
          </cell>
          <cell r="J461">
            <v>4</v>
          </cell>
          <cell r="K461">
            <v>90</v>
          </cell>
          <cell r="L461" t="str">
            <v>VRT+RLUP</v>
          </cell>
          <cell r="M461">
            <v>2</v>
          </cell>
          <cell r="N461">
            <v>43181.45412037037</v>
          </cell>
          <cell r="O461">
            <v>38408.264374999999</v>
          </cell>
          <cell r="P461" t="str">
            <v>CREDIT</v>
          </cell>
        </row>
        <row r="462">
          <cell r="A462" t="str">
            <v xml:space="preserve">  |         |         |         |         |         |         |       + F9325 - Total Sales Revenue</v>
          </cell>
          <cell r="B462" t="str">
            <v>TRIALBAL</v>
          </cell>
          <cell r="C462" t="str">
            <v>F9325</v>
          </cell>
          <cell r="D462" t="str">
            <v>Total Sales Revenue</v>
          </cell>
          <cell r="E462" t="str">
            <v>Total Sales Revenue</v>
          </cell>
          <cell r="F462" t="str">
            <v>STD</v>
          </cell>
          <cell r="G462" t="str">
            <v>F9390</v>
          </cell>
          <cell r="H462">
            <v>1</v>
          </cell>
          <cell r="I462">
            <v>7</v>
          </cell>
          <cell r="J462">
            <v>4</v>
          </cell>
          <cell r="K462">
            <v>100</v>
          </cell>
          <cell r="L462" t="str">
            <v>VRT+RLUP</v>
          </cell>
          <cell r="M462">
            <v>2</v>
          </cell>
          <cell r="N462">
            <v>43181.45412037037</v>
          </cell>
          <cell r="O462">
            <v>37902.63108796296</v>
          </cell>
          <cell r="P462" t="str">
            <v>CREDIT</v>
          </cell>
        </row>
        <row r="463">
          <cell r="A463" t="str">
            <v xml:space="preserve">  |         |         |         |         |         |         |         |       + F9310 - Total Equipment Sales</v>
          </cell>
          <cell r="B463" t="str">
            <v>TRIALBAL</v>
          </cell>
          <cell r="C463" t="str">
            <v>F9310</v>
          </cell>
          <cell r="D463" t="str">
            <v>Total Equipment Sales</v>
          </cell>
          <cell r="E463" t="str">
            <v>Total Equipment Sales</v>
          </cell>
          <cell r="F463" t="str">
            <v>STD</v>
          </cell>
          <cell r="G463" t="str">
            <v>F9325</v>
          </cell>
          <cell r="H463">
            <v>1</v>
          </cell>
          <cell r="I463">
            <v>8</v>
          </cell>
          <cell r="J463">
            <v>3</v>
          </cell>
          <cell r="K463">
            <v>100</v>
          </cell>
          <cell r="L463" t="str">
            <v>VRT+RLUP</v>
          </cell>
          <cell r="M463">
            <v>2</v>
          </cell>
          <cell r="N463">
            <v>43181.45412037037</v>
          </cell>
          <cell r="O463">
            <v>40228.475462962961</v>
          </cell>
          <cell r="P463" t="str">
            <v>CREDIT</v>
          </cell>
        </row>
        <row r="464">
          <cell r="A464" t="str">
            <v xml:space="preserve">  |         |         |         |         |         |         |         |         |       + F3005 - Equipment Sales</v>
          </cell>
          <cell r="B464" t="str">
            <v>TRIALBAL</v>
          </cell>
          <cell r="C464" t="str">
            <v>F3005</v>
          </cell>
          <cell r="D464" t="str">
            <v>Equipment Sales</v>
          </cell>
          <cell r="E464" t="str">
            <v>Equipment Sales</v>
          </cell>
          <cell r="F464" t="str">
            <v>STD</v>
          </cell>
          <cell r="G464" t="str">
            <v>F9310</v>
          </cell>
          <cell r="H464">
            <v>1</v>
          </cell>
          <cell r="I464">
            <v>9</v>
          </cell>
          <cell r="J464">
            <v>6</v>
          </cell>
          <cell r="K464">
            <v>400</v>
          </cell>
          <cell r="L464" t="str">
            <v>VRT+RLUP</v>
          </cell>
          <cell r="M464">
            <v>2</v>
          </cell>
          <cell r="N464">
            <v>43181.45412037037</v>
          </cell>
          <cell r="O464">
            <v>37902.631053240744</v>
          </cell>
          <cell r="P464" t="str">
            <v>CREDIT</v>
          </cell>
        </row>
        <row r="465">
          <cell r="A465" t="str">
            <v xml:space="preserve">  |         |         |         |         |         |         |         |         |         |       + F30050001 - Equipment Sales: Trade Revenue</v>
          </cell>
          <cell r="B465" t="str">
            <v>TRIALBAL</v>
          </cell>
          <cell r="C465" t="str">
            <v>F30050001</v>
          </cell>
          <cell r="D465" t="str">
            <v>Equipment Sales: Trade Revenue</v>
          </cell>
          <cell r="E465" t="str">
            <v>Equipment Sales: Trade Revenue</v>
          </cell>
          <cell r="F465" t="str">
            <v>STD</v>
          </cell>
          <cell r="G465" t="str">
            <v>F3005</v>
          </cell>
          <cell r="H465">
            <v>1</v>
          </cell>
          <cell r="I465">
            <v>10</v>
          </cell>
          <cell r="J465">
            <v>0</v>
          </cell>
          <cell r="K465">
            <v>10</v>
          </cell>
          <cell r="L465" t="str">
            <v>ROLLUP</v>
          </cell>
          <cell r="M465">
            <v>2</v>
          </cell>
          <cell r="N465">
            <v>37659.48232638889</v>
          </cell>
          <cell r="O465">
            <v>38559.324050925927</v>
          </cell>
          <cell r="P465" t="str">
            <v>CREDIT</v>
          </cell>
        </row>
        <row r="466">
          <cell r="A466" t="str">
            <v xml:space="preserve">  |         |         |         |         |         |         |         |         |         |       + F30050003 - Equipment Sales: Sales Type Lease Revenue</v>
          </cell>
          <cell r="B466" t="str">
            <v>TRIALBAL</v>
          </cell>
          <cell r="C466" t="str">
            <v>F30050003</v>
          </cell>
          <cell r="D466" t="str">
            <v>Equipment Sales: Sales Type Lease Revenue</v>
          </cell>
          <cell r="E466" t="str">
            <v>Equipment Sales: Sales Type Lease Revenue</v>
          </cell>
          <cell r="F466" t="str">
            <v>STD</v>
          </cell>
          <cell r="G466" t="str">
            <v>F3005</v>
          </cell>
          <cell r="H466">
            <v>1</v>
          </cell>
          <cell r="I466">
            <v>10</v>
          </cell>
          <cell r="J466">
            <v>0</v>
          </cell>
          <cell r="K466">
            <v>30</v>
          </cell>
          <cell r="L466" t="str">
            <v>ROLLUP</v>
          </cell>
          <cell r="M466">
            <v>2</v>
          </cell>
          <cell r="N466">
            <v>37659.48233796296</v>
          </cell>
          <cell r="O466">
            <v>38559.324050925927</v>
          </cell>
          <cell r="P466" t="str">
            <v>CREDIT</v>
          </cell>
        </row>
        <row r="467">
          <cell r="A467" t="str">
            <v xml:space="preserve">  |         |         |         |         |         |         |         |         |         |       + F30050005 - Equipment Sales: 3rd Party Components - Services led</v>
          </cell>
          <cell r="B467" t="str">
            <v>TRIALBAL</v>
          </cell>
          <cell r="C467" t="str">
            <v>F30050005</v>
          </cell>
          <cell r="D467" t="str">
            <v>Equipment Sales: 3rd Party Components - Services led</v>
          </cell>
          <cell r="E467" t="str">
            <v>Equipment Sales: 3rd Party Components - Services led</v>
          </cell>
          <cell r="F467" t="str">
            <v>STD</v>
          </cell>
          <cell r="G467" t="str">
            <v>F3005</v>
          </cell>
          <cell r="H467">
            <v>1</v>
          </cell>
          <cell r="I467">
            <v>10</v>
          </cell>
          <cell r="J467">
            <v>0</v>
          </cell>
          <cell r="K467">
            <v>50</v>
          </cell>
          <cell r="L467" t="str">
            <v>ROLLUP</v>
          </cell>
          <cell r="M467">
            <v>2</v>
          </cell>
          <cell r="N467">
            <v>38923.311192129629</v>
          </cell>
          <cell r="O467">
            <v>38923.311192129629</v>
          </cell>
          <cell r="P467" t="str">
            <v>CREDIT</v>
          </cell>
        </row>
        <row r="468">
          <cell r="A468" t="str">
            <v xml:space="preserve">  |         |         |         |         |         |         |         |         |         |       + F30050006 - Equipment Sales: Leasing Equip Sales Proceeds</v>
          </cell>
          <cell r="B468" t="str">
            <v>TRIALBAL</v>
          </cell>
          <cell r="C468" t="str">
            <v>F30050006</v>
          </cell>
          <cell r="D468" t="str">
            <v>Equipment Sales: Leasing Equip Sales Proceeds</v>
          </cell>
          <cell r="E468" t="str">
            <v>Equipment Sales: Leasing Equip Sales Proceeds</v>
          </cell>
          <cell r="F468" t="str">
            <v>STD</v>
          </cell>
          <cell r="G468" t="str">
            <v>F3005</v>
          </cell>
          <cell r="H468">
            <v>1</v>
          </cell>
          <cell r="I468">
            <v>10</v>
          </cell>
          <cell r="J468">
            <v>0</v>
          </cell>
          <cell r="K468">
            <v>60</v>
          </cell>
          <cell r="L468" t="str">
            <v>ROLLUP</v>
          </cell>
          <cell r="M468">
            <v>2</v>
          </cell>
          <cell r="N468">
            <v>40931.618668981479</v>
          </cell>
          <cell r="O468">
            <v>40931.618668981479</v>
          </cell>
          <cell r="P468" t="str">
            <v>CREDIT</v>
          </cell>
        </row>
        <row r="469">
          <cell r="A469" t="str">
            <v xml:space="preserve">  |         |         |         |         |         |         |         |         |         |       + F30050007 - Equipment Sales: Distributor/Resellers</v>
          </cell>
          <cell r="B469" t="str">
            <v>TRIALBAL</v>
          </cell>
          <cell r="C469" t="str">
            <v>F30050007</v>
          </cell>
          <cell r="D469" t="str">
            <v>Equipment Sales: Distributor/Resellers</v>
          </cell>
          <cell r="E469" t="str">
            <v/>
          </cell>
          <cell r="F469" t="str">
            <v>STD</v>
          </cell>
          <cell r="G469" t="str">
            <v>F3005</v>
          </cell>
          <cell r="H469">
            <v>1</v>
          </cell>
          <cell r="I469">
            <v>10</v>
          </cell>
          <cell r="J469">
            <v>0</v>
          </cell>
          <cell r="K469">
            <v>70</v>
          </cell>
          <cell r="L469" t="str">
            <v>ROLLUP</v>
          </cell>
          <cell r="M469">
            <v>2</v>
          </cell>
          <cell r="N469">
            <v>43034.415000000001</v>
          </cell>
          <cell r="O469">
            <v>43034.415000000001</v>
          </cell>
          <cell r="P469" t="str">
            <v>CREDIT</v>
          </cell>
        </row>
        <row r="470">
          <cell r="A470" t="str">
            <v xml:space="preserve">  |         |         |         |         |         |         |         |         |         |       + F30050008 - Equipment Sales: Customer Training</v>
          </cell>
          <cell r="B470" t="str">
            <v>TRIALBAL</v>
          </cell>
          <cell r="C470" t="str">
            <v>F30050008</v>
          </cell>
          <cell r="D470" t="str">
            <v>Equipment Sales: Customer Training</v>
          </cell>
          <cell r="E470" t="str">
            <v/>
          </cell>
          <cell r="F470" t="str">
            <v>STD</v>
          </cell>
          <cell r="G470" t="str">
            <v>F3005</v>
          </cell>
          <cell r="H470">
            <v>1</v>
          </cell>
          <cell r="I470">
            <v>10</v>
          </cell>
          <cell r="J470">
            <v>0</v>
          </cell>
          <cell r="K470">
            <v>80</v>
          </cell>
          <cell r="L470" t="str">
            <v>ROLLUP</v>
          </cell>
          <cell r="M470">
            <v>2</v>
          </cell>
          <cell r="N470">
            <v>43124.531099537038</v>
          </cell>
          <cell r="O470">
            <v>43124.531099537038</v>
          </cell>
          <cell r="P470" t="str">
            <v>CREDIT</v>
          </cell>
        </row>
        <row r="471">
          <cell r="A471" t="str">
            <v xml:space="preserve">  |         |         |         |         |         |         |         |         |       + F3006 - Equipment Sales to Uncons Affiliates</v>
          </cell>
          <cell r="B471" t="str">
            <v>TRIALBAL</v>
          </cell>
          <cell r="C471" t="str">
            <v>F3006</v>
          </cell>
          <cell r="D471" t="str">
            <v>Equipment Sales to Uncons Affiliates</v>
          </cell>
          <cell r="E471" t="str">
            <v>Equipment Sales to Uncons Affiliates</v>
          </cell>
          <cell r="F471" t="str">
            <v>STD</v>
          </cell>
          <cell r="G471" t="str">
            <v>F9310</v>
          </cell>
          <cell r="H471">
            <v>1</v>
          </cell>
          <cell r="I471">
            <v>9</v>
          </cell>
          <cell r="J471">
            <v>1</v>
          </cell>
          <cell r="K471">
            <v>500</v>
          </cell>
          <cell r="L471" t="str">
            <v>VRT+RLUP</v>
          </cell>
          <cell r="M471">
            <v>2</v>
          </cell>
          <cell r="N471">
            <v>37650.507361111115</v>
          </cell>
          <cell r="O471">
            <v>38559.324074074073</v>
          </cell>
          <cell r="P471" t="str">
            <v>CREDIT</v>
          </cell>
        </row>
        <row r="472">
          <cell r="A472" t="str">
            <v xml:space="preserve">  |         |         |         |         |         |         |         |         |         |       + F30060001 - Equipment Sales to Unconsolidated Affiliates</v>
          </cell>
          <cell r="B472" t="str">
            <v>TRIALBAL</v>
          </cell>
          <cell r="C472" t="str">
            <v>F30060001</v>
          </cell>
          <cell r="D472" t="str">
            <v>Equipment Sales to Unconsolidated Affiliates</v>
          </cell>
          <cell r="E472" t="str">
            <v>Equipment Sales to Unconsolidated Affiliates</v>
          </cell>
          <cell r="F472" t="str">
            <v>STD</v>
          </cell>
          <cell r="G472" t="str">
            <v>F3006</v>
          </cell>
          <cell r="H472">
            <v>1</v>
          </cell>
          <cell r="I472">
            <v>10</v>
          </cell>
          <cell r="J472">
            <v>0</v>
          </cell>
          <cell r="K472">
            <v>10</v>
          </cell>
          <cell r="L472" t="str">
            <v>ROLLUP</v>
          </cell>
          <cell r="M472">
            <v>2</v>
          </cell>
          <cell r="N472">
            <v>37659.540879629632</v>
          </cell>
          <cell r="O472">
            <v>37901.646539351852</v>
          </cell>
          <cell r="P472" t="str">
            <v>CREDIT</v>
          </cell>
        </row>
        <row r="473">
          <cell r="A473" t="str">
            <v xml:space="preserve">  |         |         |         |         |         |         |         |         |       + F3010 - Equipment Sales MS</v>
          </cell>
          <cell r="B473" t="str">
            <v>TRIALBAL</v>
          </cell>
          <cell r="C473" t="str">
            <v>F3010</v>
          </cell>
          <cell r="D473" t="str">
            <v>Equipment Sales MS</v>
          </cell>
          <cell r="E473" t="str">
            <v>Equipment Sales MS</v>
          </cell>
          <cell r="F473" t="str">
            <v>STD</v>
          </cell>
          <cell r="G473" t="str">
            <v>F9310</v>
          </cell>
          <cell r="H473">
            <v>1</v>
          </cell>
          <cell r="I473">
            <v>9</v>
          </cell>
          <cell r="J473">
            <v>2</v>
          </cell>
          <cell r="K473">
            <v>600</v>
          </cell>
          <cell r="L473" t="str">
            <v>VRT+RLUP</v>
          </cell>
          <cell r="M473">
            <v>2</v>
          </cell>
          <cell r="N473">
            <v>43181.45412037037</v>
          </cell>
          <cell r="O473">
            <v>39836.604675925926</v>
          </cell>
          <cell r="P473" t="str">
            <v>CREDIT</v>
          </cell>
        </row>
        <row r="474">
          <cell r="A474" t="str">
            <v xml:space="preserve">  |         |         |         |         |         |         |         |         |         |       + F30100001 - Equip Sales MS: Sales Type Lease Revenue</v>
          </cell>
          <cell r="B474" t="str">
            <v>TRIALBAL</v>
          </cell>
          <cell r="C474" t="str">
            <v>F30100001</v>
          </cell>
          <cell r="D474" t="str">
            <v>Equip Sales MS: Sales Type Lease Revenue</v>
          </cell>
          <cell r="E474" t="str">
            <v>Equip Sales MS</v>
          </cell>
          <cell r="F474" t="str">
            <v>STD</v>
          </cell>
          <cell r="G474" t="str">
            <v>F3010</v>
          </cell>
          <cell r="H474">
            <v>1</v>
          </cell>
          <cell r="I474">
            <v>10</v>
          </cell>
          <cell r="J474">
            <v>0</v>
          </cell>
          <cell r="K474">
            <v>1</v>
          </cell>
          <cell r="L474" t="str">
            <v>ROLLUP</v>
          </cell>
          <cell r="M474">
            <v>2</v>
          </cell>
          <cell r="N474">
            <v>37659.48238425926</v>
          </cell>
          <cell r="O474">
            <v>43034.415011574078</v>
          </cell>
          <cell r="P474" t="str">
            <v>CREDIT</v>
          </cell>
        </row>
        <row r="475">
          <cell r="A475" t="str">
            <v xml:space="preserve">  |         |         |         |         |         |         |         |         |         |       + F30100002 - Equip Sales MS - Other</v>
          </cell>
          <cell r="B475" t="str">
            <v>TRIALBAL</v>
          </cell>
          <cell r="C475" t="str">
            <v>F30100002</v>
          </cell>
          <cell r="D475" t="str">
            <v>Equip Sales MS - Other</v>
          </cell>
          <cell r="E475" t="str">
            <v/>
          </cell>
          <cell r="F475" t="str">
            <v>STD</v>
          </cell>
          <cell r="G475" t="str">
            <v>F3010</v>
          </cell>
          <cell r="H475">
            <v>1</v>
          </cell>
          <cell r="I475">
            <v>10</v>
          </cell>
          <cell r="J475">
            <v>0</v>
          </cell>
          <cell r="K475">
            <v>20</v>
          </cell>
          <cell r="L475" t="str">
            <v>ROLLUP</v>
          </cell>
          <cell r="M475">
            <v>2</v>
          </cell>
          <cell r="N475">
            <v>43034.415011574078</v>
          </cell>
          <cell r="O475">
            <v>43034.415011574078</v>
          </cell>
          <cell r="P475" t="str">
            <v>CREDIT</v>
          </cell>
        </row>
        <row r="476">
          <cell r="A476" t="str">
            <v xml:space="preserve">  |         |         |         |         |         |         |         |       + F9320 - Total Other Sales</v>
          </cell>
          <cell r="B476" t="str">
            <v>TRIALBAL</v>
          </cell>
          <cell r="C476" t="str">
            <v>F9320</v>
          </cell>
          <cell r="D476" t="str">
            <v>Total Other Sales</v>
          </cell>
          <cell r="E476" t="str">
            <v>Total Other Sales</v>
          </cell>
          <cell r="F476" t="str">
            <v>STD</v>
          </cell>
          <cell r="G476" t="str">
            <v>F9325</v>
          </cell>
          <cell r="H476">
            <v>1</v>
          </cell>
          <cell r="I476">
            <v>8</v>
          </cell>
          <cell r="J476">
            <v>3</v>
          </cell>
          <cell r="K476">
            <v>200</v>
          </cell>
          <cell r="L476" t="str">
            <v>VRT+RLUP</v>
          </cell>
          <cell r="M476">
            <v>2</v>
          </cell>
          <cell r="N476">
            <v>43181.45412037037</v>
          </cell>
          <cell r="O476">
            <v>40228.475462962961</v>
          </cell>
          <cell r="P476" t="str">
            <v>CREDIT</v>
          </cell>
        </row>
        <row r="477">
          <cell r="A477" t="str">
            <v xml:space="preserve">  |         |         |         |         |         |         |         |         |       + F3123 - Xerox Services Product Sales</v>
          </cell>
          <cell r="B477" t="str">
            <v>TRIALBAL</v>
          </cell>
          <cell r="C477" t="str">
            <v>F3123</v>
          </cell>
          <cell r="D477" t="str">
            <v>Xerox Services Product Sales</v>
          </cell>
          <cell r="E477" t="str">
            <v>Xerox Services Product Sales</v>
          </cell>
          <cell r="F477" t="str">
            <v>STD</v>
          </cell>
          <cell r="G477" t="str">
            <v>F9320</v>
          </cell>
          <cell r="H477">
            <v>1</v>
          </cell>
          <cell r="I477">
            <v>9</v>
          </cell>
          <cell r="J477">
            <v>3</v>
          </cell>
          <cell r="K477">
            <v>300</v>
          </cell>
          <cell r="L477" t="str">
            <v>VRT+RLUP</v>
          </cell>
          <cell r="M477">
            <v>2</v>
          </cell>
          <cell r="N477">
            <v>40198.671053240738</v>
          </cell>
          <cell r="O477">
            <v>41506.387604166666</v>
          </cell>
          <cell r="P477" t="str">
            <v>CREDIT</v>
          </cell>
        </row>
        <row r="478">
          <cell r="A478" t="str">
            <v xml:space="preserve">  |         |         |         |         |         |         |         |         |         |       + F31230001 - Prod Sales: Equip Sales to BPO &amp; IT svcs &amp; solutions cust</v>
          </cell>
          <cell r="B478" t="str">
            <v>TRIALBAL</v>
          </cell>
          <cell r="C478" t="str">
            <v>F31230001</v>
          </cell>
          <cell r="D478" t="str">
            <v>Prod Sales: Equip Sales to BPO &amp; IT svcs &amp; solutions cust</v>
          </cell>
          <cell r="E478" t="str">
            <v>Prod Sales: Equip Sales to BPO &amp; IT svcs &amp; solutions cust</v>
          </cell>
          <cell r="F478" t="str">
            <v>STD</v>
          </cell>
          <cell r="G478" t="str">
            <v>F3123</v>
          </cell>
          <cell r="H478">
            <v>1</v>
          </cell>
          <cell r="I478">
            <v>10</v>
          </cell>
          <cell r="J478">
            <v>0</v>
          </cell>
          <cell r="K478">
            <v>10</v>
          </cell>
          <cell r="L478" t="str">
            <v>ROLLUP</v>
          </cell>
          <cell r="M478">
            <v>2</v>
          </cell>
          <cell r="N478">
            <v>40198.671064814815</v>
          </cell>
          <cell r="O478">
            <v>40198.671064814815</v>
          </cell>
          <cell r="P478" t="str">
            <v>CREDIT</v>
          </cell>
        </row>
        <row r="479">
          <cell r="A479" t="str">
            <v xml:space="preserve">  |         |         |         |         |         |         |         |         |         |       + F31230002 - Prod Sales: Software Sales to BPO &amp; IT svcs &amp; solutions cust</v>
          </cell>
          <cell r="B479" t="str">
            <v>TRIALBAL</v>
          </cell>
          <cell r="C479" t="str">
            <v>F31230002</v>
          </cell>
          <cell r="D479" t="str">
            <v>Prod Sales: Software Sales to BPO &amp; IT svcs &amp; solutions cust</v>
          </cell>
          <cell r="E479" t="str">
            <v>Prod Sales: Software Sales to BPO &amp; IT svcs &amp; solutions cust</v>
          </cell>
          <cell r="F479" t="str">
            <v>STD</v>
          </cell>
          <cell r="G479" t="str">
            <v>F3123</v>
          </cell>
          <cell r="H479">
            <v>1</v>
          </cell>
          <cell r="I479">
            <v>10</v>
          </cell>
          <cell r="J479">
            <v>0</v>
          </cell>
          <cell r="K479">
            <v>20</v>
          </cell>
          <cell r="L479" t="str">
            <v>ROLLUP</v>
          </cell>
          <cell r="M479">
            <v>2</v>
          </cell>
          <cell r="N479">
            <v>40198.671076388891</v>
          </cell>
          <cell r="O479">
            <v>40198.671076388891</v>
          </cell>
          <cell r="P479" t="str">
            <v>CREDIT</v>
          </cell>
        </row>
        <row r="480">
          <cell r="A480" t="str">
            <v xml:space="preserve">  |         |         |         |         |         |         |         |         |         |       + F31230003 - Prod Sales: Other to BPO &amp; IT svcs &amp; solutions cust</v>
          </cell>
          <cell r="B480" t="str">
            <v>TRIALBAL</v>
          </cell>
          <cell r="C480" t="str">
            <v>F31230003</v>
          </cell>
          <cell r="D480" t="str">
            <v>Prod Sales: Other to BPO &amp; IT svcs &amp; solutions cust</v>
          </cell>
          <cell r="E480" t="str">
            <v>Prod Sales: Other to BPO &amp; IT svcs &amp; solutions cust</v>
          </cell>
          <cell r="F480" t="str">
            <v>STD</v>
          </cell>
          <cell r="G480" t="str">
            <v>F3123</v>
          </cell>
          <cell r="H480">
            <v>1</v>
          </cell>
          <cell r="I480">
            <v>10</v>
          </cell>
          <cell r="J480">
            <v>0</v>
          </cell>
          <cell r="K480">
            <v>30</v>
          </cell>
          <cell r="L480" t="str">
            <v>ROLLUP</v>
          </cell>
          <cell r="M480">
            <v>2</v>
          </cell>
          <cell r="N480">
            <v>40198.671076388891</v>
          </cell>
          <cell r="O480">
            <v>40198.671076388891</v>
          </cell>
          <cell r="P480" t="str">
            <v>CREDIT</v>
          </cell>
        </row>
        <row r="481">
          <cell r="A481" t="str">
            <v xml:space="preserve">  |         |         |         |         |         |         |         |         |       + F3161 - Other Sales to Uncon Affiliates</v>
          </cell>
          <cell r="B481" t="str">
            <v>TRIALBAL</v>
          </cell>
          <cell r="C481" t="str">
            <v>F3161</v>
          </cell>
          <cell r="D481" t="str">
            <v>Other Sales to Uncon Affiliates</v>
          </cell>
          <cell r="E481" t="str">
            <v>Other Sales to Uncon Affiliates</v>
          </cell>
          <cell r="F481" t="str">
            <v>STD</v>
          </cell>
          <cell r="G481" t="str">
            <v>F9320</v>
          </cell>
          <cell r="H481">
            <v>1</v>
          </cell>
          <cell r="I481">
            <v>9</v>
          </cell>
          <cell r="J481">
            <v>1</v>
          </cell>
          <cell r="K481">
            <v>700</v>
          </cell>
          <cell r="L481" t="str">
            <v>VRT+RLUP</v>
          </cell>
          <cell r="M481">
            <v>2</v>
          </cell>
          <cell r="N481">
            <v>43181.45412037037</v>
          </cell>
          <cell r="O481">
            <v>38559.324131944442</v>
          </cell>
          <cell r="P481" t="str">
            <v>CREDIT</v>
          </cell>
        </row>
        <row r="482">
          <cell r="A482" t="str">
            <v xml:space="preserve">  |         |         |         |         |         |         |         |         |         |       + F31610001 - Other Sales to Unconsolidated Affiliates</v>
          </cell>
          <cell r="B482" t="str">
            <v>TRIALBAL</v>
          </cell>
          <cell r="C482" t="str">
            <v>F31610001</v>
          </cell>
          <cell r="D482" t="str">
            <v>Other Sales to Unconsolidated Affiliates</v>
          </cell>
          <cell r="E482" t="str">
            <v>Other Sales to Unconsolidated Affiliates</v>
          </cell>
          <cell r="F482" t="str">
            <v>STD</v>
          </cell>
          <cell r="G482" t="str">
            <v>F3161</v>
          </cell>
          <cell r="H482">
            <v>1</v>
          </cell>
          <cell r="I482">
            <v>10</v>
          </cell>
          <cell r="J482">
            <v>0</v>
          </cell>
          <cell r="K482">
            <v>10</v>
          </cell>
          <cell r="L482" t="str">
            <v>ROLLUP</v>
          </cell>
          <cell r="M482">
            <v>2</v>
          </cell>
          <cell r="N482">
            <v>37659.482465277775</v>
          </cell>
          <cell r="O482">
            <v>37901.646562499998</v>
          </cell>
          <cell r="P482" t="str">
            <v>CREDIT</v>
          </cell>
        </row>
        <row r="483">
          <cell r="A483" t="str">
            <v xml:space="preserve">  |         |         |         |         |         |         |         |         |       + F3162 - Other Sales</v>
          </cell>
          <cell r="B483" t="str">
            <v>TRIALBAL</v>
          </cell>
          <cell r="C483" t="str">
            <v>F3162</v>
          </cell>
          <cell r="D483" t="str">
            <v>Other Sales</v>
          </cell>
          <cell r="E483" t="str">
            <v>Other Sales</v>
          </cell>
          <cell r="F483" t="str">
            <v>STD</v>
          </cell>
          <cell r="G483" t="str">
            <v>F9320</v>
          </cell>
          <cell r="H483">
            <v>1</v>
          </cell>
          <cell r="I483">
            <v>9</v>
          </cell>
          <cell r="J483">
            <v>7</v>
          </cell>
          <cell r="K483">
            <v>800</v>
          </cell>
          <cell r="L483" t="str">
            <v>VRT+RLUP</v>
          </cell>
          <cell r="M483">
            <v>2</v>
          </cell>
          <cell r="N483">
            <v>43181.45412037037</v>
          </cell>
          <cell r="O483">
            <v>37902.631076388891</v>
          </cell>
          <cell r="P483" t="str">
            <v>CREDIT</v>
          </cell>
        </row>
        <row r="484">
          <cell r="A484" t="str">
            <v xml:space="preserve">  |         |         |         |         |         |         |         |         |         |       + F31620001 - Other Sales: Photoreceptors</v>
          </cell>
          <cell r="B484" t="str">
            <v>TRIALBAL</v>
          </cell>
          <cell r="C484" t="str">
            <v>F31620001</v>
          </cell>
          <cell r="D484" t="str">
            <v>Other Sales: Photoreceptors</v>
          </cell>
          <cell r="E484" t="str">
            <v>Other Sales: Photoreceptors</v>
          </cell>
          <cell r="F484" t="str">
            <v>STD</v>
          </cell>
          <cell r="G484" t="str">
            <v>F3162</v>
          </cell>
          <cell r="H484">
            <v>1</v>
          </cell>
          <cell r="I484">
            <v>10</v>
          </cell>
          <cell r="J484">
            <v>0</v>
          </cell>
          <cell r="K484">
            <v>10</v>
          </cell>
          <cell r="L484" t="str">
            <v>ROLLUP</v>
          </cell>
          <cell r="M484">
            <v>2</v>
          </cell>
          <cell r="N484">
            <v>37659.482488425929</v>
          </cell>
          <cell r="O484">
            <v>38559.324131944442</v>
          </cell>
          <cell r="P484" t="str">
            <v>CREDIT</v>
          </cell>
        </row>
        <row r="485">
          <cell r="A485" t="str">
            <v xml:space="preserve">  |         |         |         |         |         |         |         |         |         |       + F31620002 - Other Sales: Parts / Install Kits</v>
          </cell>
          <cell r="B485" t="str">
            <v>TRIALBAL</v>
          </cell>
          <cell r="C485" t="str">
            <v>F31620002</v>
          </cell>
          <cell r="D485" t="str">
            <v>Other Sales: Parts / Install Kits</v>
          </cell>
          <cell r="E485" t="str">
            <v>Other Sales: Parts / Install Kits</v>
          </cell>
          <cell r="F485" t="str">
            <v>STD</v>
          </cell>
          <cell r="G485" t="str">
            <v>F3162</v>
          </cell>
          <cell r="H485">
            <v>1</v>
          </cell>
          <cell r="I485">
            <v>10</v>
          </cell>
          <cell r="J485">
            <v>0</v>
          </cell>
          <cell r="K485">
            <v>20</v>
          </cell>
          <cell r="L485" t="str">
            <v>ROLLUP</v>
          </cell>
          <cell r="M485">
            <v>2</v>
          </cell>
          <cell r="N485">
            <v>37659.482499999998</v>
          </cell>
          <cell r="O485">
            <v>38559.324131944442</v>
          </cell>
          <cell r="P485" t="str">
            <v>CREDIT</v>
          </cell>
        </row>
        <row r="486">
          <cell r="A486" t="str">
            <v xml:space="preserve">  |         |         |         |         |         |         |         |         |         |       + F31620003 - Other Sales: Non Xerox Products</v>
          </cell>
          <cell r="B486" t="str">
            <v>TRIALBAL</v>
          </cell>
          <cell r="C486" t="str">
            <v>F31620003</v>
          </cell>
          <cell r="D486" t="str">
            <v>Other Sales: Non Xerox Products</v>
          </cell>
          <cell r="E486" t="str">
            <v>Other Sales: Non Xerox Products</v>
          </cell>
          <cell r="F486" t="str">
            <v>STD</v>
          </cell>
          <cell r="G486" t="str">
            <v>F3162</v>
          </cell>
          <cell r="H486">
            <v>1</v>
          </cell>
          <cell r="I486">
            <v>10</v>
          </cell>
          <cell r="J486">
            <v>0</v>
          </cell>
          <cell r="K486">
            <v>30</v>
          </cell>
          <cell r="L486" t="str">
            <v>ROLLUP</v>
          </cell>
          <cell r="M486">
            <v>2</v>
          </cell>
          <cell r="N486">
            <v>37659.482511574075</v>
          </cell>
          <cell r="O486">
            <v>38559.324143518519</v>
          </cell>
          <cell r="P486" t="str">
            <v>CREDIT</v>
          </cell>
        </row>
        <row r="487">
          <cell r="A487" t="str">
            <v xml:space="preserve">  |         |         |         |         |         |         |         |         |         |       + F31620005 - Other Sales: Unbundled Software</v>
          </cell>
          <cell r="B487" t="str">
            <v>TRIALBAL</v>
          </cell>
          <cell r="C487" t="str">
            <v>F31620005</v>
          </cell>
          <cell r="D487" t="str">
            <v>Other Sales: Unbundled Software</v>
          </cell>
          <cell r="E487" t="str">
            <v>Other Sales: Unbundled Software</v>
          </cell>
          <cell r="F487" t="str">
            <v>STD</v>
          </cell>
          <cell r="G487" t="str">
            <v>F3162</v>
          </cell>
          <cell r="H487">
            <v>1</v>
          </cell>
          <cell r="I487">
            <v>10</v>
          </cell>
          <cell r="J487">
            <v>0</v>
          </cell>
          <cell r="K487">
            <v>50</v>
          </cell>
          <cell r="L487" t="str">
            <v>ROLLUP</v>
          </cell>
          <cell r="M487">
            <v>2</v>
          </cell>
          <cell r="N487">
            <v>37659.482523148145</v>
          </cell>
          <cell r="O487">
            <v>38559.324143518519</v>
          </cell>
          <cell r="P487" t="str">
            <v>CREDIT</v>
          </cell>
        </row>
        <row r="488">
          <cell r="A488" t="str">
            <v xml:space="preserve">  |         |         |         |         |         |         |         |         |         |       + F31620007 - Other Sales: Unbundled MS Software</v>
          </cell>
          <cell r="B488" t="str">
            <v>TRIALBAL</v>
          </cell>
          <cell r="C488" t="str">
            <v>F31620007</v>
          </cell>
          <cell r="D488" t="str">
            <v>Other Sales: Unbundled MS Software</v>
          </cell>
          <cell r="E488" t="str">
            <v>Other Sales: Unbundled MS Software</v>
          </cell>
          <cell r="F488" t="str">
            <v>STD</v>
          </cell>
          <cell r="G488" t="str">
            <v>F3162</v>
          </cell>
          <cell r="H488">
            <v>1</v>
          </cell>
          <cell r="I488">
            <v>10</v>
          </cell>
          <cell r="J488">
            <v>0</v>
          </cell>
          <cell r="K488">
            <v>70</v>
          </cell>
          <cell r="L488" t="str">
            <v>ROLLUP</v>
          </cell>
          <cell r="M488">
            <v>2</v>
          </cell>
          <cell r="N488">
            <v>39471.593842592592</v>
          </cell>
          <cell r="O488">
            <v>39471.593842592592</v>
          </cell>
          <cell r="P488" t="str">
            <v>CREDIT</v>
          </cell>
        </row>
        <row r="489">
          <cell r="A489" t="str">
            <v xml:space="preserve">  |         |         |         |         |         |         |         |         |         |       + F31620008 - Other Sales: Parts/ Install Kits to Distributor/Resellers</v>
          </cell>
          <cell r="B489" t="str">
            <v>TRIALBAL</v>
          </cell>
          <cell r="C489" t="str">
            <v>F31620008</v>
          </cell>
          <cell r="D489" t="str">
            <v>Other Sales: Parts/ Install Kits to Distributor/Resellers</v>
          </cell>
          <cell r="E489" t="str">
            <v/>
          </cell>
          <cell r="F489" t="str">
            <v>STD</v>
          </cell>
          <cell r="G489" t="str">
            <v>F3162</v>
          </cell>
          <cell r="H489">
            <v>1</v>
          </cell>
          <cell r="I489">
            <v>10</v>
          </cell>
          <cell r="J489">
            <v>0</v>
          </cell>
          <cell r="K489">
            <v>80</v>
          </cell>
          <cell r="L489" t="str">
            <v>ROLLUP</v>
          </cell>
          <cell r="M489">
            <v>2</v>
          </cell>
          <cell r="N489">
            <v>43034.415000000001</v>
          </cell>
          <cell r="O489">
            <v>43034.415000000001</v>
          </cell>
          <cell r="P489" t="str">
            <v>CREDIT</v>
          </cell>
        </row>
        <row r="490">
          <cell r="A490" t="str">
            <v xml:space="preserve">  |         |         |         |         |         |         |         |         |         |       + F31620099 - Other Sales: Miscellaneous</v>
          </cell>
          <cell r="B490" t="str">
            <v>TRIALBAL</v>
          </cell>
          <cell r="C490" t="str">
            <v>F31620099</v>
          </cell>
          <cell r="D490" t="str">
            <v>Other Sales: Miscellaneous</v>
          </cell>
          <cell r="E490" t="str">
            <v>Other Sales: Miscellaneous</v>
          </cell>
          <cell r="F490" t="str">
            <v>STD</v>
          </cell>
          <cell r="G490" t="str">
            <v>F3162</v>
          </cell>
          <cell r="H490">
            <v>1</v>
          </cell>
          <cell r="I490">
            <v>10</v>
          </cell>
          <cell r="J490">
            <v>0</v>
          </cell>
          <cell r="K490">
            <v>990</v>
          </cell>
          <cell r="L490" t="str">
            <v>ROLLUP</v>
          </cell>
          <cell r="M490">
            <v>2</v>
          </cell>
          <cell r="N490">
            <v>37659.482546296298</v>
          </cell>
          <cell r="O490">
            <v>38559.324155092596</v>
          </cell>
          <cell r="P490" t="str">
            <v>CREDIT</v>
          </cell>
        </row>
        <row r="491">
          <cell r="A491" t="str">
            <v xml:space="preserve">  |         |         |         |         |         |         |         |       + F9326 - Total Supplies Sales</v>
          </cell>
          <cell r="B491" t="str">
            <v>TRIALBAL</v>
          </cell>
          <cell r="C491" t="str">
            <v>F9326</v>
          </cell>
          <cell r="D491" t="str">
            <v>Total Supplies Sales</v>
          </cell>
          <cell r="E491" t="str">
            <v>Total Supplies Sales</v>
          </cell>
          <cell r="F491" t="str">
            <v>STD</v>
          </cell>
          <cell r="G491" t="str">
            <v>F9325</v>
          </cell>
          <cell r="H491">
            <v>1</v>
          </cell>
          <cell r="I491">
            <v>8</v>
          </cell>
          <cell r="J491">
            <v>2</v>
          </cell>
          <cell r="K491">
            <v>300</v>
          </cell>
          <cell r="L491" t="str">
            <v>VRT+RLUP</v>
          </cell>
          <cell r="M491">
            <v>2</v>
          </cell>
          <cell r="N491">
            <v>37650.507349537038</v>
          </cell>
          <cell r="O491">
            <v>40228.475474537037</v>
          </cell>
          <cell r="P491" t="str">
            <v>CREDIT</v>
          </cell>
        </row>
        <row r="492">
          <cell r="A492" t="str">
            <v xml:space="preserve">  |         |         |         |         |         |         |         |         |       + F3120 - Supplies Sales</v>
          </cell>
          <cell r="B492" t="str">
            <v>TRIALBAL</v>
          </cell>
          <cell r="C492" t="str">
            <v>F3120</v>
          </cell>
          <cell r="D492" t="str">
            <v>Supplies Sales</v>
          </cell>
          <cell r="E492" t="str">
            <v>Supplies Sales</v>
          </cell>
          <cell r="F492" t="str">
            <v>STD</v>
          </cell>
          <cell r="G492" t="str">
            <v>F9326</v>
          </cell>
          <cell r="H492">
            <v>1</v>
          </cell>
          <cell r="I492">
            <v>9</v>
          </cell>
          <cell r="J492">
            <v>7</v>
          </cell>
          <cell r="K492">
            <v>200</v>
          </cell>
          <cell r="L492" t="str">
            <v>VRT+RLUP</v>
          </cell>
          <cell r="M492">
            <v>2</v>
          </cell>
          <cell r="N492">
            <v>43181.45412037037</v>
          </cell>
          <cell r="O492">
            <v>37902.631030092591</v>
          </cell>
          <cell r="P492" t="str">
            <v>CREDIT</v>
          </cell>
        </row>
        <row r="493">
          <cell r="A493" t="str">
            <v xml:space="preserve">  |         |         |         |         |         |         |         |         |         |       + F31200001 - Supplies Sales: Trade Revenue</v>
          </cell>
          <cell r="B493" t="str">
            <v>TRIALBAL</v>
          </cell>
          <cell r="C493" t="str">
            <v>F31200001</v>
          </cell>
          <cell r="D493" t="str">
            <v>Supplies Sales: Trade Revenue</v>
          </cell>
          <cell r="E493" t="str">
            <v>Supplies Sales: Trade Revenue</v>
          </cell>
          <cell r="F493" t="str">
            <v>STD</v>
          </cell>
          <cell r="G493" t="str">
            <v>F3120</v>
          </cell>
          <cell r="H493">
            <v>1</v>
          </cell>
          <cell r="I493">
            <v>10</v>
          </cell>
          <cell r="J493">
            <v>0</v>
          </cell>
          <cell r="K493">
            <v>1</v>
          </cell>
          <cell r="L493" t="str">
            <v>ROLLUP</v>
          </cell>
          <cell r="M493">
            <v>2</v>
          </cell>
          <cell r="N493">
            <v>37659.482418981483</v>
          </cell>
          <cell r="O493">
            <v>38559.324108796296</v>
          </cell>
          <cell r="P493" t="str">
            <v>CREDIT</v>
          </cell>
        </row>
        <row r="494">
          <cell r="A494" t="str">
            <v xml:space="preserve">  |         |         |         |         |         |         |         |         |         |       + F31200002 - Supplies Sales: Value Add Products</v>
          </cell>
          <cell r="B494" t="str">
            <v>TRIALBAL</v>
          </cell>
          <cell r="C494" t="str">
            <v>F31200002</v>
          </cell>
          <cell r="D494" t="str">
            <v>Supplies Sales: Value Add Products</v>
          </cell>
          <cell r="E494" t="str">
            <v>Supplies Sales: Value Add Products</v>
          </cell>
          <cell r="F494" t="str">
            <v>STD</v>
          </cell>
          <cell r="G494" t="str">
            <v>F3120</v>
          </cell>
          <cell r="H494">
            <v>1</v>
          </cell>
          <cell r="I494">
            <v>10</v>
          </cell>
          <cell r="J494">
            <v>0</v>
          </cell>
          <cell r="K494">
            <v>20</v>
          </cell>
          <cell r="L494" t="str">
            <v>ROLLUP</v>
          </cell>
          <cell r="M494">
            <v>2</v>
          </cell>
          <cell r="N494">
            <v>37659.482418981483</v>
          </cell>
          <cell r="O494">
            <v>40198.688877314817</v>
          </cell>
          <cell r="P494" t="str">
            <v>CREDIT</v>
          </cell>
        </row>
        <row r="495">
          <cell r="A495" t="str">
            <v xml:space="preserve">  |         |         |         |         |         |         |         |         |         |       + F31200003 - Supplies Sales: Non-Xerox Consumables</v>
          </cell>
          <cell r="B495" t="str">
            <v>TRIALBAL</v>
          </cell>
          <cell r="C495" t="str">
            <v>F31200003</v>
          </cell>
          <cell r="D495" t="str">
            <v>Supplies Sales: Non-Xerox Consumables</v>
          </cell>
          <cell r="E495" t="str">
            <v>Supplies Sales: Non-Xerox Consumables</v>
          </cell>
          <cell r="F495" t="str">
            <v>STD</v>
          </cell>
          <cell r="G495" t="str">
            <v>F3120</v>
          </cell>
          <cell r="H495">
            <v>1</v>
          </cell>
          <cell r="I495">
            <v>10</v>
          </cell>
          <cell r="J495">
            <v>0</v>
          </cell>
          <cell r="K495">
            <v>30</v>
          </cell>
          <cell r="L495" t="str">
            <v>ROLLUP</v>
          </cell>
          <cell r="M495">
            <v>2</v>
          </cell>
          <cell r="N495">
            <v>40198.671296296299</v>
          </cell>
          <cell r="O495">
            <v>40198.671296296299</v>
          </cell>
          <cell r="P495" t="str">
            <v>CREDIT</v>
          </cell>
        </row>
        <row r="496">
          <cell r="A496" t="str">
            <v xml:space="preserve">  |         |         |         |         |         |         |         |         |         |       + F31200010 - Supplies Sales: Unbundled MS Supplies</v>
          </cell>
          <cell r="B496" t="str">
            <v>TRIALBAL</v>
          </cell>
          <cell r="C496" t="str">
            <v>F31200010</v>
          </cell>
          <cell r="D496" t="str">
            <v>Supplies Sales: Unbundled MS Supplies</v>
          </cell>
          <cell r="E496" t="str">
            <v>Supplies Sales: Unbundled MS Supplies</v>
          </cell>
          <cell r="F496" t="str">
            <v>STD</v>
          </cell>
          <cell r="G496" t="str">
            <v>F3120</v>
          </cell>
          <cell r="H496">
            <v>1</v>
          </cell>
          <cell r="I496">
            <v>10</v>
          </cell>
          <cell r="J496">
            <v>0</v>
          </cell>
          <cell r="K496">
            <v>100</v>
          </cell>
          <cell r="L496" t="str">
            <v>ROLLUP</v>
          </cell>
          <cell r="M496">
            <v>2</v>
          </cell>
          <cell r="N496">
            <v>38789.284930555557</v>
          </cell>
          <cell r="O496">
            <v>38832.35</v>
          </cell>
          <cell r="P496" t="str">
            <v>CREDIT</v>
          </cell>
        </row>
        <row r="497">
          <cell r="A497" t="str">
            <v xml:space="preserve">  |         |         |         |         |         |         |         |         |         |       + F31200011 - Supplies Sales: Distributor/ Resellers</v>
          </cell>
          <cell r="B497" t="str">
            <v>TRIALBAL</v>
          </cell>
          <cell r="C497" t="str">
            <v>F31200011</v>
          </cell>
          <cell r="D497" t="str">
            <v>Supplies Sales: Distributor/ Resellers</v>
          </cell>
          <cell r="E497" t="str">
            <v/>
          </cell>
          <cell r="F497" t="str">
            <v>STD</v>
          </cell>
          <cell r="G497" t="str">
            <v>F3120</v>
          </cell>
          <cell r="H497">
            <v>1</v>
          </cell>
          <cell r="I497">
            <v>10</v>
          </cell>
          <cell r="J497">
            <v>0</v>
          </cell>
          <cell r="K497">
            <v>110</v>
          </cell>
          <cell r="L497" t="str">
            <v>ROLLUP</v>
          </cell>
          <cell r="M497">
            <v>2</v>
          </cell>
          <cell r="N497">
            <v>43034.415000000001</v>
          </cell>
          <cell r="O497">
            <v>43034.415000000001</v>
          </cell>
          <cell r="P497" t="str">
            <v>CREDIT</v>
          </cell>
        </row>
        <row r="498">
          <cell r="A498" t="str">
            <v xml:space="preserve">  |         |         |         |         |         |         |         |         |         |       + F31200012 - Supplies Sales: Distr/Resellers Non-Xerox Consumables</v>
          </cell>
          <cell r="B498" t="str">
            <v>TRIALBAL</v>
          </cell>
          <cell r="C498" t="str">
            <v>F31200012</v>
          </cell>
          <cell r="D498" t="str">
            <v>Supplies Sales: Distr/Resellers Non-Xerox Consumables</v>
          </cell>
          <cell r="E498" t="str">
            <v/>
          </cell>
          <cell r="F498" t="str">
            <v>STD</v>
          </cell>
          <cell r="G498" t="str">
            <v>F3120</v>
          </cell>
          <cell r="H498">
            <v>1</v>
          </cell>
          <cell r="I498">
            <v>10</v>
          </cell>
          <cell r="J498">
            <v>0</v>
          </cell>
          <cell r="K498">
            <v>120</v>
          </cell>
          <cell r="L498" t="str">
            <v>ROLLUP</v>
          </cell>
          <cell r="M498">
            <v>2</v>
          </cell>
          <cell r="N498">
            <v>43124.531099537038</v>
          </cell>
          <cell r="O498">
            <v>43144.463888888888</v>
          </cell>
          <cell r="P498" t="str">
            <v>CREDIT</v>
          </cell>
        </row>
        <row r="499">
          <cell r="A499" t="str">
            <v xml:space="preserve">  |         |         |         |         |         |         |         |         |         |       + F31200099 - Supplies Sales: Other Consumables</v>
          </cell>
          <cell r="B499" t="str">
            <v>TRIALBAL</v>
          </cell>
          <cell r="C499" t="str">
            <v>F31200099</v>
          </cell>
          <cell r="D499" t="str">
            <v>Supplies Sales: Other Consumables</v>
          </cell>
          <cell r="E499" t="str">
            <v>Supplies Sales: Other Consumables</v>
          </cell>
          <cell r="F499" t="str">
            <v>STD</v>
          </cell>
          <cell r="G499" t="str">
            <v>F3120</v>
          </cell>
          <cell r="H499">
            <v>1</v>
          </cell>
          <cell r="I499">
            <v>10</v>
          </cell>
          <cell r="J499">
            <v>0</v>
          </cell>
          <cell r="K499">
            <v>990</v>
          </cell>
          <cell r="L499" t="str">
            <v>ROLLUP</v>
          </cell>
          <cell r="M499">
            <v>2</v>
          </cell>
          <cell r="N499">
            <v>37659.482453703706</v>
          </cell>
          <cell r="O499">
            <v>38559.324120370373</v>
          </cell>
          <cell r="P499" t="str">
            <v>CREDIT</v>
          </cell>
        </row>
        <row r="500">
          <cell r="A500" t="str">
            <v xml:space="preserve">  |         |         |         |         |         |         |         |         |       + F3122 - Supplies Sales to Uncon Affiliates</v>
          </cell>
          <cell r="B500" t="str">
            <v>TRIALBAL</v>
          </cell>
          <cell r="C500" t="str">
            <v>F3122</v>
          </cell>
          <cell r="D500" t="str">
            <v>Supplies Sales to Uncon Affiliates</v>
          </cell>
          <cell r="E500" t="str">
            <v>Supplies Sales to Uncon Affiliates</v>
          </cell>
          <cell r="F500" t="str">
            <v>STD</v>
          </cell>
          <cell r="G500" t="str">
            <v>F9326</v>
          </cell>
          <cell r="H500">
            <v>1</v>
          </cell>
          <cell r="I500">
            <v>9</v>
          </cell>
          <cell r="J500">
            <v>1</v>
          </cell>
          <cell r="K500">
            <v>300</v>
          </cell>
          <cell r="L500" t="str">
            <v>VRT+RLUP</v>
          </cell>
          <cell r="M500">
            <v>2</v>
          </cell>
          <cell r="N500">
            <v>37650.507361111115</v>
          </cell>
          <cell r="O500">
            <v>38559.324120370373</v>
          </cell>
          <cell r="P500" t="str">
            <v>CREDIT</v>
          </cell>
        </row>
        <row r="501">
          <cell r="A501" t="str">
            <v xml:space="preserve">  |         |         |         |         |         |         |         |         |         |       + F31220001 - Supplies Sales to Unconsolidated Affiliates</v>
          </cell>
          <cell r="B501" t="str">
            <v>TRIALBAL</v>
          </cell>
          <cell r="C501" t="str">
            <v>F31220001</v>
          </cell>
          <cell r="D501" t="str">
            <v>Supplies Sales to Unconsolidated Affiliates</v>
          </cell>
          <cell r="E501" t="str">
            <v>Supplies Sales to Unconsolidated Affiliates</v>
          </cell>
          <cell r="F501" t="str">
            <v>STD</v>
          </cell>
          <cell r="G501" t="str">
            <v>F3122</v>
          </cell>
          <cell r="H501">
            <v>1</v>
          </cell>
          <cell r="I501">
            <v>10</v>
          </cell>
          <cell r="J501">
            <v>0</v>
          </cell>
          <cell r="K501">
            <v>10</v>
          </cell>
          <cell r="L501" t="str">
            <v>ROLLUP</v>
          </cell>
          <cell r="M501">
            <v>2</v>
          </cell>
          <cell r="N501">
            <v>37659.540891203702</v>
          </cell>
          <cell r="O501">
            <v>37901.646620370368</v>
          </cell>
          <cell r="P501" t="str">
            <v>CREDIT</v>
          </cell>
        </row>
        <row r="502">
          <cell r="A502" t="str">
            <v xml:space="preserve">  |         |         |         |         |         |         |         |       + F3110 - Paper Sales</v>
          </cell>
          <cell r="B502" t="str">
            <v>TRIALBAL</v>
          </cell>
          <cell r="C502" t="str">
            <v>F3110</v>
          </cell>
          <cell r="D502" t="str">
            <v>Paper Sales</v>
          </cell>
          <cell r="E502" t="str">
            <v>Paper Sales</v>
          </cell>
          <cell r="F502" t="str">
            <v>STD</v>
          </cell>
          <cell r="G502" t="str">
            <v>F9325</v>
          </cell>
          <cell r="H502">
            <v>1</v>
          </cell>
          <cell r="I502">
            <v>8</v>
          </cell>
          <cell r="J502">
            <v>4</v>
          </cell>
          <cell r="K502">
            <v>400</v>
          </cell>
          <cell r="L502" t="str">
            <v>VRT+RLUP</v>
          </cell>
          <cell r="M502">
            <v>2</v>
          </cell>
          <cell r="N502">
            <v>43181.45412037037</v>
          </cell>
          <cell r="O502">
            <v>40228.475474537037</v>
          </cell>
          <cell r="P502" t="str">
            <v>CREDIT</v>
          </cell>
        </row>
        <row r="503">
          <cell r="A503" t="str">
            <v xml:space="preserve">  |         |         |         |         |         |         |         |         |       + F31100001 - Paper Sales: Commodity Paper</v>
          </cell>
          <cell r="B503" t="str">
            <v>TRIALBAL</v>
          </cell>
          <cell r="C503" t="str">
            <v>F31100001</v>
          </cell>
          <cell r="D503" t="str">
            <v>Paper Sales: Commodity Paper</v>
          </cell>
          <cell r="E503" t="str">
            <v>Paper Sales: Commodity Paper</v>
          </cell>
          <cell r="F503" t="str">
            <v>STD</v>
          </cell>
          <cell r="G503" t="str">
            <v>F3110</v>
          </cell>
          <cell r="H503">
            <v>1</v>
          </cell>
          <cell r="I503">
            <v>9</v>
          </cell>
          <cell r="J503">
            <v>0</v>
          </cell>
          <cell r="K503">
            <v>10</v>
          </cell>
          <cell r="L503" t="str">
            <v>ROLLUP</v>
          </cell>
          <cell r="M503">
            <v>2</v>
          </cell>
          <cell r="N503">
            <v>37659.482407407406</v>
          </cell>
          <cell r="O503">
            <v>40198.68886574074</v>
          </cell>
          <cell r="P503" t="str">
            <v>CREDIT</v>
          </cell>
        </row>
        <row r="504">
          <cell r="A504" t="str">
            <v xml:space="preserve">  |         |         |         |         |         |         |         |         |       + F31100002 - Paper Sales: Digital / Specialty Paper</v>
          </cell>
          <cell r="B504" t="str">
            <v>TRIALBAL</v>
          </cell>
          <cell r="C504" t="str">
            <v>F31100002</v>
          </cell>
          <cell r="D504" t="str">
            <v>Paper Sales: Digital / Specialty Paper</v>
          </cell>
          <cell r="E504" t="str">
            <v>Paper Sales: Digital / Specialty Paper</v>
          </cell>
          <cell r="F504" t="str">
            <v>STD</v>
          </cell>
          <cell r="G504" t="str">
            <v>F3110</v>
          </cell>
          <cell r="H504">
            <v>1</v>
          </cell>
          <cell r="I504">
            <v>9</v>
          </cell>
          <cell r="J504">
            <v>0</v>
          </cell>
          <cell r="K504">
            <v>20</v>
          </cell>
          <cell r="L504" t="str">
            <v>ROLLUP</v>
          </cell>
          <cell r="M504">
            <v>2</v>
          </cell>
          <cell r="N504">
            <v>40198.671284722222</v>
          </cell>
          <cell r="O504">
            <v>40198.671284722222</v>
          </cell>
          <cell r="P504" t="str">
            <v>CREDIT</v>
          </cell>
        </row>
        <row r="505">
          <cell r="A505" t="str">
            <v xml:space="preserve">  |         |         |         |         |         |         |         |         |       + F31100010 - Paper Sales: Unbundled MS Paper</v>
          </cell>
          <cell r="B505" t="str">
            <v>TRIALBAL</v>
          </cell>
          <cell r="C505" t="str">
            <v>F31100010</v>
          </cell>
          <cell r="D505" t="str">
            <v>Paper Sales: Unbundled MS Paper</v>
          </cell>
          <cell r="E505" t="str">
            <v>Paper Sales: Unbundled MS Paper</v>
          </cell>
          <cell r="F505" t="str">
            <v>STD</v>
          </cell>
          <cell r="G505" t="str">
            <v>F3110</v>
          </cell>
          <cell r="H505">
            <v>1</v>
          </cell>
          <cell r="I505">
            <v>9</v>
          </cell>
          <cell r="J505">
            <v>0</v>
          </cell>
          <cell r="K505">
            <v>100</v>
          </cell>
          <cell r="L505" t="str">
            <v>ROLLUP</v>
          </cell>
          <cell r="M505">
            <v>2</v>
          </cell>
          <cell r="N505">
            <v>38789.284918981481</v>
          </cell>
          <cell r="O505">
            <v>38832.35</v>
          </cell>
          <cell r="P505" t="str">
            <v>CREDIT</v>
          </cell>
        </row>
        <row r="506">
          <cell r="A506" t="str">
            <v xml:space="preserve">  |         |         |         |         |         |         |         |         |       + F31100011 - Paper Sales - Distributors (DMO Only)</v>
          </cell>
          <cell r="B506" t="str">
            <v>TRIALBAL</v>
          </cell>
          <cell r="C506" t="str">
            <v>F31100011</v>
          </cell>
          <cell r="D506" t="str">
            <v>Paper Sales - Distributors (DMO Only)</v>
          </cell>
          <cell r="E506" t="str">
            <v/>
          </cell>
          <cell r="F506" t="str">
            <v>STD</v>
          </cell>
          <cell r="G506" t="str">
            <v>F3110</v>
          </cell>
          <cell r="H506">
            <v>1</v>
          </cell>
          <cell r="I506">
            <v>9</v>
          </cell>
          <cell r="J506">
            <v>0</v>
          </cell>
          <cell r="K506">
            <v>110</v>
          </cell>
          <cell r="L506" t="str">
            <v>ROLLUP</v>
          </cell>
          <cell r="M506">
            <v>2</v>
          </cell>
          <cell r="N506">
            <v>43124.531087962961</v>
          </cell>
          <cell r="O506">
            <v>43124.531087962961</v>
          </cell>
          <cell r="P506" t="str">
            <v>CREDIT</v>
          </cell>
        </row>
        <row r="507">
          <cell r="A507" t="str">
            <v xml:space="preserve">  |         |         |         |         |         |         |       + F9365 - Outsourcing, service and rentals</v>
          </cell>
          <cell r="B507" t="str">
            <v>TRIALBAL</v>
          </cell>
          <cell r="C507" t="str">
            <v>F9365</v>
          </cell>
          <cell r="D507" t="str">
            <v>Outsourcing, service and rentals</v>
          </cell>
          <cell r="E507" t="str">
            <v>Outsourcing, service and rentals</v>
          </cell>
          <cell r="F507" t="str">
            <v>STD</v>
          </cell>
          <cell r="G507" t="str">
            <v>F9390</v>
          </cell>
          <cell r="H507">
            <v>1</v>
          </cell>
          <cell r="I507">
            <v>7</v>
          </cell>
          <cell r="J507">
            <v>2</v>
          </cell>
          <cell r="K507">
            <v>150</v>
          </cell>
          <cell r="L507" t="str">
            <v>VRT+RLUP</v>
          </cell>
          <cell r="M507">
            <v>2</v>
          </cell>
          <cell r="N507">
            <v>40291.459965277776</v>
          </cell>
          <cell r="O507">
            <v>41142.465254629627</v>
          </cell>
          <cell r="P507" t="str">
            <v>CREDIT</v>
          </cell>
        </row>
        <row r="508">
          <cell r="A508" t="str">
            <v xml:space="preserve">  |         |         |         |         |         |         |         |       + F9355 - Outsourcing Revenue</v>
          </cell>
          <cell r="B508" t="str">
            <v>TRIALBAL</v>
          </cell>
          <cell r="C508" t="str">
            <v>F9355</v>
          </cell>
          <cell r="D508" t="str">
            <v>Outsourcing Revenue</v>
          </cell>
          <cell r="E508" t="str">
            <v>Outsourcing Revenue</v>
          </cell>
          <cell r="F508" t="str">
            <v>STD</v>
          </cell>
          <cell r="G508" t="str">
            <v>F9365</v>
          </cell>
          <cell r="H508">
            <v>1</v>
          </cell>
          <cell r="I508">
            <v>8</v>
          </cell>
          <cell r="J508">
            <v>2</v>
          </cell>
          <cell r="K508">
            <v>200</v>
          </cell>
          <cell r="L508" t="str">
            <v>VRT+RLUP</v>
          </cell>
          <cell r="M508">
            <v>2</v>
          </cell>
          <cell r="N508">
            <v>43181.45412037037</v>
          </cell>
          <cell r="O508">
            <v>40228.475439814814</v>
          </cell>
          <cell r="P508" t="str">
            <v>CREDIT</v>
          </cell>
        </row>
        <row r="509">
          <cell r="A509" t="str">
            <v xml:space="preserve">  |         |         |         |         |         |         |         |         |       + F9347 - Total Managed Services Revenue</v>
          </cell>
          <cell r="B509" t="str">
            <v>TRIALBAL</v>
          </cell>
          <cell r="C509" t="str">
            <v>F9347</v>
          </cell>
          <cell r="D509" t="str">
            <v>Total Managed Services Revenue</v>
          </cell>
          <cell r="E509" t="str">
            <v>Total Managed Services Revenue</v>
          </cell>
          <cell r="F509" t="str">
            <v>STD</v>
          </cell>
          <cell r="G509" t="str">
            <v>F9355</v>
          </cell>
          <cell r="H509">
            <v>1</v>
          </cell>
          <cell r="I509">
            <v>9</v>
          </cell>
          <cell r="J509">
            <v>1</v>
          </cell>
          <cell r="K509">
            <v>50</v>
          </cell>
          <cell r="L509" t="str">
            <v>VRT+RLUP</v>
          </cell>
          <cell r="M509">
            <v>2</v>
          </cell>
          <cell r="N509">
            <v>39106.635787037034</v>
          </cell>
          <cell r="O509">
            <v>39134.514131944445</v>
          </cell>
          <cell r="P509" t="str">
            <v>CREDIT</v>
          </cell>
        </row>
        <row r="510">
          <cell r="A510" t="str">
            <v xml:space="preserve">  |         |         |         |         |         |         |         |         |         |       + F3470 - MS Revenue</v>
          </cell>
          <cell r="B510" t="str">
            <v>TRIALBAL</v>
          </cell>
          <cell r="C510" t="str">
            <v>F3470</v>
          </cell>
          <cell r="D510" t="str">
            <v>MS Revenue</v>
          </cell>
          <cell r="E510" t="str">
            <v>MS Revenue</v>
          </cell>
          <cell r="F510" t="str">
            <v>STD</v>
          </cell>
          <cell r="G510" t="str">
            <v>F9347</v>
          </cell>
          <cell r="H510">
            <v>1</v>
          </cell>
          <cell r="I510">
            <v>10</v>
          </cell>
          <cell r="J510">
            <v>3</v>
          </cell>
          <cell r="K510">
            <v>400</v>
          </cell>
          <cell r="L510" t="str">
            <v>VRT+RLUP</v>
          </cell>
          <cell r="M510">
            <v>2</v>
          </cell>
          <cell r="N510">
            <v>43181.45412037037</v>
          </cell>
          <cell r="O510">
            <v>38832.35</v>
          </cell>
          <cell r="P510" t="str">
            <v>CREDIT</v>
          </cell>
        </row>
        <row r="511">
          <cell r="A511" t="str">
            <v xml:space="preserve">  |         |         |         |         |         |         |         |         |         |         |       + F34700001 - Managed Services Revenue</v>
          </cell>
          <cell r="B511" t="str">
            <v>TRIALBAL</v>
          </cell>
          <cell r="C511" t="str">
            <v>F34700001</v>
          </cell>
          <cell r="D511" t="str">
            <v>Managed Services Revenue</v>
          </cell>
          <cell r="E511" t="str">
            <v>Managed Services Revenue</v>
          </cell>
          <cell r="F511" t="str">
            <v>STD</v>
          </cell>
          <cell r="G511" t="str">
            <v>F3470</v>
          </cell>
          <cell r="H511">
            <v>1</v>
          </cell>
          <cell r="I511">
            <v>11</v>
          </cell>
          <cell r="J511">
            <v>0</v>
          </cell>
          <cell r="K511">
            <v>10</v>
          </cell>
          <cell r="L511" t="str">
            <v>ROLLUP</v>
          </cell>
          <cell r="M511">
            <v>2</v>
          </cell>
          <cell r="N511">
            <v>37659.482731481483</v>
          </cell>
          <cell r="O511">
            <v>38832.350011574075</v>
          </cell>
          <cell r="P511" t="str">
            <v>CREDIT</v>
          </cell>
        </row>
        <row r="512">
          <cell r="A512" t="str">
            <v xml:space="preserve">  |         |         |         |         |         |         |         |         |         |         |       + F34700002 - Managed Services Revenue: Profes Services</v>
          </cell>
          <cell r="B512" t="str">
            <v>TRIALBAL</v>
          </cell>
          <cell r="C512" t="str">
            <v>F34700002</v>
          </cell>
          <cell r="D512" t="str">
            <v>Managed Services Revenue: Profes Services</v>
          </cell>
          <cell r="E512" t="str">
            <v>Managed Services Revenue: Profes Services (US Ops only)</v>
          </cell>
          <cell r="F512" t="str">
            <v>STD</v>
          </cell>
          <cell r="G512" t="str">
            <v>F3470</v>
          </cell>
          <cell r="H512">
            <v>1</v>
          </cell>
          <cell r="I512">
            <v>11</v>
          </cell>
          <cell r="J512">
            <v>0</v>
          </cell>
          <cell r="K512">
            <v>20</v>
          </cell>
          <cell r="L512" t="str">
            <v>ROLLUP</v>
          </cell>
          <cell r="M512">
            <v>2</v>
          </cell>
          <cell r="N512">
            <v>39106.635775462964</v>
          </cell>
          <cell r="O512">
            <v>43124.531157407408</v>
          </cell>
          <cell r="P512" t="str">
            <v>CREDIT</v>
          </cell>
        </row>
        <row r="513">
          <cell r="A513" t="str">
            <v xml:space="preserve">  |         |         |         |         |         |         |         |         |         |         |       + F34700003 - Managed Services Revenue: Contract Inducement Amortization</v>
          </cell>
          <cell r="B513" t="str">
            <v>TRIALBAL</v>
          </cell>
          <cell r="C513" t="str">
            <v>F34700003</v>
          </cell>
          <cell r="D513" t="str">
            <v>Managed Services Revenue: Contract Inducement Amortization</v>
          </cell>
          <cell r="E513" t="str">
            <v/>
          </cell>
          <cell r="F513" t="str">
            <v>STD</v>
          </cell>
          <cell r="G513" t="str">
            <v>F3470</v>
          </cell>
          <cell r="H513">
            <v>1</v>
          </cell>
          <cell r="I513">
            <v>11</v>
          </cell>
          <cell r="J513">
            <v>0</v>
          </cell>
          <cell r="K513">
            <v>30</v>
          </cell>
          <cell r="L513" t="str">
            <v>ROLLUP</v>
          </cell>
          <cell r="M513">
            <v>2</v>
          </cell>
          <cell r="N513">
            <v>43124.531087962961</v>
          </cell>
          <cell r="O513">
            <v>43124.531087962961</v>
          </cell>
          <cell r="P513" t="str">
            <v>CREDIT</v>
          </cell>
        </row>
        <row r="514">
          <cell r="A514" t="str">
            <v xml:space="preserve">  |         |         |         |         |         |         |         |         |       + F3710 - Outsourcing Services Revenue</v>
          </cell>
          <cell r="B514" t="str">
            <v>TRIALBAL</v>
          </cell>
          <cell r="C514" t="str">
            <v>F3710</v>
          </cell>
          <cell r="D514" t="str">
            <v>Outsourcing Services Revenue</v>
          </cell>
          <cell r="E514" t="str">
            <v>Outsourcing Services Revenue</v>
          </cell>
          <cell r="F514" t="str">
            <v>STD</v>
          </cell>
          <cell r="G514" t="str">
            <v>F9355</v>
          </cell>
          <cell r="H514">
            <v>1</v>
          </cell>
          <cell r="I514">
            <v>9</v>
          </cell>
          <cell r="J514">
            <v>4</v>
          </cell>
          <cell r="K514">
            <v>150</v>
          </cell>
          <cell r="L514" t="str">
            <v>VRT+RLUP</v>
          </cell>
          <cell r="M514">
            <v>2</v>
          </cell>
          <cell r="N514">
            <v>40137.511724537035</v>
          </cell>
          <cell r="O514">
            <v>40198.707673611112</v>
          </cell>
          <cell r="P514" t="str">
            <v>CREDIT</v>
          </cell>
        </row>
        <row r="515">
          <cell r="A515" t="str">
            <v xml:space="preserve">  |         |         |         |         |         |         |         |         |         |       + F37100001 - Outsourcing Services Revenue: Services</v>
          </cell>
          <cell r="B515" t="str">
            <v>TRIALBAL</v>
          </cell>
          <cell r="C515" t="str">
            <v>F37100001</v>
          </cell>
          <cell r="D515" t="str">
            <v>Outsourcing Services Revenue: Services</v>
          </cell>
          <cell r="E515" t="str">
            <v>Outsourcing Services Revenue: Services</v>
          </cell>
          <cell r="F515" t="str">
            <v>STD</v>
          </cell>
          <cell r="G515" t="str">
            <v>F3710</v>
          </cell>
          <cell r="H515">
            <v>1</v>
          </cell>
          <cell r="I515">
            <v>10</v>
          </cell>
          <cell r="J515">
            <v>0</v>
          </cell>
          <cell r="K515">
            <v>10</v>
          </cell>
          <cell r="L515" t="str">
            <v>ROLLUP</v>
          </cell>
          <cell r="M515">
            <v>2</v>
          </cell>
          <cell r="N515">
            <v>40137.511736111112</v>
          </cell>
          <cell r="O515">
            <v>40198.688854166663</v>
          </cell>
          <cell r="P515" t="str">
            <v>CREDIT</v>
          </cell>
        </row>
        <row r="516">
          <cell r="A516" t="str">
            <v xml:space="preserve">  |         |         |         |         |         |         |         |         |         |       + F37100002 - Outsourcing Services Revenue: Rebillables</v>
          </cell>
          <cell r="B516" t="str">
            <v>TRIALBAL</v>
          </cell>
          <cell r="C516" t="str">
            <v>F37100002</v>
          </cell>
          <cell r="D516" t="str">
            <v>Outsourcing Services Revenue: Rebillables</v>
          </cell>
          <cell r="E516" t="str">
            <v>Outsourcing Services Revenue: Rebillables</v>
          </cell>
          <cell r="F516" t="str">
            <v>STD</v>
          </cell>
          <cell r="G516" t="str">
            <v>F3710</v>
          </cell>
          <cell r="H516">
            <v>1</v>
          </cell>
          <cell r="I516">
            <v>10</v>
          </cell>
          <cell r="J516">
            <v>0</v>
          </cell>
          <cell r="K516">
            <v>20</v>
          </cell>
          <cell r="L516" t="str">
            <v>ROLLUP</v>
          </cell>
          <cell r="M516">
            <v>2</v>
          </cell>
          <cell r="N516">
            <v>40198.671111111114</v>
          </cell>
          <cell r="O516">
            <v>40198.671111111114</v>
          </cell>
          <cell r="P516" t="str">
            <v>CREDIT</v>
          </cell>
        </row>
        <row r="517">
          <cell r="A517" t="str">
            <v xml:space="preserve">  |         |         |         |         |         |         |         |         |         |       + F37100003 - Outsourcing Services Revenue: Revenue Adjustments</v>
          </cell>
          <cell r="B517" t="str">
            <v>TRIALBAL</v>
          </cell>
          <cell r="C517" t="str">
            <v>F37100003</v>
          </cell>
          <cell r="D517" t="str">
            <v>Outsourcing Services Revenue: Revenue Adjustments</v>
          </cell>
          <cell r="E517" t="str">
            <v>Outsourcing Services Revenue: Revenue Adjustments</v>
          </cell>
          <cell r="F517" t="str">
            <v>STD</v>
          </cell>
          <cell r="G517" t="str">
            <v>F3710</v>
          </cell>
          <cell r="H517">
            <v>1</v>
          </cell>
          <cell r="I517">
            <v>10</v>
          </cell>
          <cell r="J517">
            <v>0</v>
          </cell>
          <cell r="K517">
            <v>30</v>
          </cell>
          <cell r="L517" t="str">
            <v>ROLLUP</v>
          </cell>
          <cell r="M517">
            <v>2</v>
          </cell>
          <cell r="N517">
            <v>40198.671111111114</v>
          </cell>
          <cell r="O517">
            <v>40198.671111111114</v>
          </cell>
          <cell r="P517" t="str">
            <v>CREDIT</v>
          </cell>
        </row>
        <row r="518">
          <cell r="A518" t="str">
            <v xml:space="preserve">  |         |         |         |         |         |         |         |         |         |       + F37100004 - Outsourcing Services Revenue: Contract Inducement Amortization</v>
          </cell>
          <cell r="B518" t="str">
            <v>TRIALBAL</v>
          </cell>
          <cell r="C518" t="str">
            <v>F37100004</v>
          </cell>
          <cell r="D518" t="str">
            <v>Outsourcing Services Revenue: Contract Inducement Amortization</v>
          </cell>
          <cell r="E518" t="str">
            <v>Outsourcing Services Revenue: Contract Inducement Amortization</v>
          </cell>
          <cell r="F518" t="str">
            <v>STD</v>
          </cell>
          <cell r="G518" t="str">
            <v>F3710</v>
          </cell>
          <cell r="H518">
            <v>1</v>
          </cell>
          <cell r="I518">
            <v>10</v>
          </cell>
          <cell r="J518">
            <v>0</v>
          </cell>
          <cell r="K518">
            <v>40</v>
          </cell>
          <cell r="L518" t="str">
            <v>ROLLUP</v>
          </cell>
          <cell r="M518">
            <v>2</v>
          </cell>
          <cell r="N518">
            <v>40198.671122685184</v>
          </cell>
          <cell r="O518">
            <v>40249.650752314818</v>
          </cell>
          <cell r="P518" t="str">
            <v>CREDIT</v>
          </cell>
        </row>
        <row r="519">
          <cell r="A519" t="str">
            <v xml:space="preserve">  |         |         |         |         |         |         |         |       + F9345 - Service and Rental Revenue (Post-Sale)</v>
          </cell>
          <cell r="B519" t="str">
            <v>TRIALBAL</v>
          </cell>
          <cell r="C519" t="str">
            <v>F9345</v>
          </cell>
          <cell r="D519" t="str">
            <v>Service and Rental Revenue (Post-Sale)</v>
          </cell>
          <cell r="E519" t="str">
            <v>Service and Rental Revenue (Post-Sale)</v>
          </cell>
          <cell r="F519" t="str">
            <v>STD</v>
          </cell>
          <cell r="G519" t="str">
            <v>F9365</v>
          </cell>
          <cell r="H519">
            <v>1</v>
          </cell>
          <cell r="I519">
            <v>8</v>
          </cell>
          <cell r="J519">
            <v>3</v>
          </cell>
          <cell r="K519">
            <v>300</v>
          </cell>
          <cell r="L519" t="str">
            <v>VRT+RLUP</v>
          </cell>
          <cell r="M519">
            <v>2</v>
          </cell>
          <cell r="N519">
            <v>43181.45412037037</v>
          </cell>
          <cell r="O519">
            <v>40228.475439814814</v>
          </cell>
          <cell r="P519" t="str">
            <v>CREDIT</v>
          </cell>
        </row>
        <row r="520">
          <cell r="A520" t="str">
            <v xml:space="preserve">  |         |         |         |         |         |         |         |         |       + F3205 - Sold Equipment Service Revenue</v>
          </cell>
          <cell r="B520" t="str">
            <v>TRIALBAL</v>
          </cell>
          <cell r="C520" t="str">
            <v>F3205</v>
          </cell>
          <cell r="D520" t="str">
            <v>Sold Equipment Service Revenue</v>
          </cell>
          <cell r="E520" t="str">
            <v>Sold Equipment Service Revenue</v>
          </cell>
          <cell r="F520" t="str">
            <v>STD</v>
          </cell>
          <cell r="G520" t="str">
            <v>F9345</v>
          </cell>
          <cell r="H520">
            <v>1</v>
          </cell>
          <cell r="I520">
            <v>9</v>
          </cell>
          <cell r="J520">
            <v>5</v>
          </cell>
          <cell r="K520">
            <v>100</v>
          </cell>
          <cell r="L520" t="str">
            <v>VRT+RLUP</v>
          </cell>
          <cell r="M520">
            <v>2</v>
          </cell>
          <cell r="N520">
            <v>43181.45412037037</v>
          </cell>
          <cell r="O520">
            <v>38559.324166666665</v>
          </cell>
          <cell r="P520" t="str">
            <v>CREDIT</v>
          </cell>
        </row>
        <row r="521">
          <cell r="A521" t="str">
            <v xml:space="preserve">  |         |         |         |         |         |         |         |         |         |       + F32050001 - Sold Equip Service Revenue: Service Agrmnts</v>
          </cell>
          <cell r="B521" t="str">
            <v>TRIALBAL</v>
          </cell>
          <cell r="C521" t="str">
            <v>F32050001</v>
          </cell>
          <cell r="D521" t="str">
            <v>Sold Equip Service Revenue: Service Agrmnts</v>
          </cell>
          <cell r="E521" t="str">
            <v>Sold Equip Service Revenue: Service Agrmnts</v>
          </cell>
          <cell r="F521" t="str">
            <v>STD</v>
          </cell>
          <cell r="G521" t="str">
            <v>F3205</v>
          </cell>
          <cell r="H521">
            <v>1</v>
          </cell>
          <cell r="I521">
            <v>10</v>
          </cell>
          <cell r="J521">
            <v>0</v>
          </cell>
          <cell r="K521">
            <v>10</v>
          </cell>
          <cell r="L521" t="str">
            <v>ROLLUP</v>
          </cell>
          <cell r="M521">
            <v>2</v>
          </cell>
          <cell r="N521">
            <v>37659.482569444444</v>
          </cell>
          <cell r="O521">
            <v>38559.324166666665</v>
          </cell>
          <cell r="P521" t="str">
            <v>CREDIT</v>
          </cell>
        </row>
        <row r="522">
          <cell r="A522" t="str">
            <v xml:space="preserve">  |         |         |         |         |         |         |         |         |         |       + F32050002 - Sold Equip Service Revenue: Time and Material</v>
          </cell>
          <cell r="B522" t="str">
            <v>TRIALBAL</v>
          </cell>
          <cell r="C522" t="str">
            <v>F32050002</v>
          </cell>
          <cell r="D522" t="str">
            <v>Sold Equip Service Revenue: Time and Material</v>
          </cell>
          <cell r="E522" t="str">
            <v>Sold Equip Service Revenue: Time and Material</v>
          </cell>
          <cell r="F522" t="str">
            <v>STD</v>
          </cell>
          <cell r="G522" t="str">
            <v>F3205</v>
          </cell>
          <cell r="H522">
            <v>1</v>
          </cell>
          <cell r="I522">
            <v>10</v>
          </cell>
          <cell r="J522">
            <v>0</v>
          </cell>
          <cell r="K522">
            <v>20</v>
          </cell>
          <cell r="L522" t="str">
            <v>ROLLUP</v>
          </cell>
          <cell r="M522">
            <v>2</v>
          </cell>
          <cell r="N522">
            <v>37659.482569444444</v>
          </cell>
          <cell r="O522">
            <v>38559.324166666665</v>
          </cell>
          <cell r="P522" t="str">
            <v>CREDIT</v>
          </cell>
        </row>
        <row r="523">
          <cell r="A523" t="str">
            <v xml:space="preserve">  |         |         |         |         |         |         |         |         |         |       + F32050004 - Sold Equipment Service Revenue: 3rd Party ASPs</v>
          </cell>
          <cell r="B523" t="str">
            <v>TRIALBAL</v>
          </cell>
          <cell r="C523" t="str">
            <v>F32050004</v>
          </cell>
          <cell r="D523" t="str">
            <v>Sold Equipment Service Revenue: 3rd Party ASPs</v>
          </cell>
          <cell r="E523" t="str">
            <v>Sold Equipment Service Revenue: 3rd Party ASPs</v>
          </cell>
          <cell r="F523" t="str">
            <v>STD</v>
          </cell>
          <cell r="G523" t="str">
            <v>F3205</v>
          </cell>
          <cell r="H523">
            <v>1</v>
          </cell>
          <cell r="I523">
            <v>10</v>
          </cell>
          <cell r="J523">
            <v>0</v>
          </cell>
          <cell r="K523">
            <v>40</v>
          </cell>
          <cell r="L523" t="str">
            <v>ROLLUP</v>
          </cell>
          <cell r="M523">
            <v>2</v>
          </cell>
          <cell r="N523">
            <v>39167.444374999999</v>
          </cell>
          <cell r="O523">
            <v>39167.444374999999</v>
          </cell>
          <cell r="P523" t="str">
            <v>CREDIT</v>
          </cell>
        </row>
        <row r="524">
          <cell r="A524" t="str">
            <v xml:space="preserve">  |         |         |         |         |         |         |         |         |         |       + F32050005 - Sold Equip Service Revenue: Service Agrments through Distr/Resellers</v>
          </cell>
          <cell r="B524" t="str">
            <v>TRIALBAL</v>
          </cell>
          <cell r="C524" t="str">
            <v>F32050005</v>
          </cell>
          <cell r="D524" t="str">
            <v>Sold Equip Service Revenue: Service Agrments through Distr/Resellers</v>
          </cell>
          <cell r="E524" t="str">
            <v/>
          </cell>
          <cell r="F524" t="str">
            <v>STD</v>
          </cell>
          <cell r="G524" t="str">
            <v>F3205</v>
          </cell>
          <cell r="H524">
            <v>1</v>
          </cell>
          <cell r="I524">
            <v>10</v>
          </cell>
          <cell r="J524">
            <v>0</v>
          </cell>
          <cell r="K524">
            <v>50</v>
          </cell>
          <cell r="L524" t="str">
            <v>ROLLUP</v>
          </cell>
          <cell r="M524">
            <v>2</v>
          </cell>
          <cell r="N524">
            <v>43034.415000000001</v>
          </cell>
          <cell r="O524">
            <v>43034.415011574078</v>
          </cell>
          <cell r="P524" t="str">
            <v>CREDIT</v>
          </cell>
        </row>
        <row r="525">
          <cell r="A525" t="str">
            <v xml:space="preserve">  |         |         |         |         |         |         |         |         |         |       + F32050099 - Sold Equip Service Rev: Other Miscellaneous</v>
          </cell>
          <cell r="B525" t="str">
            <v>TRIALBAL</v>
          </cell>
          <cell r="C525" t="str">
            <v>F32050099</v>
          </cell>
          <cell r="D525" t="str">
            <v>Sold Equip Service Rev: Other Miscellaneous</v>
          </cell>
          <cell r="E525" t="str">
            <v>Sold Equip Service Rev: Other Miscellaneous</v>
          </cell>
          <cell r="F525" t="str">
            <v>STD</v>
          </cell>
          <cell r="G525" t="str">
            <v>F3205</v>
          </cell>
          <cell r="H525">
            <v>1</v>
          </cell>
          <cell r="I525">
            <v>10</v>
          </cell>
          <cell r="J525">
            <v>0</v>
          </cell>
          <cell r="K525">
            <v>990</v>
          </cell>
          <cell r="L525" t="str">
            <v>ROLLUP</v>
          </cell>
          <cell r="M525">
            <v>2</v>
          </cell>
          <cell r="N525">
            <v>37659.482604166667</v>
          </cell>
          <cell r="O525">
            <v>38559.324189814812</v>
          </cell>
          <cell r="P525" t="str">
            <v>CREDIT</v>
          </cell>
        </row>
        <row r="526">
          <cell r="A526" t="str">
            <v xml:space="preserve">  |         |         |         |         |         |         |         |         |       + F3305 - Rental Revenue</v>
          </cell>
          <cell r="B526" t="str">
            <v>TRIALBAL</v>
          </cell>
          <cell r="C526" t="str">
            <v>F3305</v>
          </cell>
          <cell r="D526" t="str">
            <v>Rental Revenue</v>
          </cell>
          <cell r="E526" t="str">
            <v>Rental Revenue</v>
          </cell>
          <cell r="F526" t="str">
            <v>STD</v>
          </cell>
          <cell r="G526" t="str">
            <v>F9345</v>
          </cell>
          <cell r="H526">
            <v>1</v>
          </cell>
          <cell r="I526">
            <v>9</v>
          </cell>
          <cell r="J526">
            <v>5</v>
          </cell>
          <cell r="K526">
            <v>200</v>
          </cell>
          <cell r="L526" t="str">
            <v>VRT+RLUP</v>
          </cell>
          <cell r="M526">
            <v>2</v>
          </cell>
          <cell r="N526">
            <v>43181.45412037037</v>
          </cell>
          <cell r="O526">
            <v>37902.631099537037</v>
          </cell>
          <cell r="P526" t="str">
            <v>CREDIT</v>
          </cell>
        </row>
        <row r="527">
          <cell r="A527" t="str">
            <v xml:space="preserve">  |         |         |         |         |         |         |         |         |         |       + F33050001 - Rental Revenue: Rental Agreements</v>
          </cell>
          <cell r="B527" t="str">
            <v>TRIALBAL</v>
          </cell>
          <cell r="C527" t="str">
            <v>F33050001</v>
          </cell>
          <cell r="D527" t="str">
            <v>Rental Revenue: Rental Agreements</v>
          </cell>
          <cell r="E527" t="str">
            <v>Rental Revenue: Rental Agreements</v>
          </cell>
          <cell r="F527" t="str">
            <v>STD</v>
          </cell>
          <cell r="G527" t="str">
            <v>F3305</v>
          </cell>
          <cell r="H527">
            <v>1</v>
          </cell>
          <cell r="I527">
            <v>10</v>
          </cell>
          <cell r="J527">
            <v>0</v>
          </cell>
          <cell r="K527">
            <v>1</v>
          </cell>
          <cell r="L527" t="str">
            <v>ROLLUP</v>
          </cell>
          <cell r="M527">
            <v>2</v>
          </cell>
          <cell r="N527">
            <v>37659.482615740744</v>
          </cell>
          <cell r="O527">
            <v>38559.324189814812</v>
          </cell>
          <cell r="P527" t="str">
            <v>CREDIT</v>
          </cell>
        </row>
        <row r="528">
          <cell r="A528" t="str">
            <v xml:space="preserve">  |         |         |         |         |         |         |         |         |         |       + F33050002 - Rental Revenue: Services</v>
          </cell>
          <cell r="B528" t="str">
            <v>TRIALBAL</v>
          </cell>
          <cell r="C528" t="str">
            <v>F33050002</v>
          </cell>
          <cell r="D528" t="str">
            <v>Rental Revenue: Services</v>
          </cell>
          <cell r="E528" t="str">
            <v>Rental Revenue: Services</v>
          </cell>
          <cell r="F528" t="str">
            <v>STD</v>
          </cell>
          <cell r="G528" t="str">
            <v>F3305</v>
          </cell>
          <cell r="H528">
            <v>1</v>
          </cell>
          <cell r="I528">
            <v>10</v>
          </cell>
          <cell r="J528">
            <v>0</v>
          </cell>
          <cell r="K528">
            <v>20</v>
          </cell>
          <cell r="L528" t="str">
            <v>ROLLUP</v>
          </cell>
          <cell r="M528">
            <v>2</v>
          </cell>
          <cell r="N528">
            <v>37937.230833333335</v>
          </cell>
          <cell r="O528">
            <v>38559.324189814812</v>
          </cell>
          <cell r="P528" t="str">
            <v>CREDIT</v>
          </cell>
        </row>
        <row r="529">
          <cell r="A529" t="str">
            <v xml:space="preserve">  |         |         |         |         |         |         |         |         |         |       + F33050003 - Rental Revenue: Lease Extensions</v>
          </cell>
          <cell r="B529" t="str">
            <v>TRIALBAL</v>
          </cell>
          <cell r="C529" t="str">
            <v>F33050003</v>
          </cell>
          <cell r="D529" t="str">
            <v>Rental Revenue: Lease Extensions</v>
          </cell>
          <cell r="E529" t="str">
            <v>Rental Revenue: Lease Extensions</v>
          </cell>
          <cell r="F529" t="str">
            <v>STD</v>
          </cell>
          <cell r="G529" t="str">
            <v>F3305</v>
          </cell>
          <cell r="H529">
            <v>1</v>
          </cell>
          <cell r="I529">
            <v>10</v>
          </cell>
          <cell r="J529">
            <v>0</v>
          </cell>
          <cell r="K529">
            <v>30</v>
          </cell>
          <cell r="L529" t="str">
            <v>ROLLUP</v>
          </cell>
          <cell r="M529">
            <v>2</v>
          </cell>
          <cell r="N529">
            <v>38021.164849537039</v>
          </cell>
          <cell r="O529">
            <v>38559.324201388888</v>
          </cell>
          <cell r="P529" t="str">
            <v>CREDIT</v>
          </cell>
        </row>
        <row r="530">
          <cell r="A530" t="str">
            <v xml:space="preserve">  |         |         |         |         |         |         |         |         |         |       + F33050004 - Rental Revenue: 3rd Party Rentals - Services led</v>
          </cell>
          <cell r="B530" t="str">
            <v>TRIALBAL</v>
          </cell>
          <cell r="C530" t="str">
            <v>F33050004</v>
          </cell>
          <cell r="D530" t="str">
            <v>Rental Revenue: 3rd Party Rentals - Services led</v>
          </cell>
          <cell r="E530" t="str">
            <v>Rental Revenue: 3rd Party Rentals - Services led</v>
          </cell>
          <cell r="F530" t="str">
            <v>STD</v>
          </cell>
          <cell r="G530" t="str">
            <v>F3305</v>
          </cell>
          <cell r="H530">
            <v>1</v>
          </cell>
          <cell r="I530">
            <v>10</v>
          </cell>
          <cell r="J530">
            <v>0</v>
          </cell>
          <cell r="K530">
            <v>40</v>
          </cell>
          <cell r="L530" t="str">
            <v>ROLLUP</v>
          </cell>
          <cell r="M530">
            <v>2</v>
          </cell>
          <cell r="N530">
            <v>38923.311203703706</v>
          </cell>
          <cell r="O530">
            <v>38923.311203703706</v>
          </cell>
          <cell r="P530" t="str">
            <v>CREDIT</v>
          </cell>
        </row>
        <row r="531">
          <cell r="A531" t="str">
            <v xml:space="preserve">  |         |         |         |         |         |         |         |         |         |       + F33050005 - Rental Revenue: Deferred Lease Modification Fee</v>
          </cell>
          <cell r="B531" t="str">
            <v>TRIALBAL</v>
          </cell>
          <cell r="C531" t="str">
            <v>F33050005</v>
          </cell>
          <cell r="D531" t="str">
            <v>Rental Revenue: Deferred Lease Modification Fee</v>
          </cell>
          <cell r="E531" t="str">
            <v>Rental Revenue: Deferred Lease Modification Fee</v>
          </cell>
          <cell r="F531" t="str">
            <v>STD</v>
          </cell>
          <cell r="G531" t="str">
            <v>F3305</v>
          </cell>
          <cell r="H531">
            <v>1</v>
          </cell>
          <cell r="I531">
            <v>10</v>
          </cell>
          <cell r="J531">
            <v>0</v>
          </cell>
          <cell r="K531">
            <v>50</v>
          </cell>
          <cell r="L531" t="str">
            <v>ROLLUP</v>
          </cell>
          <cell r="M531">
            <v>2</v>
          </cell>
          <cell r="N531">
            <v>40931.618680555555</v>
          </cell>
          <cell r="O531">
            <v>40931.618680555555</v>
          </cell>
          <cell r="P531" t="str">
            <v>CREDIT</v>
          </cell>
        </row>
        <row r="532">
          <cell r="A532" t="str">
            <v xml:space="preserve">  |         |         |         |         |         |         |         |         |       + F3430 - Other Revenue</v>
          </cell>
          <cell r="B532" t="str">
            <v>TRIALBAL</v>
          </cell>
          <cell r="C532" t="str">
            <v>F3430</v>
          </cell>
          <cell r="D532" t="str">
            <v>Other Revenue</v>
          </cell>
          <cell r="E532" t="str">
            <v>Other Revenue</v>
          </cell>
          <cell r="F532" t="str">
            <v>STD</v>
          </cell>
          <cell r="G532" t="str">
            <v>F9345</v>
          </cell>
          <cell r="H532">
            <v>1</v>
          </cell>
          <cell r="I532">
            <v>9</v>
          </cell>
          <cell r="J532">
            <v>7</v>
          </cell>
          <cell r="K532">
            <v>300</v>
          </cell>
          <cell r="L532" t="str">
            <v>VRT+RLUP</v>
          </cell>
          <cell r="M532">
            <v>2</v>
          </cell>
          <cell r="N532">
            <v>43181.45412037037</v>
          </cell>
          <cell r="O532">
            <v>38559.324212962965</v>
          </cell>
          <cell r="P532" t="str">
            <v>CREDIT</v>
          </cell>
        </row>
        <row r="533">
          <cell r="A533" t="str">
            <v xml:space="preserve">  |         |         |         |         |         |         |         |         |         |       + F34300002 - Other Revenue: Customer Training</v>
          </cell>
          <cell r="B533" t="str">
            <v>TRIALBAL</v>
          </cell>
          <cell r="C533" t="str">
            <v>F34300002</v>
          </cell>
          <cell r="D533" t="str">
            <v>Other Revenue: Customer Training</v>
          </cell>
          <cell r="E533" t="str">
            <v>Other Revenue: Customer Training</v>
          </cell>
          <cell r="F533" t="str">
            <v>STD</v>
          </cell>
          <cell r="G533" t="str">
            <v>F3430</v>
          </cell>
          <cell r="H533">
            <v>1</v>
          </cell>
          <cell r="I533">
            <v>10</v>
          </cell>
          <cell r="J533">
            <v>0</v>
          </cell>
          <cell r="K533">
            <v>20</v>
          </cell>
          <cell r="L533" t="str">
            <v>ROLLUP</v>
          </cell>
          <cell r="M533">
            <v>2</v>
          </cell>
          <cell r="N533">
            <v>39106.635775462964</v>
          </cell>
          <cell r="O533">
            <v>39106.635775462964</v>
          </cell>
          <cell r="P533" t="str">
            <v>CREDIT</v>
          </cell>
        </row>
        <row r="534">
          <cell r="A534" t="str">
            <v xml:space="preserve">  |         |         |         |         |         |         |         |         |         |       + F34300003 - Other Revenue: Third Party Licensing/Royalty</v>
          </cell>
          <cell r="B534" t="str">
            <v>TRIALBAL</v>
          </cell>
          <cell r="C534" t="str">
            <v>F34300003</v>
          </cell>
          <cell r="D534" t="str">
            <v>Other Revenue: Third Party Licensing/Royalty</v>
          </cell>
          <cell r="E534" t="str">
            <v>Other Revenue: Third Party Licensing/Royalty</v>
          </cell>
          <cell r="F534" t="str">
            <v>STD</v>
          </cell>
          <cell r="G534" t="str">
            <v>F3430</v>
          </cell>
          <cell r="H534">
            <v>1</v>
          </cell>
          <cell r="I534">
            <v>10</v>
          </cell>
          <cell r="J534">
            <v>0</v>
          </cell>
          <cell r="K534">
            <v>30</v>
          </cell>
          <cell r="L534" t="str">
            <v>ROLLUP</v>
          </cell>
          <cell r="M534">
            <v>2</v>
          </cell>
          <cell r="N534">
            <v>37659.48265046296</v>
          </cell>
          <cell r="O534">
            <v>39014.427905092591</v>
          </cell>
          <cell r="P534" t="str">
            <v>CREDIT</v>
          </cell>
        </row>
        <row r="535">
          <cell r="A535" t="str">
            <v xml:space="preserve">  |         |         |         |         |         |         |         |         |         |       + F34300004 - Oth Rev: Commission from Leasing Partners</v>
          </cell>
          <cell r="B535" t="str">
            <v>TRIALBAL</v>
          </cell>
          <cell r="C535" t="str">
            <v>F34300004</v>
          </cell>
          <cell r="D535" t="str">
            <v>Oth Rev: Commission from Leasing Partners</v>
          </cell>
          <cell r="E535" t="str">
            <v>Oth Rev: Commission from Leasing Partners</v>
          </cell>
          <cell r="F535" t="str">
            <v>STD</v>
          </cell>
          <cell r="G535" t="str">
            <v>F3430</v>
          </cell>
          <cell r="H535">
            <v>1</v>
          </cell>
          <cell r="I535">
            <v>10</v>
          </cell>
          <cell r="J535">
            <v>0</v>
          </cell>
          <cell r="K535">
            <v>40</v>
          </cell>
          <cell r="L535" t="str">
            <v>ROLLUP</v>
          </cell>
          <cell r="M535">
            <v>2</v>
          </cell>
          <cell r="N535">
            <v>37791.452337962961</v>
          </cell>
          <cell r="O535">
            <v>38559.324224537035</v>
          </cell>
          <cell r="P535" t="str">
            <v>CREDIT</v>
          </cell>
        </row>
        <row r="536">
          <cell r="A536" t="str">
            <v xml:space="preserve">  |         |         |         |         |         |         |         |         |         |       + F34300005 - Other Revenue: Miscellaneous - Services led</v>
          </cell>
          <cell r="B536" t="str">
            <v>TRIALBAL</v>
          </cell>
          <cell r="C536" t="str">
            <v>F34300005</v>
          </cell>
          <cell r="D536" t="str">
            <v>Other Revenue: Miscellaneous - Services led</v>
          </cell>
          <cell r="E536" t="str">
            <v>Other Revenue: Miscellaneous - Services led</v>
          </cell>
          <cell r="F536" t="str">
            <v>STD</v>
          </cell>
          <cell r="G536" t="str">
            <v>F3430</v>
          </cell>
          <cell r="H536">
            <v>1</v>
          </cell>
          <cell r="I536">
            <v>10</v>
          </cell>
          <cell r="J536">
            <v>0</v>
          </cell>
          <cell r="K536">
            <v>50</v>
          </cell>
          <cell r="L536" t="str">
            <v>ROLLUP</v>
          </cell>
          <cell r="M536">
            <v>2</v>
          </cell>
          <cell r="N536">
            <v>38923.311215277776</v>
          </cell>
          <cell r="O536">
            <v>38923.311215277776</v>
          </cell>
          <cell r="P536" t="str">
            <v>CREDIT</v>
          </cell>
        </row>
        <row r="537">
          <cell r="A537" t="str">
            <v xml:space="preserve">  |         |         |         |         |         |         |         |         |         |       + F34300006 - Other Rev:  Equip Svc Outside Typical Bus</v>
          </cell>
          <cell r="B537" t="str">
            <v>TRIALBAL</v>
          </cell>
          <cell r="C537" t="str">
            <v>F34300006</v>
          </cell>
          <cell r="D537" t="str">
            <v>Other Rev:  Equip Svc Outside Typical Bus</v>
          </cell>
          <cell r="E537" t="str">
            <v>Other Rev:  Equip Svc Outside Typical Bus</v>
          </cell>
          <cell r="F537" t="str">
            <v>STD</v>
          </cell>
          <cell r="G537" t="str">
            <v>F3430</v>
          </cell>
          <cell r="H537">
            <v>1</v>
          </cell>
          <cell r="I537">
            <v>10</v>
          </cell>
          <cell r="J537">
            <v>0</v>
          </cell>
          <cell r="K537">
            <v>60</v>
          </cell>
          <cell r="L537" t="str">
            <v>ROLLUP</v>
          </cell>
          <cell r="M537">
            <v>2</v>
          </cell>
          <cell r="N537">
            <v>39289.470150462963</v>
          </cell>
          <cell r="O537">
            <v>39289.470150462963</v>
          </cell>
          <cell r="P537" t="str">
            <v>CREDIT</v>
          </cell>
        </row>
        <row r="538">
          <cell r="A538" t="str">
            <v xml:space="preserve">  |         |         |         |         |         |         |         |         |         |       + F34300007 - Other Revenue: Leasing Fees</v>
          </cell>
          <cell r="B538" t="str">
            <v>TRIALBAL</v>
          </cell>
          <cell r="C538" t="str">
            <v>F34300007</v>
          </cell>
          <cell r="D538" t="str">
            <v>Other Revenue: Leasing Fees</v>
          </cell>
          <cell r="E538" t="str">
            <v>Other Revenue: Leasing Fees</v>
          </cell>
          <cell r="F538" t="str">
            <v>STD</v>
          </cell>
          <cell r="G538" t="str">
            <v>F3430</v>
          </cell>
          <cell r="H538">
            <v>1</v>
          </cell>
          <cell r="I538">
            <v>10</v>
          </cell>
          <cell r="J538">
            <v>0</v>
          </cell>
          <cell r="K538">
            <v>70</v>
          </cell>
          <cell r="L538" t="str">
            <v>ROLLUP</v>
          </cell>
          <cell r="M538">
            <v>2</v>
          </cell>
          <cell r="N538">
            <v>40198.671331018515</v>
          </cell>
          <cell r="O538">
            <v>40198.671331018515</v>
          </cell>
          <cell r="P538" t="str">
            <v>CREDIT</v>
          </cell>
        </row>
        <row r="539">
          <cell r="A539" t="str">
            <v xml:space="preserve">  |         |         |         |         |         |         |         |         |         |       + F34300099 - Other Revenue: Miscellaneous</v>
          </cell>
          <cell r="B539" t="str">
            <v>TRIALBAL</v>
          </cell>
          <cell r="C539" t="str">
            <v>F34300099</v>
          </cell>
          <cell r="D539" t="str">
            <v>Other Revenue: Miscellaneous</v>
          </cell>
          <cell r="E539" t="str">
            <v>Other Revenue: Miscellaneous</v>
          </cell>
          <cell r="F539" t="str">
            <v>STD</v>
          </cell>
          <cell r="G539" t="str">
            <v>F3430</v>
          </cell>
          <cell r="H539">
            <v>1</v>
          </cell>
          <cell r="I539">
            <v>10</v>
          </cell>
          <cell r="J539">
            <v>0</v>
          </cell>
          <cell r="K539">
            <v>990</v>
          </cell>
          <cell r="L539" t="str">
            <v>ROLLUP</v>
          </cell>
          <cell r="M539">
            <v>2</v>
          </cell>
          <cell r="N539">
            <v>37659.482719907406</v>
          </cell>
          <cell r="O539">
            <v>38559.324236111112</v>
          </cell>
          <cell r="P539" t="str">
            <v>CREDIT</v>
          </cell>
        </row>
        <row r="540">
          <cell r="A540" t="str">
            <v xml:space="preserve">  |         |         |         |         |         |         |       + F9360 - Total Financing Income</v>
          </cell>
          <cell r="B540" t="str">
            <v>TRIALBAL</v>
          </cell>
          <cell r="C540" t="str">
            <v>F9360</v>
          </cell>
          <cell r="D540" t="str">
            <v>Total Financing Income</v>
          </cell>
          <cell r="E540" t="str">
            <v>Total Financing Income</v>
          </cell>
          <cell r="F540" t="str">
            <v>STD</v>
          </cell>
          <cell r="G540" t="str">
            <v>F9390</v>
          </cell>
          <cell r="H540">
            <v>1</v>
          </cell>
          <cell r="I540">
            <v>7</v>
          </cell>
          <cell r="J540">
            <v>2</v>
          </cell>
          <cell r="K540">
            <v>400</v>
          </cell>
          <cell r="L540" t="str">
            <v>VRT+RLUP</v>
          </cell>
          <cell r="M540">
            <v>2</v>
          </cell>
          <cell r="N540">
            <v>43181.45412037037</v>
          </cell>
          <cell r="O540">
            <v>40228.475474537037</v>
          </cell>
          <cell r="P540" t="str">
            <v>CREDIT</v>
          </cell>
        </row>
        <row r="541">
          <cell r="A541" t="str">
            <v xml:space="preserve">  |         |         |         |         |         |         |         |       + F3610 - Finance Income Non MS Cap</v>
          </cell>
          <cell r="B541" t="str">
            <v>TRIALBAL</v>
          </cell>
          <cell r="C541" t="str">
            <v>F3610</v>
          </cell>
          <cell r="D541" t="str">
            <v>Finance Income Non MS Cap</v>
          </cell>
          <cell r="E541" t="str">
            <v>Finance Income Non MS Cap</v>
          </cell>
          <cell r="F541" t="str">
            <v>STD</v>
          </cell>
          <cell r="G541" t="str">
            <v>F9360</v>
          </cell>
          <cell r="H541">
            <v>1</v>
          </cell>
          <cell r="I541">
            <v>8</v>
          </cell>
          <cell r="J541">
            <v>3</v>
          </cell>
          <cell r="K541">
            <v>100</v>
          </cell>
          <cell r="L541" t="str">
            <v>VRT+RLUP</v>
          </cell>
          <cell r="M541">
            <v>2</v>
          </cell>
          <cell r="N541">
            <v>43181.45412037037</v>
          </cell>
          <cell r="O541">
            <v>38832.350023148145</v>
          </cell>
          <cell r="P541" t="str">
            <v>CREDIT</v>
          </cell>
        </row>
        <row r="542">
          <cell r="A542" t="str">
            <v xml:space="preserve">  |         |         |         |         |         |         |         |         |       + F36100001 - Finance Income: Earned Interest from Capital Leases</v>
          </cell>
          <cell r="B542" t="str">
            <v>TRIALBAL</v>
          </cell>
          <cell r="C542" t="str">
            <v>F36100001</v>
          </cell>
          <cell r="D542" t="str">
            <v>Finance Income: Earned Interest from Capital Leases</v>
          </cell>
          <cell r="E542" t="str">
            <v>Finance Income: Earned Interest from Capital Leases</v>
          </cell>
          <cell r="F542" t="str">
            <v>STD</v>
          </cell>
          <cell r="G542" t="str">
            <v>F3610</v>
          </cell>
          <cell r="H542">
            <v>1</v>
          </cell>
          <cell r="I542">
            <v>9</v>
          </cell>
          <cell r="J542">
            <v>0</v>
          </cell>
          <cell r="K542">
            <v>10</v>
          </cell>
          <cell r="L542" t="str">
            <v>ROLLUP</v>
          </cell>
          <cell r="M542">
            <v>2</v>
          </cell>
          <cell r="N542">
            <v>37659.482777777775</v>
          </cell>
          <cell r="O542">
            <v>38923.312025462961</v>
          </cell>
          <cell r="P542" t="str">
            <v>CREDIT</v>
          </cell>
        </row>
        <row r="543">
          <cell r="A543" t="str">
            <v xml:space="preserve">  |         |         |         |         |         |         |         |         |       + F36100002 - Finance Income: Interest on Installment and Other Financed Leases</v>
          </cell>
          <cell r="B543" t="str">
            <v>TRIALBAL</v>
          </cell>
          <cell r="C543" t="str">
            <v>F36100002</v>
          </cell>
          <cell r="D543" t="str">
            <v>Finance Income: Interest on Installment and Other Financed Leases</v>
          </cell>
          <cell r="E543" t="str">
            <v>Finance Income: Interest on Installment and Other Financed Leases</v>
          </cell>
          <cell r="F543" t="str">
            <v>STD</v>
          </cell>
          <cell r="G543" t="str">
            <v>F3610</v>
          </cell>
          <cell r="H543">
            <v>1</v>
          </cell>
          <cell r="I543">
            <v>9</v>
          </cell>
          <cell r="J543">
            <v>0</v>
          </cell>
          <cell r="K543">
            <v>20</v>
          </cell>
          <cell r="L543" t="str">
            <v>ROLLUP</v>
          </cell>
          <cell r="M543">
            <v>2</v>
          </cell>
          <cell r="N543">
            <v>37659.482789351852</v>
          </cell>
          <cell r="O543">
            <v>38923.311979166669</v>
          </cell>
          <cell r="P543" t="str">
            <v>CREDIT</v>
          </cell>
        </row>
        <row r="544">
          <cell r="A544" t="str">
            <v xml:space="preserve">  |         |         |         |         |         |         |         |         |       + F36100004 - Fin Income: Deferred Lease Mod/Doc Fees and Early Termination Charges</v>
          </cell>
          <cell r="B544" t="str">
            <v>TRIALBAL</v>
          </cell>
          <cell r="C544" t="str">
            <v>F36100004</v>
          </cell>
          <cell r="D544" t="str">
            <v>Fin Income: Deferred Lease Mod/Doc Fees and Early Termination Charges</v>
          </cell>
          <cell r="E544" t="str">
            <v>Fin Income: Deferred Lease Mod/Doc Fees and Early Termination Charges</v>
          </cell>
          <cell r="F544" t="str">
            <v>STD</v>
          </cell>
          <cell r="G544" t="str">
            <v>F3610</v>
          </cell>
          <cell r="H544">
            <v>1</v>
          </cell>
          <cell r="I544">
            <v>9</v>
          </cell>
          <cell r="J544">
            <v>0</v>
          </cell>
          <cell r="K544">
            <v>40</v>
          </cell>
          <cell r="L544" t="str">
            <v>ROLLUP</v>
          </cell>
          <cell r="M544">
            <v>2</v>
          </cell>
          <cell r="N544">
            <v>40931.618680555555</v>
          </cell>
          <cell r="O544">
            <v>40931.618680555555</v>
          </cell>
          <cell r="P544" t="str">
            <v>CREDIT</v>
          </cell>
        </row>
        <row r="545">
          <cell r="A545" t="str">
            <v xml:space="preserve">  |         |         |         |         |         |         |         |       + F3620 - Fin Income: Managed Services Capitalization</v>
          </cell>
          <cell r="B545" t="str">
            <v>TRIALBAL</v>
          </cell>
          <cell r="C545" t="str">
            <v>F3620</v>
          </cell>
          <cell r="D545" t="str">
            <v>Fin Income: Managed Services Capitalization</v>
          </cell>
          <cell r="E545" t="str">
            <v>Fin Income: Managed Services Capitalization</v>
          </cell>
          <cell r="F545" t="str">
            <v>STD</v>
          </cell>
          <cell r="G545" t="str">
            <v>F9360</v>
          </cell>
          <cell r="H545">
            <v>1</v>
          </cell>
          <cell r="I545">
            <v>8</v>
          </cell>
          <cell r="J545">
            <v>1</v>
          </cell>
          <cell r="K545">
            <v>200</v>
          </cell>
          <cell r="L545" t="str">
            <v>VRT+RLUP</v>
          </cell>
          <cell r="M545">
            <v>2</v>
          </cell>
          <cell r="N545">
            <v>43181.45412037037</v>
          </cell>
          <cell r="O545">
            <v>38832.350023148145</v>
          </cell>
          <cell r="P545" t="str">
            <v>CREDIT</v>
          </cell>
        </row>
        <row r="546">
          <cell r="A546" t="str">
            <v xml:space="preserve">  |         |         |         |         |         |         |         |         |       + F36200001 - Fin Income: MS Capitalization</v>
          </cell>
          <cell r="B546" t="str">
            <v>TRIALBAL</v>
          </cell>
          <cell r="C546" t="str">
            <v>F36200001</v>
          </cell>
          <cell r="D546" t="str">
            <v>Fin Income: MS Capitalization</v>
          </cell>
          <cell r="E546" t="str">
            <v>Fin Income: MS Capitalization</v>
          </cell>
          <cell r="F546" t="str">
            <v>STD</v>
          </cell>
          <cell r="G546" t="str">
            <v>F3620</v>
          </cell>
          <cell r="H546">
            <v>1</v>
          </cell>
          <cell r="I546">
            <v>9</v>
          </cell>
          <cell r="J546">
            <v>0</v>
          </cell>
          <cell r="K546">
            <v>10</v>
          </cell>
          <cell r="L546" t="str">
            <v>ROLLUP</v>
          </cell>
          <cell r="M546">
            <v>2</v>
          </cell>
          <cell r="N546">
            <v>37659.482800925929</v>
          </cell>
          <cell r="O546">
            <v>40137.492800925924</v>
          </cell>
          <cell r="P546" t="str">
            <v>CREDIT</v>
          </cell>
        </row>
        <row r="547">
          <cell r="A547" t="str">
            <v xml:space="preserve">  |         |         |         |         |         |         |       + F9375 - Total Intercompany Revenue</v>
          </cell>
          <cell r="B547" t="str">
            <v>TRIALBAL</v>
          </cell>
          <cell r="C547" t="str">
            <v>F9375</v>
          </cell>
          <cell r="D547" t="str">
            <v>Total Intercompany Revenue</v>
          </cell>
          <cell r="E547" t="str">
            <v>Total Intercompany Revenue</v>
          </cell>
          <cell r="F547" t="str">
            <v>STD</v>
          </cell>
          <cell r="G547" t="str">
            <v>F9390</v>
          </cell>
          <cell r="H547">
            <v>1</v>
          </cell>
          <cell r="I547">
            <v>7</v>
          </cell>
          <cell r="J547">
            <v>3</v>
          </cell>
          <cell r="K547">
            <v>500</v>
          </cell>
          <cell r="L547" t="str">
            <v>VRT+RLUP</v>
          </cell>
          <cell r="M547">
            <v>2</v>
          </cell>
          <cell r="N547">
            <v>40410.390925925924</v>
          </cell>
          <cell r="O547">
            <v>40410.442488425928</v>
          </cell>
          <cell r="P547" t="str">
            <v>CREDIT</v>
          </cell>
        </row>
        <row r="548">
          <cell r="A548" t="str">
            <v xml:space="preserve">  |         |         |         |         |         |         |         |       + F3410 - Revenue From/To Xerox Technology To/From Xerox Services</v>
          </cell>
          <cell r="B548" t="str">
            <v>TRIALBAL</v>
          </cell>
          <cell r="C548" t="str">
            <v>F3410</v>
          </cell>
          <cell r="D548" t="str">
            <v>Revenue From/To Xerox Technology To/From Xerox Services</v>
          </cell>
          <cell r="E548" t="str">
            <v>Revenue From/To Xerox Technology To/From Xerox Services</v>
          </cell>
          <cell r="F548" t="str">
            <v>STD</v>
          </cell>
          <cell r="G548" t="str">
            <v>F9375</v>
          </cell>
          <cell r="H548">
            <v>1</v>
          </cell>
          <cell r="I548">
            <v>8</v>
          </cell>
          <cell r="J548">
            <v>5</v>
          </cell>
          <cell r="K548">
            <v>10</v>
          </cell>
          <cell r="L548" t="str">
            <v>VRT+RLUP</v>
          </cell>
          <cell r="M548">
            <v>2</v>
          </cell>
          <cell r="N548">
            <v>40410.390787037039</v>
          </cell>
          <cell r="O548">
            <v>41506.387604166666</v>
          </cell>
          <cell r="P548" t="str">
            <v>CREDIT</v>
          </cell>
        </row>
        <row r="549">
          <cell r="A549" t="str">
            <v xml:space="preserve">  |         |         |         |         |         |         |         |         |       + F34100001 - XRX Technology to XS I/C Rev: Supplies, Parts and Other</v>
          </cell>
          <cell r="B549" t="str">
            <v>TRIALBAL</v>
          </cell>
          <cell r="C549" t="str">
            <v>F34100001</v>
          </cell>
          <cell r="D549" t="str">
            <v>XRX Technology to XS I/C Rev: Supplies, Parts and Other</v>
          </cell>
          <cell r="E549" t="str">
            <v>XRX Technology to XS I/C Rev: Supplies, Parts and Other</v>
          </cell>
          <cell r="F549" t="str">
            <v>STD</v>
          </cell>
          <cell r="G549" t="str">
            <v>F3410</v>
          </cell>
          <cell r="H549">
            <v>1</v>
          </cell>
          <cell r="I549">
            <v>9</v>
          </cell>
          <cell r="J549">
            <v>0</v>
          </cell>
          <cell r="K549">
            <v>10</v>
          </cell>
          <cell r="L549" t="str">
            <v>ROLLUP</v>
          </cell>
          <cell r="M549">
            <v>2</v>
          </cell>
          <cell r="N549">
            <v>40410.390798611108</v>
          </cell>
          <cell r="O549">
            <v>41506.38890046296</v>
          </cell>
          <cell r="P549" t="str">
            <v>CREDIT</v>
          </cell>
        </row>
        <row r="550">
          <cell r="A550" t="str">
            <v xml:space="preserve">  |         |         |         |         |         |         |         |         |       + F34100002 - XRX Technology to Xerox Services I/C Rev: Rental Equip</v>
          </cell>
          <cell r="B550" t="str">
            <v>TRIALBAL</v>
          </cell>
          <cell r="C550" t="str">
            <v>F34100002</v>
          </cell>
          <cell r="D550" t="str">
            <v>XRX Technology to Xerox Services I/C Rev: Rental Equip</v>
          </cell>
          <cell r="E550" t="str">
            <v>XRX Technology to Xerox Services I/C Rev: Rental Equip</v>
          </cell>
          <cell r="F550" t="str">
            <v>STD</v>
          </cell>
          <cell r="G550" t="str">
            <v>F3410</v>
          </cell>
          <cell r="H550">
            <v>1</v>
          </cell>
          <cell r="I550">
            <v>9</v>
          </cell>
          <cell r="J550">
            <v>0</v>
          </cell>
          <cell r="K550">
            <v>20</v>
          </cell>
          <cell r="L550" t="str">
            <v>ROLLUP</v>
          </cell>
          <cell r="M550">
            <v>2</v>
          </cell>
          <cell r="N550">
            <v>40410.390798611108</v>
          </cell>
          <cell r="O550">
            <v>41506.38890046296</v>
          </cell>
          <cell r="P550" t="str">
            <v>CREDIT</v>
          </cell>
        </row>
        <row r="551">
          <cell r="A551" t="str">
            <v xml:space="preserve">  |         |         |         |         |         |         |         |         |       + F34100003 - XRX Technology to Xerox Services I/C Rev: Services</v>
          </cell>
          <cell r="B551" t="str">
            <v>TRIALBAL</v>
          </cell>
          <cell r="C551" t="str">
            <v>F34100003</v>
          </cell>
          <cell r="D551" t="str">
            <v>XRX Technology to Xerox Services I/C Rev: Services</v>
          </cell>
          <cell r="E551" t="str">
            <v>XRX Technology to Xerox Services I/C Rev: Services</v>
          </cell>
          <cell r="F551" t="str">
            <v>STD</v>
          </cell>
          <cell r="G551" t="str">
            <v>F3410</v>
          </cell>
          <cell r="H551">
            <v>1</v>
          </cell>
          <cell r="I551">
            <v>9</v>
          </cell>
          <cell r="J551">
            <v>0</v>
          </cell>
          <cell r="K551">
            <v>30</v>
          </cell>
          <cell r="L551" t="str">
            <v>ROLLUP</v>
          </cell>
          <cell r="M551">
            <v>2</v>
          </cell>
          <cell r="N551">
            <v>40410.390810185185</v>
          </cell>
          <cell r="O551">
            <v>41506.38890046296</v>
          </cell>
          <cell r="P551" t="str">
            <v>CREDIT</v>
          </cell>
        </row>
        <row r="552">
          <cell r="A552" t="str">
            <v xml:space="preserve">  |         |         |         |         |         |         |         |         |       + F34100004 - XRX to ACS I/C Rev:Int'l Exports Equip</v>
          </cell>
          <cell r="B552" t="str">
            <v>TRIALBAL</v>
          </cell>
          <cell r="C552" t="str">
            <v>F34100004</v>
          </cell>
          <cell r="D552" t="str">
            <v>XRX to ACS I/C Rev:Int'l Exports Equip</v>
          </cell>
          <cell r="E552" t="str">
            <v>XRX to ACS I/C Rev:Int'l Exports Equip</v>
          </cell>
          <cell r="F552" t="str">
            <v>STD</v>
          </cell>
          <cell r="G552" t="str">
            <v>F3410</v>
          </cell>
          <cell r="H552">
            <v>1</v>
          </cell>
          <cell r="I552">
            <v>9</v>
          </cell>
          <cell r="J552">
            <v>0</v>
          </cell>
          <cell r="K552">
            <v>40</v>
          </cell>
          <cell r="L552" t="str">
            <v>ROLLUP</v>
          </cell>
          <cell r="M552">
            <v>2</v>
          </cell>
          <cell r="N552">
            <v>40410.390821759262</v>
          </cell>
          <cell r="O552">
            <v>40410.390821759262</v>
          </cell>
          <cell r="P552" t="str">
            <v>CREDIT</v>
          </cell>
        </row>
        <row r="553">
          <cell r="A553" t="str">
            <v xml:space="preserve">  |         |         |         |         |         |         |         |         |       + F34100005 - Xerox Services to XRX Technology I/C Rev: Services</v>
          </cell>
          <cell r="B553" t="str">
            <v>TRIALBAL</v>
          </cell>
          <cell r="C553" t="str">
            <v>F34100005</v>
          </cell>
          <cell r="D553" t="str">
            <v>Xerox Services to XRX Technology I/C Rev: Services</v>
          </cell>
          <cell r="E553" t="str">
            <v>Xerox Services to XRX Technology I/C Rev: Services</v>
          </cell>
          <cell r="F553" t="str">
            <v>STD</v>
          </cell>
          <cell r="G553" t="str">
            <v>F3410</v>
          </cell>
          <cell r="H553">
            <v>1</v>
          </cell>
          <cell r="I553">
            <v>9</v>
          </cell>
          <cell r="J553">
            <v>0</v>
          </cell>
          <cell r="K553">
            <v>50</v>
          </cell>
          <cell r="L553" t="str">
            <v>ROLLUP</v>
          </cell>
          <cell r="M553">
            <v>2</v>
          </cell>
          <cell r="N553">
            <v>40410.390821759262</v>
          </cell>
          <cell r="O553">
            <v>41506.388912037037</v>
          </cell>
          <cell r="P553" t="str">
            <v>CREDIT</v>
          </cell>
        </row>
        <row r="554">
          <cell r="A554" t="str">
            <v xml:space="preserve">  |         |         |         |         |         |         |         |       + F3510 - Intercompany Revenue</v>
          </cell>
          <cell r="B554" t="str">
            <v>TRIALBAL</v>
          </cell>
          <cell r="C554" t="str">
            <v>F3510</v>
          </cell>
          <cell r="D554" t="str">
            <v>Intercompany Revenue</v>
          </cell>
          <cell r="E554" t="str">
            <v>Intercompany Revenue</v>
          </cell>
          <cell r="F554" t="str">
            <v>STD</v>
          </cell>
          <cell r="G554" t="str">
            <v>F9375</v>
          </cell>
          <cell r="H554">
            <v>1</v>
          </cell>
          <cell r="I554">
            <v>8</v>
          </cell>
          <cell r="J554">
            <v>19</v>
          </cell>
          <cell r="K554">
            <v>600</v>
          </cell>
          <cell r="L554" t="str">
            <v>VRT+RLUP</v>
          </cell>
          <cell r="M554">
            <v>2</v>
          </cell>
          <cell r="N554">
            <v>43181.45412037037</v>
          </cell>
          <cell r="O554">
            <v>38386.439814814818</v>
          </cell>
          <cell r="P554" t="str">
            <v>CREDIT</v>
          </cell>
        </row>
        <row r="555">
          <cell r="A555" t="str">
            <v xml:space="preserve">  |         |         |         |         |         |         |         |         |       + F35100001 - Intercompany Revenue: Supplies</v>
          </cell>
          <cell r="B555" t="str">
            <v>TRIALBAL</v>
          </cell>
          <cell r="C555" t="str">
            <v>F35100001</v>
          </cell>
          <cell r="D555" t="str">
            <v>Intercompany Revenue: Supplies</v>
          </cell>
          <cell r="E555" t="str">
            <v>Intercompany Revenue: Supplies</v>
          </cell>
          <cell r="F555" t="str">
            <v>STD</v>
          </cell>
          <cell r="G555" t="str">
            <v>F3510</v>
          </cell>
          <cell r="H555">
            <v>1</v>
          </cell>
          <cell r="I555">
            <v>9</v>
          </cell>
          <cell r="J555">
            <v>0</v>
          </cell>
          <cell r="K555">
            <v>10</v>
          </cell>
          <cell r="L555" t="str">
            <v>ROLLUP</v>
          </cell>
          <cell r="M555">
            <v>2</v>
          </cell>
          <cell r="N555">
            <v>37659.482754629629</v>
          </cell>
          <cell r="O555">
            <v>38559.324282407404</v>
          </cell>
          <cell r="P555" t="str">
            <v>CREDIT</v>
          </cell>
        </row>
        <row r="556">
          <cell r="A556" t="str">
            <v xml:space="preserve">  |         |         |         |         |         |         |         |         |       + F35100002 - Intercompany Revenue: Equipment</v>
          </cell>
          <cell r="B556" t="str">
            <v>TRIALBAL</v>
          </cell>
          <cell r="C556" t="str">
            <v>F35100002</v>
          </cell>
          <cell r="D556" t="str">
            <v>Intercompany Revenue: Equipment</v>
          </cell>
          <cell r="E556" t="str">
            <v>Intercompany Revenue: Equipment</v>
          </cell>
          <cell r="F556" t="str">
            <v>STD</v>
          </cell>
          <cell r="G556" t="str">
            <v>F3510</v>
          </cell>
          <cell r="H556">
            <v>1</v>
          </cell>
          <cell r="I556">
            <v>9</v>
          </cell>
          <cell r="J556">
            <v>0</v>
          </cell>
          <cell r="K556">
            <v>20</v>
          </cell>
          <cell r="L556" t="str">
            <v>ROLLUP</v>
          </cell>
          <cell r="M556">
            <v>2</v>
          </cell>
          <cell r="N556">
            <v>37791.45239583333</v>
          </cell>
          <cell r="O556">
            <v>38559.324293981481</v>
          </cell>
          <cell r="P556" t="str">
            <v>CREDIT</v>
          </cell>
        </row>
        <row r="557">
          <cell r="A557" t="str">
            <v xml:space="preserve">  |         |         |         |         |         |         |         |         |       + F35100003 - Intercompany Revenue: Parts and Other</v>
          </cell>
          <cell r="B557" t="str">
            <v>TRIALBAL</v>
          </cell>
          <cell r="C557" t="str">
            <v>F35100003</v>
          </cell>
          <cell r="D557" t="str">
            <v>Intercompany Revenue: Parts and Other</v>
          </cell>
          <cell r="E557" t="str">
            <v>Intercompany Revenue: Parts and Other</v>
          </cell>
          <cell r="F557" t="str">
            <v>STD</v>
          </cell>
          <cell r="G557" t="str">
            <v>F3510</v>
          </cell>
          <cell r="H557">
            <v>1</v>
          </cell>
          <cell r="I557">
            <v>9</v>
          </cell>
          <cell r="J557">
            <v>0</v>
          </cell>
          <cell r="K557">
            <v>30</v>
          </cell>
          <cell r="L557" t="str">
            <v>ROLLUP</v>
          </cell>
          <cell r="M557">
            <v>2</v>
          </cell>
          <cell r="N557">
            <v>37791.45239583333</v>
          </cell>
          <cell r="O557">
            <v>38559.324293981481</v>
          </cell>
          <cell r="P557" t="str">
            <v>CREDIT</v>
          </cell>
        </row>
        <row r="558">
          <cell r="A558" t="str">
            <v xml:space="preserve">  |         |         |         |         |         |         |         |         |       + F35100004 - Intra XIEBV Intercompany Revenue: Supplies</v>
          </cell>
          <cell r="B558" t="str">
            <v>TRIALBAL</v>
          </cell>
          <cell r="C558" t="str">
            <v>F35100004</v>
          </cell>
          <cell r="D558" t="str">
            <v>Intra XIEBV Intercompany Revenue: Supplies</v>
          </cell>
          <cell r="E558" t="str">
            <v>Intra XIEBV Intercompany Revenue: Supplies</v>
          </cell>
          <cell r="F558" t="str">
            <v>STD</v>
          </cell>
          <cell r="G558" t="str">
            <v>F3510</v>
          </cell>
          <cell r="H558">
            <v>1</v>
          </cell>
          <cell r="I558">
            <v>9</v>
          </cell>
          <cell r="J558">
            <v>0</v>
          </cell>
          <cell r="K558">
            <v>40</v>
          </cell>
          <cell r="L558" t="str">
            <v>ROLLUP</v>
          </cell>
          <cell r="M558">
            <v>2</v>
          </cell>
          <cell r="N558">
            <v>37963.414606481485</v>
          </cell>
          <cell r="O558">
            <v>38559.324293981481</v>
          </cell>
          <cell r="P558" t="str">
            <v>CREDIT</v>
          </cell>
        </row>
        <row r="559">
          <cell r="A559" t="str">
            <v xml:space="preserve">  |         |         |         |         |         |         |         |         |       + F35100005 - Intra XIEBV Intercompany Revenue: Equipment</v>
          </cell>
          <cell r="B559" t="str">
            <v>TRIALBAL</v>
          </cell>
          <cell r="C559" t="str">
            <v>F35100005</v>
          </cell>
          <cell r="D559" t="str">
            <v>Intra XIEBV Intercompany Revenue: Equipment</v>
          </cell>
          <cell r="E559" t="str">
            <v>Intra XIEBV Intercompany Revenue: Equipment</v>
          </cell>
          <cell r="F559" t="str">
            <v>STD</v>
          </cell>
          <cell r="G559" t="str">
            <v>F3510</v>
          </cell>
          <cell r="H559">
            <v>1</v>
          </cell>
          <cell r="I559">
            <v>9</v>
          </cell>
          <cell r="J559">
            <v>0</v>
          </cell>
          <cell r="K559">
            <v>50</v>
          </cell>
          <cell r="L559" t="str">
            <v>ROLLUP</v>
          </cell>
          <cell r="M559">
            <v>2</v>
          </cell>
          <cell r="N559">
            <v>37963.414618055554</v>
          </cell>
          <cell r="O559">
            <v>38559.324305555558</v>
          </cell>
          <cell r="P559" t="str">
            <v>CREDIT</v>
          </cell>
        </row>
        <row r="560">
          <cell r="A560" t="str">
            <v xml:space="preserve">  |         |         |         |         |         |         |         |         |       + F35100006 - Intra XIEBV Interco Revenue: Parts and Other</v>
          </cell>
          <cell r="B560" t="str">
            <v>TRIALBAL</v>
          </cell>
          <cell r="C560" t="str">
            <v>F35100006</v>
          </cell>
          <cell r="D560" t="str">
            <v>Intra XIEBV Interco Revenue: Parts and Other</v>
          </cell>
          <cell r="E560" t="str">
            <v>Intra XIEBV Interco Revenue: Parts and Other</v>
          </cell>
          <cell r="F560" t="str">
            <v>STD</v>
          </cell>
          <cell r="G560" t="str">
            <v>F3510</v>
          </cell>
          <cell r="H560">
            <v>1</v>
          </cell>
          <cell r="I560">
            <v>9</v>
          </cell>
          <cell r="J560">
            <v>0</v>
          </cell>
          <cell r="K560">
            <v>60</v>
          </cell>
          <cell r="L560" t="str">
            <v>ROLLUP</v>
          </cell>
          <cell r="M560">
            <v>2</v>
          </cell>
          <cell r="N560">
            <v>37963.414618055554</v>
          </cell>
          <cell r="O560">
            <v>38559.324305555558</v>
          </cell>
          <cell r="P560" t="str">
            <v>CREDIT</v>
          </cell>
        </row>
        <row r="561">
          <cell r="A561" t="str">
            <v xml:space="preserve">  |         |         |         |         |         |         |         |         |       + F35100007 - Intercompany Revenue Eliminations</v>
          </cell>
          <cell r="B561" t="str">
            <v>TRIALBAL</v>
          </cell>
          <cell r="C561" t="str">
            <v>F35100007</v>
          </cell>
          <cell r="D561" t="str">
            <v>Intercompany Revenue Eliminations</v>
          </cell>
          <cell r="E561" t="str">
            <v>Intercompany Revenue Eliminations</v>
          </cell>
          <cell r="F561" t="str">
            <v>STD</v>
          </cell>
          <cell r="G561" t="str">
            <v>F3510</v>
          </cell>
          <cell r="H561">
            <v>1</v>
          </cell>
          <cell r="I561">
            <v>9</v>
          </cell>
          <cell r="J561">
            <v>0</v>
          </cell>
          <cell r="K561">
            <v>70</v>
          </cell>
          <cell r="L561" t="str">
            <v>ROLLUP</v>
          </cell>
          <cell r="M561">
            <v>2</v>
          </cell>
          <cell r="N561">
            <v>38259.287534722222</v>
          </cell>
          <cell r="O561">
            <v>38559.324317129627</v>
          </cell>
          <cell r="P561" t="str">
            <v>CREDIT</v>
          </cell>
        </row>
        <row r="562">
          <cell r="A562" t="str">
            <v xml:space="preserve">  |         |         |         |         |         |         |         |         |       + F35100008 - Intercompany Revenue GIS: Supplies</v>
          </cell>
          <cell r="B562" t="str">
            <v>TRIALBAL</v>
          </cell>
          <cell r="C562" t="str">
            <v>F35100008</v>
          </cell>
          <cell r="D562" t="str">
            <v>Intercompany Revenue GIS: Supplies</v>
          </cell>
          <cell r="E562" t="str">
            <v>Intercompany Revenue GIS: Supplies</v>
          </cell>
          <cell r="F562" t="str">
            <v>STD</v>
          </cell>
          <cell r="G562" t="str">
            <v>F3510</v>
          </cell>
          <cell r="H562">
            <v>1</v>
          </cell>
          <cell r="I562">
            <v>9</v>
          </cell>
          <cell r="J562">
            <v>0</v>
          </cell>
          <cell r="K562">
            <v>80</v>
          </cell>
          <cell r="L562" t="str">
            <v>ROLLUP</v>
          </cell>
          <cell r="M562">
            <v>2</v>
          </cell>
          <cell r="N562">
            <v>39227.42224537037</v>
          </cell>
          <cell r="O562">
            <v>39227.42224537037</v>
          </cell>
          <cell r="P562" t="str">
            <v>CREDIT</v>
          </cell>
        </row>
        <row r="563">
          <cell r="A563" t="str">
            <v xml:space="preserve">  |         |         |         |         |         |         |         |         |       + F35100009 - Intercompany Revenue GIS: Equipment</v>
          </cell>
          <cell r="B563" t="str">
            <v>TRIALBAL</v>
          </cell>
          <cell r="C563" t="str">
            <v>F35100009</v>
          </cell>
          <cell r="D563" t="str">
            <v>Intercompany Revenue GIS: Equipment</v>
          </cell>
          <cell r="E563" t="str">
            <v>Intercompany Revenue GIS: Equipment</v>
          </cell>
          <cell r="F563" t="str">
            <v>STD</v>
          </cell>
          <cell r="G563" t="str">
            <v>F3510</v>
          </cell>
          <cell r="H563">
            <v>1</v>
          </cell>
          <cell r="I563">
            <v>9</v>
          </cell>
          <cell r="J563">
            <v>0</v>
          </cell>
          <cell r="K563">
            <v>90</v>
          </cell>
          <cell r="L563" t="str">
            <v>ROLLUP</v>
          </cell>
          <cell r="M563">
            <v>2</v>
          </cell>
          <cell r="N563">
            <v>39227.422256944446</v>
          </cell>
          <cell r="O563">
            <v>39227.422256944446</v>
          </cell>
          <cell r="P563" t="str">
            <v>CREDIT</v>
          </cell>
        </row>
        <row r="564">
          <cell r="A564" t="str">
            <v xml:space="preserve">  |         |         |         |         |         |         |         |         |       + F35100010 - Intercompany Revenue GIS: Parts and Other</v>
          </cell>
          <cell r="B564" t="str">
            <v>TRIALBAL</v>
          </cell>
          <cell r="C564" t="str">
            <v>F35100010</v>
          </cell>
          <cell r="D564" t="str">
            <v>Intercompany Revenue GIS: Parts and Other</v>
          </cell>
          <cell r="E564" t="str">
            <v>Intercompany Revenue GIS: Parts and Other</v>
          </cell>
          <cell r="F564" t="str">
            <v>STD</v>
          </cell>
          <cell r="G564" t="str">
            <v>F3510</v>
          </cell>
          <cell r="H564">
            <v>1</v>
          </cell>
          <cell r="I564">
            <v>9</v>
          </cell>
          <cell r="J564">
            <v>0</v>
          </cell>
          <cell r="K564">
            <v>100</v>
          </cell>
          <cell r="L564" t="str">
            <v>ROLLUP</v>
          </cell>
          <cell r="M564">
            <v>2</v>
          </cell>
          <cell r="N564">
            <v>39227.422256944446</v>
          </cell>
          <cell r="O564">
            <v>39227.422256944446</v>
          </cell>
          <cell r="P564" t="str">
            <v>CREDIT</v>
          </cell>
        </row>
        <row r="565">
          <cell r="A565" t="str">
            <v xml:space="preserve">  |         |         |         |         |         |         |         |         |       + F35100011 - Intercompany Revenue GIS: Sold Equipment Service</v>
          </cell>
          <cell r="B565" t="str">
            <v>TRIALBAL</v>
          </cell>
          <cell r="C565" t="str">
            <v>F35100011</v>
          </cell>
          <cell r="D565" t="str">
            <v>Intercompany Revenue GIS: Sold Equipment Service</v>
          </cell>
          <cell r="E565" t="str">
            <v>Intercompany Revenue GIS: Sold Equipment Service</v>
          </cell>
          <cell r="F565" t="str">
            <v>STD</v>
          </cell>
          <cell r="G565" t="str">
            <v>F3510</v>
          </cell>
          <cell r="H565">
            <v>1</v>
          </cell>
          <cell r="I565">
            <v>9</v>
          </cell>
          <cell r="J565">
            <v>0</v>
          </cell>
          <cell r="K565">
            <v>110</v>
          </cell>
          <cell r="L565" t="str">
            <v>ROLLUP</v>
          </cell>
          <cell r="M565">
            <v>2</v>
          </cell>
          <cell r="N565">
            <v>39315.394050925926</v>
          </cell>
          <cell r="O565">
            <v>39315.394050925926</v>
          </cell>
          <cell r="P565" t="str">
            <v>CREDIT</v>
          </cell>
        </row>
        <row r="566">
          <cell r="A566" t="str">
            <v xml:space="preserve">  |         |         |         |         |         |         |         |         |       + F35100012 - Intercompany Revenue GIS: Professional Services</v>
          </cell>
          <cell r="B566" t="str">
            <v>TRIALBAL</v>
          </cell>
          <cell r="C566" t="str">
            <v>F35100012</v>
          </cell>
          <cell r="D566" t="str">
            <v>Intercompany Revenue GIS: Professional Services</v>
          </cell>
          <cell r="E566" t="str">
            <v>Intercompany Revenue GIS: Professional Services</v>
          </cell>
          <cell r="F566" t="str">
            <v>STD</v>
          </cell>
          <cell r="G566" t="str">
            <v>F3510</v>
          </cell>
          <cell r="H566">
            <v>1</v>
          </cell>
          <cell r="I566">
            <v>9</v>
          </cell>
          <cell r="J566">
            <v>0</v>
          </cell>
          <cell r="K566">
            <v>120</v>
          </cell>
          <cell r="L566" t="str">
            <v>ROLLUP</v>
          </cell>
          <cell r="M566">
            <v>2</v>
          </cell>
          <cell r="N566">
            <v>39315.394074074073</v>
          </cell>
          <cell r="O566">
            <v>39315.394074074073</v>
          </cell>
          <cell r="P566" t="str">
            <v>CREDIT</v>
          </cell>
        </row>
        <row r="567">
          <cell r="A567" t="str">
            <v xml:space="preserve">  |         |         |         |         |         |         |         |         |       + F35100013 - Intercompany Revenue: Professional Services (non GIS)</v>
          </cell>
          <cell r="B567" t="str">
            <v>TRIALBAL</v>
          </cell>
          <cell r="C567" t="str">
            <v>F35100013</v>
          </cell>
          <cell r="D567" t="str">
            <v>Intercompany Revenue: Professional Services (non GIS)</v>
          </cell>
          <cell r="E567" t="str">
            <v>Intercompany Revenue:  Professional Services (non GIS)</v>
          </cell>
          <cell r="F567" t="str">
            <v>STD</v>
          </cell>
          <cell r="G567" t="str">
            <v>F3510</v>
          </cell>
          <cell r="H567">
            <v>1</v>
          </cell>
          <cell r="I567">
            <v>9</v>
          </cell>
          <cell r="J567">
            <v>0</v>
          </cell>
          <cell r="K567">
            <v>130</v>
          </cell>
          <cell r="L567" t="str">
            <v>ROLLUP</v>
          </cell>
          <cell r="M567">
            <v>2</v>
          </cell>
          <cell r="N567">
            <v>39528.415520833332</v>
          </cell>
          <cell r="O567">
            <v>39528.415520833332</v>
          </cell>
          <cell r="P567" t="str">
            <v>CREDIT</v>
          </cell>
        </row>
        <row r="568">
          <cell r="A568" t="str">
            <v xml:space="preserve">  |         |         |         |         |         |         |         |         |       + F35100014 - Intercompany Revenue: Professional Services (ACS)</v>
          </cell>
          <cell r="B568" t="str">
            <v>TRIALBAL</v>
          </cell>
          <cell r="C568" t="str">
            <v>F35100014</v>
          </cell>
          <cell r="D568" t="str">
            <v>Intercompany Revenue: Professional Services (ACS)</v>
          </cell>
          <cell r="E568" t="str">
            <v>Intercompany Revenue: Professional Services (ACS)</v>
          </cell>
          <cell r="F568" t="str">
            <v>STD</v>
          </cell>
          <cell r="G568" t="str">
            <v>F3510</v>
          </cell>
          <cell r="H568">
            <v>1</v>
          </cell>
          <cell r="I568">
            <v>9</v>
          </cell>
          <cell r="J568">
            <v>0</v>
          </cell>
          <cell r="K568">
            <v>140</v>
          </cell>
          <cell r="L568" t="str">
            <v>ROLLUP</v>
          </cell>
          <cell r="M568">
            <v>2</v>
          </cell>
          <cell r="N568">
            <v>40198.671087962961</v>
          </cell>
          <cell r="O568">
            <v>40198.671087962961</v>
          </cell>
          <cell r="P568" t="str">
            <v>CREDIT</v>
          </cell>
        </row>
        <row r="569">
          <cell r="A569" t="str">
            <v xml:space="preserve">  |         |         |         |         |         |         |         |         |       + F35100015 - Intercompany Revenue: Intra-Company (Xerox Services)</v>
          </cell>
          <cell r="B569" t="str">
            <v>TRIALBAL</v>
          </cell>
          <cell r="C569" t="str">
            <v>F35100015</v>
          </cell>
          <cell r="D569" t="str">
            <v>Intercompany Revenue: Intra-Company (Xerox Services)</v>
          </cell>
          <cell r="E569" t="str">
            <v>Intercompany Revenue: Intra-Company (Xerox Services)</v>
          </cell>
          <cell r="F569" t="str">
            <v>STD</v>
          </cell>
          <cell r="G569" t="str">
            <v>F3510</v>
          </cell>
          <cell r="H569">
            <v>1</v>
          </cell>
          <cell r="I569">
            <v>9</v>
          </cell>
          <cell r="J569">
            <v>0</v>
          </cell>
          <cell r="K569">
            <v>150</v>
          </cell>
          <cell r="L569" t="str">
            <v>ROLLUP</v>
          </cell>
          <cell r="M569">
            <v>2</v>
          </cell>
          <cell r="N569">
            <v>40198.671099537038</v>
          </cell>
          <cell r="O569">
            <v>41506.388912037037</v>
          </cell>
          <cell r="P569" t="str">
            <v>CREDIT</v>
          </cell>
        </row>
        <row r="570">
          <cell r="A570" t="str">
            <v xml:space="preserve">  |         |         |         |         |         |         |         |         |       + F35100016 - Intercompany Revenue Equipment to Canada</v>
          </cell>
          <cell r="B570" t="str">
            <v>TRIALBAL</v>
          </cell>
          <cell r="C570" t="str">
            <v>F35100016</v>
          </cell>
          <cell r="D570" t="str">
            <v>Intercompany Revenue Equipment to Canada</v>
          </cell>
          <cell r="E570" t="str">
            <v/>
          </cell>
          <cell r="F570" t="str">
            <v>STD</v>
          </cell>
          <cell r="G570" t="str">
            <v>F3510</v>
          </cell>
          <cell r="H570">
            <v>1</v>
          </cell>
          <cell r="I570">
            <v>9</v>
          </cell>
          <cell r="J570">
            <v>0</v>
          </cell>
          <cell r="K570">
            <v>160</v>
          </cell>
          <cell r="L570" t="str">
            <v>ROLLUP</v>
          </cell>
          <cell r="M570">
            <v>2</v>
          </cell>
          <cell r="N570">
            <v>42720.453634259262</v>
          </cell>
          <cell r="O570">
            <v>42720.453634259262</v>
          </cell>
          <cell r="P570" t="str">
            <v>CREDIT</v>
          </cell>
        </row>
        <row r="571">
          <cell r="A571" t="str">
            <v xml:space="preserve">  |         |         |         |         |         |         |         |         |       + F35100017 - Intercompany Revenue Technical Services</v>
          </cell>
          <cell r="B571" t="str">
            <v>TRIALBAL</v>
          </cell>
          <cell r="C571" t="str">
            <v>F35100017</v>
          </cell>
          <cell r="D571" t="str">
            <v>Intercompany Revenue Technical Services</v>
          </cell>
          <cell r="E571" t="str">
            <v/>
          </cell>
          <cell r="F571" t="str">
            <v>STD</v>
          </cell>
          <cell r="G571" t="str">
            <v>F3510</v>
          </cell>
          <cell r="H571">
            <v>1</v>
          </cell>
          <cell r="I571">
            <v>9</v>
          </cell>
          <cell r="J571">
            <v>0</v>
          </cell>
          <cell r="K571">
            <v>170</v>
          </cell>
          <cell r="L571" t="str">
            <v>ROLLUP</v>
          </cell>
          <cell r="M571">
            <v>2</v>
          </cell>
          <cell r="N571">
            <v>42720.453634259262</v>
          </cell>
          <cell r="O571">
            <v>42720.453634259262</v>
          </cell>
          <cell r="P571" t="str">
            <v>CREDIT</v>
          </cell>
        </row>
        <row r="572">
          <cell r="A572" t="str">
            <v xml:space="preserve">  |         |         |         |         |         |         |         |         |       + F35100018 - Intercompany Revenue R&amp;D</v>
          </cell>
          <cell r="B572" t="str">
            <v>TRIALBAL</v>
          </cell>
          <cell r="C572" t="str">
            <v>F35100018</v>
          </cell>
          <cell r="D572" t="str">
            <v>Intercompany Revenue R&amp;D</v>
          </cell>
          <cell r="E572" t="str">
            <v/>
          </cell>
          <cell r="F572" t="str">
            <v>STD</v>
          </cell>
          <cell r="G572" t="str">
            <v>F3510</v>
          </cell>
          <cell r="H572">
            <v>1</v>
          </cell>
          <cell r="I572">
            <v>9</v>
          </cell>
          <cell r="J572">
            <v>0</v>
          </cell>
          <cell r="K572">
            <v>180</v>
          </cell>
          <cell r="L572" t="str">
            <v>ROLLUP</v>
          </cell>
          <cell r="M572">
            <v>2</v>
          </cell>
          <cell r="N572">
            <v>42720.453634259262</v>
          </cell>
          <cell r="O572">
            <v>42720.453634259262</v>
          </cell>
          <cell r="P572" t="str">
            <v>CREDIT</v>
          </cell>
        </row>
        <row r="573">
          <cell r="A573" t="str">
            <v xml:space="preserve">  |         |         |         |         |         |         |         |         |       + F35100019 - Intercompany Revenue SAG</v>
          </cell>
          <cell r="B573" t="str">
            <v>TRIALBAL</v>
          </cell>
          <cell r="C573" t="str">
            <v>F35100019</v>
          </cell>
          <cell r="D573" t="str">
            <v>Intercompany Revenue SAG</v>
          </cell>
          <cell r="E573" t="str">
            <v/>
          </cell>
          <cell r="F573" t="str">
            <v>STD</v>
          </cell>
          <cell r="G573" t="str">
            <v>F3510</v>
          </cell>
          <cell r="H573">
            <v>1</v>
          </cell>
          <cell r="I573">
            <v>9</v>
          </cell>
          <cell r="J573">
            <v>0</v>
          </cell>
          <cell r="K573">
            <v>190</v>
          </cell>
          <cell r="L573" t="str">
            <v>ROLLUP</v>
          </cell>
          <cell r="M573">
            <v>2</v>
          </cell>
          <cell r="N573">
            <v>42720.453634259262</v>
          </cell>
          <cell r="O573">
            <v>42720.453634259262</v>
          </cell>
          <cell r="P573" t="str">
            <v>CREDIT</v>
          </cell>
        </row>
        <row r="574">
          <cell r="A574" t="str">
            <v xml:space="preserve">  |         |         |         |         |         |         |         |       + F3550 - Intra-XIEBV LRD Intercompany Revenue</v>
          </cell>
          <cell r="B574" t="str">
            <v>TRIALBAL</v>
          </cell>
          <cell r="C574" t="str">
            <v>F3550</v>
          </cell>
          <cell r="D574" t="str">
            <v>Intra-XIEBV LRD Intercompany Revenue</v>
          </cell>
          <cell r="E574" t="str">
            <v/>
          </cell>
          <cell r="F574" t="str">
            <v>STD</v>
          </cell>
          <cell r="G574" t="str">
            <v>F9375</v>
          </cell>
          <cell r="H574">
            <v>1</v>
          </cell>
          <cell r="I574">
            <v>8</v>
          </cell>
          <cell r="J574">
            <v>3</v>
          </cell>
          <cell r="K574">
            <v>650</v>
          </cell>
          <cell r="L574" t="str">
            <v>VRT+RLUP</v>
          </cell>
          <cell r="M574">
            <v>2</v>
          </cell>
          <cell r="N574">
            <v>43034.415011574078</v>
          </cell>
          <cell r="O574">
            <v>43034.421863425923</v>
          </cell>
          <cell r="P574" t="str">
            <v>CREDIT</v>
          </cell>
        </row>
        <row r="575">
          <cell r="A575" t="str">
            <v xml:space="preserve">  |         |         |         |         |         |         |         |         |       + F35500001 - Intra-XIEBV LRD Intercompany Revenue - Supplies</v>
          </cell>
          <cell r="B575" t="str">
            <v>TRIALBAL</v>
          </cell>
          <cell r="C575" t="str">
            <v>F35500001</v>
          </cell>
          <cell r="D575" t="str">
            <v>Intra-XIEBV LRD Intercompany Revenue - Supplies</v>
          </cell>
          <cell r="E575" t="str">
            <v/>
          </cell>
          <cell r="F575" t="str">
            <v>STD</v>
          </cell>
          <cell r="G575" t="str">
            <v>F3550</v>
          </cell>
          <cell r="H575">
            <v>1</v>
          </cell>
          <cell r="I575">
            <v>9</v>
          </cell>
          <cell r="J575">
            <v>0</v>
          </cell>
          <cell r="K575">
            <v>10</v>
          </cell>
          <cell r="L575" t="str">
            <v>ROLLUP</v>
          </cell>
          <cell r="M575">
            <v>2</v>
          </cell>
          <cell r="N575">
            <v>43034.415046296293</v>
          </cell>
          <cell r="O575">
            <v>43034.415046296293</v>
          </cell>
          <cell r="P575" t="str">
            <v>CREDIT</v>
          </cell>
        </row>
        <row r="576">
          <cell r="A576" t="str">
            <v xml:space="preserve">  |         |         |         |         |         |         |         |         |       + F35500002 - Intra-XIEBV LRD Intercompany Revenue - Equipment</v>
          </cell>
          <cell r="B576" t="str">
            <v>TRIALBAL</v>
          </cell>
          <cell r="C576" t="str">
            <v>F35500002</v>
          </cell>
          <cell r="D576" t="str">
            <v>Intra-XIEBV LRD Intercompany Revenue - Equipment</v>
          </cell>
          <cell r="E576" t="str">
            <v/>
          </cell>
          <cell r="F576" t="str">
            <v>STD</v>
          </cell>
          <cell r="G576" t="str">
            <v>F3550</v>
          </cell>
          <cell r="H576">
            <v>1</v>
          </cell>
          <cell r="I576">
            <v>9</v>
          </cell>
          <cell r="J576">
            <v>0</v>
          </cell>
          <cell r="K576">
            <v>20</v>
          </cell>
          <cell r="L576" t="str">
            <v>ROLLUP</v>
          </cell>
          <cell r="M576">
            <v>2</v>
          </cell>
          <cell r="N576">
            <v>43034.415046296293</v>
          </cell>
          <cell r="O576">
            <v>43034.415046296293</v>
          </cell>
          <cell r="P576" t="str">
            <v>CREDIT</v>
          </cell>
        </row>
        <row r="577">
          <cell r="A577" t="str">
            <v xml:space="preserve">  |         |         |         |         |         |         |         |         |       + F35500003 - Intra-XIEBV LRD Intercompany Revenue - Parts and Other</v>
          </cell>
          <cell r="B577" t="str">
            <v>TRIALBAL</v>
          </cell>
          <cell r="C577" t="str">
            <v>F35500003</v>
          </cell>
          <cell r="D577" t="str">
            <v>Intra-XIEBV LRD Intercompany Revenue - Parts and Other</v>
          </cell>
          <cell r="E577" t="str">
            <v/>
          </cell>
          <cell r="F577" t="str">
            <v>STD</v>
          </cell>
          <cell r="G577" t="str">
            <v>F3550</v>
          </cell>
          <cell r="H577">
            <v>1</v>
          </cell>
          <cell r="I577">
            <v>9</v>
          </cell>
          <cell r="J577">
            <v>0</v>
          </cell>
          <cell r="K577">
            <v>30</v>
          </cell>
          <cell r="L577" t="str">
            <v>ROLLUP</v>
          </cell>
          <cell r="M577">
            <v>2</v>
          </cell>
          <cell r="N577">
            <v>43034.415046296293</v>
          </cell>
          <cell r="O577">
            <v>43034.415046296293</v>
          </cell>
          <cell r="P577" t="str">
            <v>CREDIT</v>
          </cell>
        </row>
        <row r="578">
          <cell r="A578" t="str">
            <v xml:space="preserve">  |         |         |         |         |         |       - F9691 - Total Costs and Expenses</v>
          </cell>
          <cell r="B578" t="str">
            <v>TRIALBAL</v>
          </cell>
          <cell r="C578" t="str">
            <v>F9691</v>
          </cell>
          <cell r="D578" t="str">
            <v>Total Costs and Expenses</v>
          </cell>
          <cell r="E578" t="str">
            <v>Total Costs and Expenses</v>
          </cell>
          <cell r="F578" t="str">
            <v>STD</v>
          </cell>
          <cell r="G578" t="str">
            <v>F9700</v>
          </cell>
          <cell r="H578">
            <v>-1</v>
          </cell>
          <cell r="I578">
            <v>6</v>
          </cell>
          <cell r="J578">
            <v>4</v>
          </cell>
          <cell r="K578">
            <v>200</v>
          </cell>
          <cell r="L578" t="str">
            <v>VRT+RLUP</v>
          </cell>
          <cell r="M578">
            <v>2</v>
          </cell>
          <cell r="N578">
            <v>43181.45412037037</v>
          </cell>
          <cell r="O578">
            <v>38386.439803240741</v>
          </cell>
          <cell r="P578" t="str">
            <v>DEBIT</v>
          </cell>
        </row>
        <row r="579">
          <cell r="A579" t="str">
            <v xml:space="preserve">  |         |         |         |         |         |         |       + F9490 - Total Cost Of Revenue</v>
          </cell>
          <cell r="B579" t="str">
            <v>TRIALBAL</v>
          </cell>
          <cell r="C579" t="str">
            <v>F9490</v>
          </cell>
          <cell r="D579" t="str">
            <v>Total Cost Of Revenue</v>
          </cell>
          <cell r="E579" t="str">
            <v>Total Cost Of Revenue</v>
          </cell>
          <cell r="F579" t="str">
            <v>STD</v>
          </cell>
          <cell r="G579" t="str">
            <v>F9691</v>
          </cell>
          <cell r="H579">
            <v>1</v>
          </cell>
          <cell r="I579">
            <v>7</v>
          </cell>
          <cell r="J579">
            <v>4</v>
          </cell>
          <cell r="K579">
            <v>100</v>
          </cell>
          <cell r="L579" t="str">
            <v>VRT+RLUP</v>
          </cell>
          <cell r="M579">
            <v>2</v>
          </cell>
          <cell r="N579">
            <v>43181.45412037037</v>
          </cell>
          <cell r="O579">
            <v>38408.264363425929</v>
          </cell>
          <cell r="P579" t="str">
            <v>DEBIT</v>
          </cell>
        </row>
        <row r="580">
          <cell r="A580" t="str">
            <v xml:space="preserve">  |         |         |         |         |         |         |         |       + F9425 - Total Cost Of Sales</v>
          </cell>
          <cell r="B580" t="str">
            <v>TRIALBAL</v>
          </cell>
          <cell r="C580" t="str">
            <v>F9425</v>
          </cell>
          <cell r="D580" t="str">
            <v>Total Cost Of Sales</v>
          </cell>
          <cell r="E580" t="str">
            <v>Total Cost Of Sales</v>
          </cell>
          <cell r="F580" t="str">
            <v>STD</v>
          </cell>
          <cell r="G580" t="str">
            <v>F9490</v>
          </cell>
          <cell r="H580">
            <v>1</v>
          </cell>
          <cell r="I580">
            <v>8</v>
          </cell>
          <cell r="J580">
            <v>4</v>
          </cell>
          <cell r="K580">
            <v>100</v>
          </cell>
          <cell r="L580" t="str">
            <v>VRT+RLUP</v>
          </cell>
          <cell r="M580">
            <v>2</v>
          </cell>
          <cell r="N580">
            <v>43181.45412037037</v>
          </cell>
          <cell r="O580">
            <v>37902.631388888891</v>
          </cell>
          <cell r="P580" t="str">
            <v>DEBIT</v>
          </cell>
        </row>
        <row r="581">
          <cell r="A581" t="str">
            <v xml:space="preserve">  |         |         |         |         |         |         |         |         |       + F9410 - Total Equipment Cost of Sales</v>
          </cell>
          <cell r="B581" t="str">
            <v>TRIALBAL</v>
          </cell>
          <cell r="C581" t="str">
            <v>F9410</v>
          </cell>
          <cell r="D581" t="str">
            <v>Total Equipment Cost of Sales</v>
          </cell>
          <cell r="E581" t="str">
            <v>Total Equipment Cost of Sales</v>
          </cell>
          <cell r="F581" t="str">
            <v>STD</v>
          </cell>
          <cell r="G581" t="str">
            <v>F9425</v>
          </cell>
          <cell r="H581">
            <v>1</v>
          </cell>
          <cell r="I581">
            <v>9</v>
          </cell>
          <cell r="J581">
            <v>3</v>
          </cell>
          <cell r="K581">
            <v>100</v>
          </cell>
          <cell r="L581" t="str">
            <v>VRT+RLUP</v>
          </cell>
          <cell r="M581">
            <v>2</v>
          </cell>
          <cell r="N581">
            <v>43181.45412037037</v>
          </cell>
          <cell r="O581">
            <v>40228.475486111114</v>
          </cell>
          <cell r="P581" t="str">
            <v>DEBIT</v>
          </cell>
        </row>
        <row r="582">
          <cell r="A582" t="str">
            <v xml:space="preserve">  |         |         |         |         |         |         |         |         |         |       + F9413 - Cost of Equipment MS</v>
          </cell>
          <cell r="B582" t="str">
            <v>TRIALBAL</v>
          </cell>
          <cell r="C582" t="str">
            <v>F9413</v>
          </cell>
          <cell r="D582" t="str">
            <v>Cost of Equipment MS</v>
          </cell>
          <cell r="E582" t="str">
            <v>Cost of Equipment MS</v>
          </cell>
          <cell r="F582" t="str">
            <v>STD</v>
          </cell>
          <cell r="G582" t="str">
            <v>F9410</v>
          </cell>
          <cell r="H582">
            <v>1</v>
          </cell>
          <cell r="I582">
            <v>10</v>
          </cell>
          <cell r="J582">
            <v>3</v>
          </cell>
          <cell r="K582">
            <v>200</v>
          </cell>
          <cell r="L582" t="str">
            <v>VRT+RLUP</v>
          </cell>
          <cell r="M582">
            <v>2</v>
          </cell>
          <cell r="N582">
            <v>38048.434421296297</v>
          </cell>
          <cell r="O582">
            <v>39836.604687500003</v>
          </cell>
          <cell r="P582" t="str">
            <v>DEBIT</v>
          </cell>
        </row>
        <row r="583">
          <cell r="A583" t="str">
            <v xml:space="preserve">  |         |         |         |         |         |         |         |         |         |         |       + F4010 - Equipment MS Cost</v>
          </cell>
          <cell r="B583" t="str">
            <v>TRIALBAL</v>
          </cell>
          <cell r="C583" t="str">
            <v>F4010</v>
          </cell>
          <cell r="D583" t="str">
            <v>Equipment MS Cost</v>
          </cell>
          <cell r="E583" t="str">
            <v>Equipment MS Cost</v>
          </cell>
          <cell r="F583" t="str">
            <v>STD</v>
          </cell>
          <cell r="G583" t="str">
            <v>F9413</v>
          </cell>
          <cell r="H583">
            <v>1</v>
          </cell>
          <cell r="I583">
            <v>11</v>
          </cell>
          <cell r="J583">
            <v>2</v>
          </cell>
          <cell r="K583">
            <v>400</v>
          </cell>
          <cell r="L583" t="str">
            <v>VRT+RLUP</v>
          </cell>
          <cell r="M583">
            <v>2</v>
          </cell>
          <cell r="N583">
            <v>43181.45412037037</v>
          </cell>
          <cell r="O583">
            <v>39836.604675925926</v>
          </cell>
          <cell r="P583" t="str">
            <v>DEBIT</v>
          </cell>
        </row>
        <row r="584">
          <cell r="A584" t="str">
            <v xml:space="preserve">  |         |         |         |         |         |         |         |         |         |         |         |       + F40100001 - Equip MS Cost: at Standard</v>
          </cell>
          <cell r="B584" t="str">
            <v>TRIALBAL</v>
          </cell>
          <cell r="C584" t="str">
            <v>F40100001</v>
          </cell>
          <cell r="D584" t="str">
            <v>Equip MS Cost: at Standard</v>
          </cell>
          <cell r="E584" t="str">
            <v>Equip MS Cost: at Standard</v>
          </cell>
          <cell r="F584" t="str">
            <v>STD</v>
          </cell>
          <cell r="G584" t="str">
            <v>F4010</v>
          </cell>
          <cell r="H584">
            <v>1</v>
          </cell>
          <cell r="I584">
            <v>12</v>
          </cell>
          <cell r="J584">
            <v>0</v>
          </cell>
          <cell r="K584">
            <v>10</v>
          </cell>
          <cell r="L584" t="str">
            <v>ROLLUP</v>
          </cell>
          <cell r="M584">
            <v>2</v>
          </cell>
          <cell r="N584">
            <v>37659.482893518521</v>
          </cell>
          <cell r="O584">
            <v>39836.604675925926</v>
          </cell>
          <cell r="P584" t="str">
            <v>DEBIT</v>
          </cell>
        </row>
        <row r="585">
          <cell r="A585" t="str">
            <v xml:space="preserve">  |         |         |         |         |         |         |         |         |         |         |         |       + F40100031 - Equip MS Cost:Outbound Ship / Handling</v>
          </cell>
          <cell r="B585" t="str">
            <v>TRIALBAL</v>
          </cell>
          <cell r="C585" t="str">
            <v>F40100031</v>
          </cell>
          <cell r="D585" t="str">
            <v>Equip MS Cost:Outbound Ship / Handling</v>
          </cell>
          <cell r="E585" t="str">
            <v>Equip MS Cost:Outbound Ship / Handling</v>
          </cell>
          <cell r="F585" t="str">
            <v>STD</v>
          </cell>
          <cell r="G585" t="str">
            <v>F4010</v>
          </cell>
          <cell r="H585">
            <v>1</v>
          </cell>
          <cell r="I585">
            <v>12</v>
          </cell>
          <cell r="J585">
            <v>0</v>
          </cell>
          <cell r="K585">
            <v>310</v>
          </cell>
          <cell r="L585" t="str">
            <v>ROLLUP</v>
          </cell>
          <cell r="M585">
            <v>2</v>
          </cell>
          <cell r="N585">
            <v>37659.482928240737</v>
          </cell>
          <cell r="O585">
            <v>39836.604675925926</v>
          </cell>
          <cell r="P585" t="str">
            <v>DEBIT</v>
          </cell>
        </row>
        <row r="586">
          <cell r="A586" t="str">
            <v xml:space="preserve">  |         |         |         |         |         |         |         |         |         |         |       + F4155 - MS Equipment Inventory Provisions</v>
          </cell>
          <cell r="B586" t="str">
            <v>TRIALBAL</v>
          </cell>
          <cell r="C586" t="str">
            <v>F4155</v>
          </cell>
          <cell r="D586" t="str">
            <v>MS Equipment Inventory Provisions</v>
          </cell>
          <cell r="E586" t="str">
            <v>MS Equipment Inventory Provisions</v>
          </cell>
          <cell r="F586" t="str">
            <v>STD</v>
          </cell>
          <cell r="G586" t="str">
            <v>F9413</v>
          </cell>
          <cell r="H586">
            <v>1</v>
          </cell>
          <cell r="I586">
            <v>11</v>
          </cell>
          <cell r="J586">
            <v>1</v>
          </cell>
          <cell r="K586">
            <v>1100</v>
          </cell>
          <cell r="L586" t="str">
            <v>VRT+RLUP</v>
          </cell>
          <cell r="M586">
            <v>2</v>
          </cell>
          <cell r="N586">
            <v>43181.45412037037</v>
          </cell>
          <cell r="O586">
            <v>38832.350081018521</v>
          </cell>
          <cell r="P586" t="str">
            <v>DEBIT</v>
          </cell>
        </row>
        <row r="587">
          <cell r="A587" t="str">
            <v xml:space="preserve">  |         |         |         |         |         |         |         |         |         |         |         |       + F41550001 - Managed Services Equip Inv Provisions</v>
          </cell>
          <cell r="B587" t="str">
            <v>TRIALBAL</v>
          </cell>
          <cell r="C587" t="str">
            <v>F41550001</v>
          </cell>
          <cell r="D587" t="str">
            <v>Managed Services Equip Inv Provisions</v>
          </cell>
          <cell r="E587" t="str">
            <v>Managed Services Equip Inv Provisions</v>
          </cell>
          <cell r="F587" t="str">
            <v>STD</v>
          </cell>
          <cell r="G587" t="str">
            <v>F4155</v>
          </cell>
          <cell r="H587">
            <v>1</v>
          </cell>
          <cell r="I587">
            <v>12</v>
          </cell>
          <cell r="J587">
            <v>0</v>
          </cell>
          <cell r="K587">
            <v>10</v>
          </cell>
          <cell r="L587" t="str">
            <v>ROLLUP</v>
          </cell>
          <cell r="M587">
            <v>2</v>
          </cell>
          <cell r="N587">
            <v>37659.483124999999</v>
          </cell>
          <cell r="O587">
            <v>38832.350081018521</v>
          </cell>
          <cell r="P587" t="str">
            <v>DEBIT</v>
          </cell>
        </row>
        <row r="588">
          <cell r="A588" t="str">
            <v xml:space="preserve">  |         |         |         |         |         |         |         |         |         |         |       + F4158 - MS Equipment Warranty Provisions</v>
          </cell>
          <cell r="B588" t="str">
            <v>TRIALBAL</v>
          </cell>
          <cell r="C588" t="str">
            <v>F4158</v>
          </cell>
          <cell r="D588" t="str">
            <v>MS Equipment Warranty Provisions</v>
          </cell>
          <cell r="E588" t="str">
            <v>MS Equipment Warranty Provisions</v>
          </cell>
          <cell r="F588" t="str">
            <v>STD</v>
          </cell>
          <cell r="G588" t="str">
            <v>F9413</v>
          </cell>
          <cell r="H588">
            <v>1</v>
          </cell>
          <cell r="I588">
            <v>11</v>
          </cell>
          <cell r="J588">
            <v>1</v>
          </cell>
          <cell r="K588">
            <v>1200</v>
          </cell>
          <cell r="L588" t="str">
            <v>VRT+RLUP</v>
          </cell>
          <cell r="M588">
            <v>2</v>
          </cell>
          <cell r="N588">
            <v>43181.45412037037</v>
          </cell>
          <cell r="O588">
            <v>38832.350092592591</v>
          </cell>
          <cell r="P588" t="str">
            <v>DEBIT</v>
          </cell>
        </row>
        <row r="589">
          <cell r="A589" t="str">
            <v xml:space="preserve">  |         |         |         |         |         |         |         |         |         |         |         |       + F41580001 - Managed Services Equip Warr Provisions</v>
          </cell>
          <cell r="B589" t="str">
            <v>TRIALBAL</v>
          </cell>
          <cell r="C589" t="str">
            <v>F41580001</v>
          </cell>
          <cell r="D589" t="str">
            <v>Managed Services Equip Warr Provisions</v>
          </cell>
          <cell r="E589" t="str">
            <v>Managed Services Equip Warr Provisions</v>
          </cell>
          <cell r="F589" t="str">
            <v>STD</v>
          </cell>
          <cell r="G589" t="str">
            <v>F4158</v>
          </cell>
          <cell r="H589">
            <v>1</v>
          </cell>
          <cell r="I589">
            <v>12</v>
          </cell>
          <cell r="J589">
            <v>0</v>
          </cell>
          <cell r="K589">
            <v>10</v>
          </cell>
          <cell r="L589" t="str">
            <v>ROLLUP</v>
          </cell>
          <cell r="M589">
            <v>2</v>
          </cell>
          <cell r="N589">
            <v>37659.483124999999</v>
          </cell>
          <cell r="O589">
            <v>38832.350092592591</v>
          </cell>
          <cell r="P589" t="str">
            <v>DEBIT</v>
          </cell>
        </row>
        <row r="590">
          <cell r="A590" t="str">
            <v xml:space="preserve">  |         |         |         |         |         |         |         |         |         |       + F9412 - Equipment Sales Cost</v>
          </cell>
          <cell r="B590" t="str">
            <v>TRIALBAL</v>
          </cell>
          <cell r="C590" t="str">
            <v>F9412</v>
          </cell>
          <cell r="D590" t="str">
            <v>Equipment Sales Cost</v>
          </cell>
          <cell r="E590" t="str">
            <v>Equipment Sales Cost</v>
          </cell>
          <cell r="F590" t="str">
            <v>STD</v>
          </cell>
          <cell r="G590" t="str">
            <v>F9410</v>
          </cell>
          <cell r="H590">
            <v>1</v>
          </cell>
          <cell r="I590">
            <v>10</v>
          </cell>
          <cell r="J590">
            <v>9</v>
          </cell>
          <cell r="K590">
            <v>250</v>
          </cell>
          <cell r="L590" t="str">
            <v>VRT+RLUP</v>
          </cell>
          <cell r="M590">
            <v>2</v>
          </cell>
          <cell r="N590">
            <v>38048.434432870374</v>
          </cell>
          <cell r="O590">
            <v>40318.447106481479</v>
          </cell>
          <cell r="P590" t="str">
            <v>DEBIT</v>
          </cell>
        </row>
        <row r="591">
          <cell r="A591" t="str">
            <v xml:space="preserve">  |         |         |         |         |         |         |         |         |         |         |       + F4005 - Cost of Equipment Sales</v>
          </cell>
          <cell r="B591" t="str">
            <v>TRIALBAL</v>
          </cell>
          <cell r="C591" t="str">
            <v>F4005</v>
          </cell>
          <cell r="D591" t="str">
            <v>Cost of Equipment Sales</v>
          </cell>
          <cell r="E591" t="str">
            <v>Cost of Equipment Sales</v>
          </cell>
          <cell r="F591" t="str">
            <v>STD</v>
          </cell>
          <cell r="G591" t="str">
            <v>F9412</v>
          </cell>
          <cell r="H591">
            <v>1</v>
          </cell>
          <cell r="I591">
            <v>11</v>
          </cell>
          <cell r="J591">
            <v>9</v>
          </cell>
          <cell r="K591">
            <v>100</v>
          </cell>
          <cell r="L591" t="str">
            <v>VRT+RLUP</v>
          </cell>
          <cell r="M591">
            <v>2</v>
          </cell>
          <cell r="N591">
            <v>43181.45412037037</v>
          </cell>
          <cell r="O591">
            <v>38559.32435185185</v>
          </cell>
          <cell r="P591" t="str">
            <v>DEBIT</v>
          </cell>
        </row>
        <row r="592">
          <cell r="A592" t="str">
            <v xml:space="preserve">  |         |         |         |         |         |         |         |         |         |         |         |       + F40050001 - Cost of Equipment Sales: Trade Cost</v>
          </cell>
          <cell r="B592" t="str">
            <v>TRIALBAL</v>
          </cell>
          <cell r="C592" t="str">
            <v>F40050001</v>
          </cell>
          <cell r="D592" t="str">
            <v>Cost of Equipment Sales: Trade Cost</v>
          </cell>
          <cell r="E592" t="str">
            <v>Cost of Equipment Sales: Trade Cost</v>
          </cell>
          <cell r="F592" t="str">
            <v>STD</v>
          </cell>
          <cell r="G592" t="str">
            <v>F4005</v>
          </cell>
          <cell r="H592">
            <v>1</v>
          </cell>
          <cell r="I592">
            <v>12</v>
          </cell>
          <cell r="J592">
            <v>0</v>
          </cell>
          <cell r="K592">
            <v>10</v>
          </cell>
          <cell r="L592" t="str">
            <v>ROLLUP</v>
          </cell>
          <cell r="M592">
            <v>2</v>
          </cell>
          <cell r="N592">
            <v>37659.482812499999</v>
          </cell>
          <cell r="O592">
            <v>38559.32435185185</v>
          </cell>
          <cell r="P592" t="str">
            <v>DEBIT</v>
          </cell>
        </row>
        <row r="593">
          <cell r="A593" t="str">
            <v xml:space="preserve">  |         |         |         |         |         |         |         |         |         |         |         |       + F40050002 - Cost of Equipment Sales: Sales Type Leases</v>
          </cell>
          <cell r="B593" t="str">
            <v>TRIALBAL</v>
          </cell>
          <cell r="C593" t="str">
            <v>F40050002</v>
          </cell>
          <cell r="D593" t="str">
            <v>Cost of Equipment Sales: Sales Type Leases</v>
          </cell>
          <cell r="E593" t="str">
            <v>Cost of Equipment Sales: Sales Type Leases</v>
          </cell>
          <cell r="F593" t="str">
            <v>STD</v>
          </cell>
          <cell r="G593" t="str">
            <v>F4005</v>
          </cell>
          <cell r="H593">
            <v>1</v>
          </cell>
          <cell r="I593">
            <v>12</v>
          </cell>
          <cell r="J593">
            <v>0</v>
          </cell>
          <cell r="K593">
            <v>20</v>
          </cell>
          <cell r="L593" t="str">
            <v>ROLLUP</v>
          </cell>
          <cell r="M593">
            <v>2</v>
          </cell>
          <cell r="N593">
            <v>37659.482824074075</v>
          </cell>
          <cell r="O593">
            <v>38559.32435185185</v>
          </cell>
          <cell r="P593" t="str">
            <v>DEBIT</v>
          </cell>
        </row>
        <row r="594">
          <cell r="A594" t="str">
            <v xml:space="preserve">  |         |         |         |         |         |         |         |         |         |         |         |       + F40050004 - Service Labor Costs for Eqp Installs/Removals</v>
          </cell>
          <cell r="B594" t="str">
            <v>TRIALBAL</v>
          </cell>
          <cell r="C594" t="str">
            <v>F40050004</v>
          </cell>
          <cell r="D594" t="str">
            <v>Service Labor Costs for Eqp Installs/Removals</v>
          </cell>
          <cell r="E594" t="str">
            <v>Service Labor Costs for Eqp Installs/Removals</v>
          </cell>
          <cell r="F594" t="str">
            <v>STD</v>
          </cell>
          <cell r="G594" t="str">
            <v>F4005</v>
          </cell>
          <cell r="H594">
            <v>1</v>
          </cell>
          <cell r="I594">
            <v>12</v>
          </cell>
          <cell r="J594">
            <v>0</v>
          </cell>
          <cell r="K594">
            <v>40</v>
          </cell>
          <cell r="L594" t="str">
            <v>ROLLUP</v>
          </cell>
          <cell r="M594">
            <v>2</v>
          </cell>
          <cell r="N594">
            <v>38743.215590277781</v>
          </cell>
          <cell r="O594">
            <v>38743.215590277781</v>
          </cell>
          <cell r="P594" t="str">
            <v>DEBIT</v>
          </cell>
        </row>
        <row r="595">
          <cell r="A595" t="str">
            <v xml:space="preserve">  |         |         |         |         |         |         |         |         |         |         |         |       + F40050005 - Service Parts Costs for Eqp Installs/Removals</v>
          </cell>
          <cell r="B595" t="str">
            <v>TRIALBAL</v>
          </cell>
          <cell r="C595" t="str">
            <v>F40050005</v>
          </cell>
          <cell r="D595" t="str">
            <v>Service Parts Costs for Eqp Installs/Removals</v>
          </cell>
          <cell r="E595" t="str">
            <v>Service Parts Costs for Eqp Installs/Removals</v>
          </cell>
          <cell r="F595" t="str">
            <v>STD</v>
          </cell>
          <cell r="G595" t="str">
            <v>F4005</v>
          </cell>
          <cell r="H595">
            <v>1</v>
          </cell>
          <cell r="I595">
            <v>12</v>
          </cell>
          <cell r="J595">
            <v>0</v>
          </cell>
          <cell r="K595">
            <v>50</v>
          </cell>
          <cell r="L595" t="str">
            <v>ROLLUP</v>
          </cell>
          <cell r="M595">
            <v>2</v>
          </cell>
          <cell r="N595">
            <v>38743.215601851851</v>
          </cell>
          <cell r="O595">
            <v>38743.215601851851</v>
          </cell>
          <cell r="P595" t="str">
            <v>DEBIT</v>
          </cell>
        </row>
        <row r="596">
          <cell r="A596" t="str">
            <v xml:space="preserve">  |         |         |         |         |         |         |         |         |         |         |         |       + F40050006 - Cost of Equipment Sales: 3rd Party Components - Services led</v>
          </cell>
          <cell r="B596" t="str">
            <v>TRIALBAL</v>
          </cell>
          <cell r="C596" t="str">
            <v>F40050006</v>
          </cell>
          <cell r="D596" t="str">
            <v>Cost of Equipment Sales: 3rd Party Components - Services led</v>
          </cell>
          <cell r="E596" t="str">
            <v>Cost of Equipment Sales: 3rd Party Components - Services led</v>
          </cell>
          <cell r="F596" t="str">
            <v>STD</v>
          </cell>
          <cell r="G596" t="str">
            <v>F4005</v>
          </cell>
          <cell r="H596">
            <v>1</v>
          </cell>
          <cell r="I596">
            <v>12</v>
          </cell>
          <cell r="J596">
            <v>0</v>
          </cell>
          <cell r="K596">
            <v>60</v>
          </cell>
          <cell r="L596" t="str">
            <v>ROLLUP</v>
          </cell>
          <cell r="M596">
            <v>2</v>
          </cell>
          <cell r="N596">
            <v>38923.311226851853</v>
          </cell>
          <cell r="O596">
            <v>38923.311226851853</v>
          </cell>
          <cell r="P596" t="str">
            <v>DEBIT</v>
          </cell>
        </row>
        <row r="597">
          <cell r="A597" t="str">
            <v xml:space="preserve">  |         |         |         |         |         |         |         |         |         |         |         |       + F40050007 - Cost of Equipment Sales: Invent Discrep / Net Scrap</v>
          </cell>
          <cell r="B597" t="str">
            <v>TRIALBAL</v>
          </cell>
          <cell r="C597" t="str">
            <v>F40050007</v>
          </cell>
          <cell r="D597" t="str">
            <v>Cost of Equipment Sales: Invent Discrep / Net Scrap</v>
          </cell>
          <cell r="E597" t="str">
            <v>Cost of Equipment Sales: Invent Discrep / Net Scrap</v>
          </cell>
          <cell r="F597" t="str">
            <v>STD</v>
          </cell>
          <cell r="G597" t="str">
            <v>F4005</v>
          </cell>
          <cell r="H597">
            <v>1</v>
          </cell>
          <cell r="I597">
            <v>12</v>
          </cell>
          <cell r="J597">
            <v>0</v>
          </cell>
          <cell r="K597">
            <v>70</v>
          </cell>
          <cell r="L597" t="str">
            <v>ROLLUP</v>
          </cell>
          <cell r="M597">
            <v>2</v>
          </cell>
          <cell r="N597">
            <v>39471.593865740739</v>
          </cell>
          <cell r="O597">
            <v>39471.593865740739</v>
          </cell>
          <cell r="P597" t="str">
            <v>DEBIT</v>
          </cell>
        </row>
        <row r="598">
          <cell r="A598" t="str">
            <v xml:space="preserve">  |         |         |         |         |         |         |         |         |         |         |         |       + F40050008 - Cost of Equipment Sales: Customer Training</v>
          </cell>
          <cell r="B598" t="str">
            <v>TRIALBAL</v>
          </cell>
          <cell r="C598" t="str">
            <v>F40050008</v>
          </cell>
          <cell r="D598" t="str">
            <v>Cost of Equipment Sales: Customer Training</v>
          </cell>
          <cell r="E598" t="str">
            <v/>
          </cell>
          <cell r="F598" t="str">
            <v>STD</v>
          </cell>
          <cell r="G598" t="str">
            <v>F4005</v>
          </cell>
          <cell r="H598">
            <v>1</v>
          </cell>
          <cell r="I598">
            <v>12</v>
          </cell>
          <cell r="J598">
            <v>0</v>
          </cell>
          <cell r="K598">
            <v>80</v>
          </cell>
          <cell r="L598" t="str">
            <v>ROLLUP</v>
          </cell>
          <cell r="M598">
            <v>2</v>
          </cell>
          <cell r="N598">
            <v>43124.531099537038</v>
          </cell>
          <cell r="O598">
            <v>43124.531099537038</v>
          </cell>
          <cell r="P598" t="str">
            <v>DEBIT</v>
          </cell>
        </row>
        <row r="599">
          <cell r="A599" t="str">
            <v xml:space="preserve">  |         |         |         |         |         |         |         |         |         |         |         |       + F40050010 - Cost of Equipment Sales: Top Stop</v>
          </cell>
          <cell r="B599" t="str">
            <v>TRIALBAL</v>
          </cell>
          <cell r="C599" t="str">
            <v>F40050010</v>
          </cell>
          <cell r="D599" t="str">
            <v>Cost of Equipment Sales: Top Stop</v>
          </cell>
          <cell r="E599" t="str">
            <v>Cost of Equipment Sales: Top Stop</v>
          </cell>
          <cell r="F599" t="str">
            <v>STD</v>
          </cell>
          <cell r="G599" t="str">
            <v>F4005</v>
          </cell>
          <cell r="H599">
            <v>1</v>
          </cell>
          <cell r="I599">
            <v>12</v>
          </cell>
          <cell r="J599">
            <v>0</v>
          </cell>
          <cell r="K599">
            <v>100</v>
          </cell>
          <cell r="L599" t="str">
            <v>ROLLUP</v>
          </cell>
          <cell r="M599">
            <v>2</v>
          </cell>
          <cell r="N599">
            <v>37791.452407407407</v>
          </cell>
          <cell r="O599">
            <v>38559.324363425927</v>
          </cell>
          <cell r="P599" t="str">
            <v>DEBIT</v>
          </cell>
        </row>
        <row r="600">
          <cell r="A600" t="str">
            <v xml:space="preserve">  |         |         |         |         |         |         |         |         |         |         |         |       + F40050031 - Cost of Equip Sales: Outbound Ship / Handling</v>
          </cell>
          <cell r="B600" t="str">
            <v>TRIALBAL</v>
          </cell>
          <cell r="C600" t="str">
            <v>F40050031</v>
          </cell>
          <cell r="D600" t="str">
            <v>Cost of Equip Sales: Outbound Ship / Handling</v>
          </cell>
          <cell r="E600" t="str">
            <v>Cost of Equip Sales: Outbound Ship / Handling</v>
          </cell>
          <cell r="F600" t="str">
            <v>STD</v>
          </cell>
          <cell r="G600" t="str">
            <v>F4005</v>
          </cell>
          <cell r="H600">
            <v>1</v>
          </cell>
          <cell r="I600">
            <v>12</v>
          </cell>
          <cell r="J600">
            <v>0</v>
          </cell>
          <cell r="K600">
            <v>310</v>
          </cell>
          <cell r="L600" t="str">
            <v>ROLLUP</v>
          </cell>
          <cell r="M600">
            <v>2</v>
          </cell>
          <cell r="N600">
            <v>37659.482858796298</v>
          </cell>
          <cell r="O600">
            <v>38559.324374999997</v>
          </cell>
          <cell r="P600" t="str">
            <v>DEBIT</v>
          </cell>
        </row>
        <row r="601">
          <cell r="A601" t="str">
            <v xml:space="preserve">  |         |         |         |         |         |         |         |         |         |         |       + F4006 - Cost of Equipment Sales: Amort'n of Internal Use Software</v>
          </cell>
          <cell r="B601" t="str">
            <v>TRIALBAL</v>
          </cell>
          <cell r="C601" t="str">
            <v>F4006</v>
          </cell>
          <cell r="D601" t="str">
            <v>Cost of Equipment Sales: Amort'n of Internal Use Software</v>
          </cell>
          <cell r="E601" t="str">
            <v>Cost of Equipment Sales: Amort'n of Internal Use Software</v>
          </cell>
          <cell r="F601" t="str">
            <v>STD</v>
          </cell>
          <cell r="G601" t="str">
            <v>F9412</v>
          </cell>
          <cell r="H601">
            <v>1</v>
          </cell>
          <cell r="I601">
            <v>11</v>
          </cell>
          <cell r="J601">
            <v>1</v>
          </cell>
          <cell r="K601">
            <v>150</v>
          </cell>
          <cell r="L601" t="str">
            <v>VRT+RLUP</v>
          </cell>
          <cell r="M601">
            <v>2</v>
          </cell>
          <cell r="N601">
            <v>41625.451747685183</v>
          </cell>
          <cell r="O601">
            <v>41625.460798611108</v>
          </cell>
          <cell r="P601" t="str">
            <v>DEBIT</v>
          </cell>
        </row>
        <row r="602">
          <cell r="A602" t="str">
            <v xml:space="preserve">  |         |         |         |         |         |         |         |         |         |         |         |       + F40060001 - Cost of Equipment Sales: Amortization of Internal Use Software</v>
          </cell>
          <cell r="B602" t="str">
            <v>TRIALBAL</v>
          </cell>
          <cell r="C602" t="str">
            <v>F40060001</v>
          </cell>
          <cell r="D602" t="str">
            <v>Cost of Equipment Sales: Amortization of Internal Use Software</v>
          </cell>
          <cell r="E602" t="str">
            <v>Cost of Equipment Sales: Amortization of Internal Use Software</v>
          </cell>
          <cell r="F602" t="str">
            <v>STD</v>
          </cell>
          <cell r="G602" t="str">
            <v>F4006</v>
          </cell>
          <cell r="H602">
            <v>1</v>
          </cell>
          <cell r="I602">
            <v>12</v>
          </cell>
          <cell r="J602">
            <v>0</v>
          </cell>
          <cell r="K602">
            <v>1</v>
          </cell>
          <cell r="L602" t="str">
            <v>ROLLUP</v>
          </cell>
          <cell r="M602">
            <v>2</v>
          </cell>
          <cell r="N602">
            <v>41625.451747685183</v>
          </cell>
          <cell r="O602">
            <v>41628.531400462962</v>
          </cell>
          <cell r="P602" t="str">
            <v>DEBIT</v>
          </cell>
        </row>
        <row r="603">
          <cell r="A603" t="str">
            <v xml:space="preserve">  |         |         |         |         |         |         |         |         |         |         |       + F4007 - Cost of Equipment Sales: Depreciation Exp</v>
          </cell>
          <cell r="B603" t="str">
            <v>TRIALBAL</v>
          </cell>
          <cell r="C603" t="str">
            <v>F4007</v>
          </cell>
          <cell r="D603" t="str">
            <v>Cost of Equipment Sales: Depreciation Exp</v>
          </cell>
          <cell r="E603" t="str">
            <v>Cost of Equipment Sales: Depreciation Exp</v>
          </cell>
          <cell r="F603" t="str">
            <v>STD</v>
          </cell>
          <cell r="G603" t="str">
            <v>F9412</v>
          </cell>
          <cell r="H603">
            <v>1</v>
          </cell>
          <cell r="I603">
            <v>11</v>
          </cell>
          <cell r="J603">
            <v>1</v>
          </cell>
          <cell r="K603">
            <v>200</v>
          </cell>
          <cell r="L603" t="str">
            <v>VRT+RLUP</v>
          </cell>
          <cell r="M603">
            <v>2</v>
          </cell>
          <cell r="N603">
            <v>43181.45412037037</v>
          </cell>
          <cell r="O603">
            <v>38559.324374999997</v>
          </cell>
          <cell r="P603" t="str">
            <v>DEBIT</v>
          </cell>
        </row>
        <row r="604">
          <cell r="A604" t="str">
            <v xml:space="preserve">  |         |         |         |         |         |         |         |         |         |         |         |       + F40070001 - Cost of Equipment Sales: Depreciation Expense</v>
          </cell>
          <cell r="B604" t="str">
            <v>TRIALBAL</v>
          </cell>
          <cell r="C604" t="str">
            <v>F40070001</v>
          </cell>
          <cell r="D604" t="str">
            <v>Cost of Equipment Sales: Depreciation Expense</v>
          </cell>
          <cell r="E604" t="str">
            <v>Cost of Equipment Sales: Depreciation Expense</v>
          </cell>
          <cell r="F604" t="str">
            <v>STD</v>
          </cell>
          <cell r="G604" t="str">
            <v>F4007</v>
          </cell>
          <cell r="H604">
            <v>1</v>
          </cell>
          <cell r="I604">
            <v>12</v>
          </cell>
          <cell r="J604">
            <v>0</v>
          </cell>
          <cell r="K604">
            <v>2</v>
          </cell>
          <cell r="L604" t="str">
            <v>ROLLUP</v>
          </cell>
          <cell r="M604">
            <v>2</v>
          </cell>
          <cell r="N604">
            <v>37659.482893518521</v>
          </cell>
          <cell r="O604">
            <v>41628.531388888892</v>
          </cell>
          <cell r="P604" t="str">
            <v>DEBIT</v>
          </cell>
        </row>
        <row r="605">
          <cell r="A605" t="str">
            <v xml:space="preserve">  |         |         |         |         |         |         |         |         |         |         |       + F4011 - Equipment Manufacturing Costs</v>
          </cell>
          <cell r="B605" t="str">
            <v>TRIALBAL</v>
          </cell>
          <cell r="C605" t="str">
            <v>F4011</v>
          </cell>
          <cell r="D605" t="str">
            <v>Equipment Manufacturing Costs</v>
          </cell>
          <cell r="E605" t="str">
            <v>Equipment Manufacturing Costs</v>
          </cell>
          <cell r="F605" t="str">
            <v>STD</v>
          </cell>
          <cell r="G605" t="str">
            <v>F9412</v>
          </cell>
          <cell r="H605">
            <v>1</v>
          </cell>
          <cell r="I605">
            <v>11</v>
          </cell>
          <cell r="J605">
            <v>4</v>
          </cell>
          <cell r="K605">
            <v>500</v>
          </cell>
          <cell r="L605" t="str">
            <v>VRT+RLUP</v>
          </cell>
          <cell r="M605">
            <v>2</v>
          </cell>
          <cell r="N605">
            <v>37834.49858796296</v>
          </cell>
          <cell r="O605">
            <v>37902.631192129629</v>
          </cell>
          <cell r="P605" t="str">
            <v>DEBIT</v>
          </cell>
        </row>
        <row r="606">
          <cell r="A606" t="str">
            <v xml:space="preserve">  |         |         |         |         |         |         |         |         |         |         |         |       + F40110001 - Equipment Mfg Costs: Off Standard Costs</v>
          </cell>
          <cell r="B606" t="str">
            <v>TRIALBAL</v>
          </cell>
          <cell r="C606" t="str">
            <v>F40110001</v>
          </cell>
          <cell r="D606" t="str">
            <v>Equipment Mfg Costs: Off Standard Costs</v>
          </cell>
          <cell r="E606" t="str">
            <v>Equipment Mfg Costs: Off Standard Costs</v>
          </cell>
          <cell r="F606" t="str">
            <v>STD</v>
          </cell>
          <cell r="G606" t="str">
            <v>F4011</v>
          </cell>
          <cell r="H606">
            <v>1</v>
          </cell>
          <cell r="I606">
            <v>12</v>
          </cell>
          <cell r="J606">
            <v>0</v>
          </cell>
          <cell r="K606">
            <v>10</v>
          </cell>
          <cell r="L606" t="str">
            <v>ROLLUP</v>
          </cell>
          <cell r="M606">
            <v>2</v>
          </cell>
          <cell r="N606">
            <v>37834.499942129631</v>
          </cell>
          <cell r="O606">
            <v>38559.324421296296</v>
          </cell>
          <cell r="P606" t="str">
            <v>DEBIT</v>
          </cell>
        </row>
        <row r="607">
          <cell r="A607" t="str">
            <v xml:space="preserve">  |         |         |         |         |         |         |         |         |         |         |         |       + F40110002 - Equipment Mfg Costs: Program Startup Costs</v>
          </cell>
          <cell r="B607" t="str">
            <v>TRIALBAL</v>
          </cell>
          <cell r="C607" t="str">
            <v>F40110002</v>
          </cell>
          <cell r="D607" t="str">
            <v>Equipment Mfg Costs: Program Startup Costs</v>
          </cell>
          <cell r="E607" t="str">
            <v>Equipment Mfg Costs: Program Startup Costs</v>
          </cell>
          <cell r="F607" t="str">
            <v>STD</v>
          </cell>
          <cell r="G607" t="str">
            <v>F4011</v>
          </cell>
          <cell r="H607">
            <v>1</v>
          </cell>
          <cell r="I607">
            <v>12</v>
          </cell>
          <cell r="J607">
            <v>0</v>
          </cell>
          <cell r="K607">
            <v>20</v>
          </cell>
          <cell r="L607" t="str">
            <v>ROLLUP</v>
          </cell>
          <cell r="M607">
            <v>2</v>
          </cell>
          <cell r="N607">
            <v>37834.499965277777</v>
          </cell>
          <cell r="O607">
            <v>38559.324421296296</v>
          </cell>
          <cell r="P607" t="str">
            <v>DEBIT</v>
          </cell>
        </row>
        <row r="608">
          <cell r="A608" t="str">
            <v xml:space="preserve">  |         |         |         |         |         |         |         |         |         |         |         |       + F40110003 - Equipment Mfg Costs: Condition / Refurbishing</v>
          </cell>
          <cell r="B608" t="str">
            <v>TRIALBAL</v>
          </cell>
          <cell r="C608" t="str">
            <v>F40110003</v>
          </cell>
          <cell r="D608" t="str">
            <v>Equipment Mfg Costs: Condition / Refurbishing</v>
          </cell>
          <cell r="E608" t="str">
            <v>Equipment Mfg Costs: Condition / Refurbishing</v>
          </cell>
          <cell r="F608" t="str">
            <v>STD</v>
          </cell>
          <cell r="G608" t="str">
            <v>F4011</v>
          </cell>
          <cell r="H608">
            <v>1</v>
          </cell>
          <cell r="I608">
            <v>12</v>
          </cell>
          <cell r="J608">
            <v>0</v>
          </cell>
          <cell r="K608">
            <v>30</v>
          </cell>
          <cell r="L608" t="str">
            <v>ROLLUP</v>
          </cell>
          <cell r="M608">
            <v>2</v>
          </cell>
          <cell r="N608">
            <v>37834.499965277777</v>
          </cell>
          <cell r="O608">
            <v>38559.324421296296</v>
          </cell>
          <cell r="P608" t="str">
            <v>DEBIT</v>
          </cell>
        </row>
        <row r="609">
          <cell r="A609" t="str">
            <v xml:space="preserve">  |         |         |         |         |         |         |         |         |         |         |         |       + F40110099 - Equipment Mfg Costs: Other Mfg Costs</v>
          </cell>
          <cell r="B609" t="str">
            <v>TRIALBAL</v>
          </cell>
          <cell r="C609" t="str">
            <v>F40110099</v>
          </cell>
          <cell r="D609" t="str">
            <v>Equipment Mfg Costs: Other Mfg Costs</v>
          </cell>
          <cell r="E609" t="str">
            <v>Equipment Mfg Costs: Other Mfg Costs</v>
          </cell>
          <cell r="F609" t="str">
            <v>STD</v>
          </cell>
          <cell r="G609" t="str">
            <v>F4011</v>
          </cell>
          <cell r="H609">
            <v>1</v>
          </cell>
          <cell r="I609">
            <v>12</v>
          </cell>
          <cell r="J609">
            <v>0</v>
          </cell>
          <cell r="K609">
            <v>990</v>
          </cell>
          <cell r="L609" t="str">
            <v>ROLLUP</v>
          </cell>
          <cell r="M609">
            <v>2</v>
          </cell>
          <cell r="N609">
            <v>37834.499976851854</v>
          </cell>
          <cell r="O609">
            <v>38559.324432870373</v>
          </cell>
          <cell r="P609" t="str">
            <v>DEBIT</v>
          </cell>
        </row>
        <row r="610">
          <cell r="A610" t="str">
            <v xml:space="preserve">  |         |         |         |         |         |         |         |         |         |         |       + F4012 - Equipment Mfg Costs: Depreciation Exp</v>
          </cell>
          <cell r="B610" t="str">
            <v>TRIALBAL</v>
          </cell>
          <cell r="C610" t="str">
            <v>F4012</v>
          </cell>
          <cell r="D610" t="str">
            <v>Equipment Mfg Costs: Depreciation Exp</v>
          </cell>
          <cell r="E610" t="str">
            <v>Equipment Mfg Costs: Depreciation Exp</v>
          </cell>
          <cell r="F610" t="str">
            <v>STD</v>
          </cell>
          <cell r="G610" t="str">
            <v>F9412</v>
          </cell>
          <cell r="H610">
            <v>1</v>
          </cell>
          <cell r="I610">
            <v>11</v>
          </cell>
          <cell r="J610">
            <v>1</v>
          </cell>
          <cell r="K610">
            <v>600</v>
          </cell>
          <cell r="L610" t="str">
            <v>VRT+RLUP</v>
          </cell>
          <cell r="M610">
            <v>2</v>
          </cell>
          <cell r="N610">
            <v>37834.498599537037</v>
          </cell>
          <cell r="O610">
            <v>38559.324432870373</v>
          </cell>
          <cell r="P610" t="str">
            <v>DEBIT</v>
          </cell>
        </row>
        <row r="611">
          <cell r="A611" t="str">
            <v xml:space="preserve">  |         |         |         |         |         |         |         |         |         |         |         |       + F40120001 - Equipment Mfg Costs: Depreciation Expense</v>
          </cell>
          <cell r="B611" t="str">
            <v>TRIALBAL</v>
          </cell>
          <cell r="C611" t="str">
            <v>F40120001</v>
          </cell>
          <cell r="D611" t="str">
            <v>Equipment Mfg Costs: Depreciation Expense</v>
          </cell>
          <cell r="E611" t="str">
            <v>Equipment Mfg Costs: Depreciation Expense</v>
          </cell>
          <cell r="F611" t="str">
            <v>STD</v>
          </cell>
          <cell r="G611" t="str">
            <v>F4012</v>
          </cell>
          <cell r="H611">
            <v>1</v>
          </cell>
          <cell r="I611">
            <v>12</v>
          </cell>
          <cell r="J611">
            <v>0</v>
          </cell>
          <cell r="K611">
            <v>10</v>
          </cell>
          <cell r="L611" t="str">
            <v>ROLLUP</v>
          </cell>
          <cell r="M611">
            <v>2</v>
          </cell>
          <cell r="N611">
            <v>37834.499976851854</v>
          </cell>
          <cell r="O611">
            <v>38559.324444444443</v>
          </cell>
          <cell r="P611" t="str">
            <v>DEBIT</v>
          </cell>
        </row>
        <row r="612">
          <cell r="A612" t="str">
            <v xml:space="preserve">  |         |         |         |         |         |         |         |         |         |         |       + F4013 - Equipment Cost of Sales: MCV</v>
          </cell>
          <cell r="B612" t="str">
            <v>TRIALBAL</v>
          </cell>
          <cell r="C612" t="str">
            <v>F4013</v>
          </cell>
          <cell r="D612" t="str">
            <v>Equipment Cost of Sales: MCV</v>
          </cell>
          <cell r="E612" t="str">
            <v>Equipment Cost of Sales: MCV</v>
          </cell>
          <cell r="F612" t="str">
            <v>STD</v>
          </cell>
          <cell r="G612" t="str">
            <v>F9412</v>
          </cell>
          <cell r="H612">
            <v>1</v>
          </cell>
          <cell r="I612">
            <v>11</v>
          </cell>
          <cell r="J612">
            <v>1</v>
          </cell>
          <cell r="K612">
            <v>700</v>
          </cell>
          <cell r="L612" t="str">
            <v>VRT+RLUP</v>
          </cell>
          <cell r="M612">
            <v>2</v>
          </cell>
          <cell r="N612">
            <v>37834.498599537037</v>
          </cell>
          <cell r="O612">
            <v>38559.324444444443</v>
          </cell>
          <cell r="P612" t="str">
            <v>DEBIT</v>
          </cell>
        </row>
        <row r="613">
          <cell r="A613" t="str">
            <v xml:space="preserve">  |         |         |         |         |         |         |         |         |         |         |         |       + F40130001 - Equipment Cost of Sales: Mfg Cost Variance</v>
          </cell>
          <cell r="B613" t="str">
            <v>TRIALBAL</v>
          </cell>
          <cell r="C613" t="str">
            <v>F40130001</v>
          </cell>
          <cell r="D613" t="str">
            <v>Equipment Cost of Sales: Mfg Cost Variance</v>
          </cell>
          <cell r="E613" t="str">
            <v>Equipment Cost of Sales: Mfg Cost Variance</v>
          </cell>
          <cell r="F613" t="str">
            <v>STD</v>
          </cell>
          <cell r="G613" t="str">
            <v>F4013</v>
          </cell>
          <cell r="H613">
            <v>1</v>
          </cell>
          <cell r="I613">
            <v>12</v>
          </cell>
          <cell r="J613">
            <v>0</v>
          </cell>
          <cell r="K613">
            <v>10</v>
          </cell>
          <cell r="L613" t="str">
            <v>ROLLUP</v>
          </cell>
          <cell r="M613">
            <v>2</v>
          </cell>
          <cell r="N613">
            <v>37834.499988425923</v>
          </cell>
          <cell r="O613">
            <v>38559.324456018519</v>
          </cell>
          <cell r="P613" t="str">
            <v>DEBIT</v>
          </cell>
        </row>
        <row r="614">
          <cell r="A614" t="str">
            <v xml:space="preserve">  |         |         |         |         |         |         |         |         |         |         |       + F4014 - Equip COS: Mfg Cost Variance Depreciation</v>
          </cell>
          <cell r="B614" t="str">
            <v>TRIALBAL</v>
          </cell>
          <cell r="C614" t="str">
            <v>F4014</v>
          </cell>
          <cell r="D614" t="str">
            <v>Equip COS: Mfg Cost Variance Depreciation</v>
          </cell>
          <cell r="E614" t="str">
            <v>Equip COS: Mfg Cost Variance Depreciation</v>
          </cell>
          <cell r="F614" t="str">
            <v>STD</v>
          </cell>
          <cell r="G614" t="str">
            <v>F9412</v>
          </cell>
          <cell r="H614">
            <v>1</v>
          </cell>
          <cell r="I614">
            <v>11</v>
          </cell>
          <cell r="J614">
            <v>1</v>
          </cell>
          <cell r="K614">
            <v>800</v>
          </cell>
          <cell r="L614" t="str">
            <v>VRT+RLUP</v>
          </cell>
          <cell r="M614">
            <v>2</v>
          </cell>
          <cell r="N614">
            <v>37834.498611111114</v>
          </cell>
          <cell r="O614">
            <v>38559.324456018519</v>
          </cell>
          <cell r="P614" t="str">
            <v>DEBIT</v>
          </cell>
        </row>
        <row r="615">
          <cell r="A615" t="str">
            <v xml:space="preserve">  |         |         |         |         |         |         |         |         |         |         |         |       + F40140001 - Equip COS: Mfg Cost Var Depreciation Exp</v>
          </cell>
          <cell r="B615" t="str">
            <v>TRIALBAL</v>
          </cell>
          <cell r="C615" t="str">
            <v>F40140001</v>
          </cell>
          <cell r="D615" t="str">
            <v>Equip COS: Mfg Cost Var Depreciation Exp</v>
          </cell>
          <cell r="E615" t="str">
            <v>Equip COS: Mfg Cost Var Depreciation Exp</v>
          </cell>
          <cell r="F615" t="str">
            <v>STD</v>
          </cell>
          <cell r="G615" t="str">
            <v>F4014</v>
          </cell>
          <cell r="H615">
            <v>1</v>
          </cell>
          <cell r="I615">
            <v>12</v>
          </cell>
          <cell r="J615">
            <v>0</v>
          </cell>
          <cell r="K615">
            <v>10</v>
          </cell>
          <cell r="L615" t="str">
            <v>ROLLUP</v>
          </cell>
          <cell r="M615">
            <v>2</v>
          </cell>
          <cell r="N615">
            <v>37834.5</v>
          </cell>
          <cell r="O615">
            <v>38559.324456018519</v>
          </cell>
          <cell r="P615" t="str">
            <v>DEBIT</v>
          </cell>
        </row>
        <row r="616">
          <cell r="A616" t="str">
            <v xml:space="preserve">  |         |         |         |         |         |         |         |         |         |         |       + F4140 - Non MS Equipment Inventory Provisions</v>
          </cell>
          <cell r="B616" t="str">
            <v>TRIALBAL</v>
          </cell>
          <cell r="C616" t="str">
            <v>F4140</v>
          </cell>
          <cell r="D616" t="str">
            <v>Non MS Equipment Inventory Provisions</v>
          </cell>
          <cell r="E616" t="str">
            <v>Non MS Equipment Inventory Provisions</v>
          </cell>
          <cell r="F616" t="str">
            <v>STD</v>
          </cell>
          <cell r="G616" t="str">
            <v>F9412</v>
          </cell>
          <cell r="H616">
            <v>1</v>
          </cell>
          <cell r="I616">
            <v>11</v>
          </cell>
          <cell r="J616">
            <v>1</v>
          </cell>
          <cell r="K616">
            <v>900</v>
          </cell>
          <cell r="L616" t="str">
            <v>VRT+RLUP</v>
          </cell>
          <cell r="M616">
            <v>2</v>
          </cell>
          <cell r="N616">
            <v>43181.45412037037</v>
          </cell>
          <cell r="O616">
            <v>38832.350057870368</v>
          </cell>
          <cell r="P616" t="str">
            <v>DEBIT</v>
          </cell>
        </row>
        <row r="617">
          <cell r="A617" t="str">
            <v xml:space="preserve">  |         |         |         |         |         |         |         |         |         |         |         |       + F41400001 - Equipment Inventory Provisions</v>
          </cell>
          <cell r="B617" t="str">
            <v>TRIALBAL</v>
          </cell>
          <cell r="C617" t="str">
            <v>F41400001</v>
          </cell>
          <cell r="D617" t="str">
            <v>Equipment Inventory Provisions</v>
          </cell>
          <cell r="E617" t="str">
            <v>Equipment Inventory Provisions</v>
          </cell>
          <cell r="F617" t="str">
            <v>STD</v>
          </cell>
          <cell r="G617" t="str">
            <v>F4140</v>
          </cell>
          <cell r="H617">
            <v>1</v>
          </cell>
          <cell r="I617">
            <v>12</v>
          </cell>
          <cell r="J617">
            <v>0</v>
          </cell>
          <cell r="K617">
            <v>10</v>
          </cell>
          <cell r="L617" t="str">
            <v>ROLLUP</v>
          </cell>
          <cell r="M617">
            <v>2</v>
          </cell>
          <cell r="N617">
            <v>37659.483078703706</v>
          </cell>
          <cell r="O617">
            <v>38923.312037037038</v>
          </cell>
          <cell r="P617" t="str">
            <v>DEBIT</v>
          </cell>
        </row>
        <row r="618">
          <cell r="A618" t="str">
            <v xml:space="preserve">  |         |         |         |         |         |         |         |         |         |         |       + F4150 - Non MS Equip Warranty Provision</v>
          </cell>
          <cell r="B618" t="str">
            <v>TRIALBAL</v>
          </cell>
          <cell r="C618" t="str">
            <v>F4150</v>
          </cell>
          <cell r="D618" t="str">
            <v>Non MS Equip Warranty Provision</v>
          </cell>
          <cell r="E618" t="str">
            <v>Non MS Equip Warranty Provision</v>
          </cell>
          <cell r="F618" t="str">
            <v>STD</v>
          </cell>
          <cell r="G618" t="str">
            <v>F9412</v>
          </cell>
          <cell r="H618">
            <v>1</v>
          </cell>
          <cell r="I618">
            <v>11</v>
          </cell>
          <cell r="J618">
            <v>1</v>
          </cell>
          <cell r="K618">
            <v>1000</v>
          </cell>
          <cell r="L618" t="str">
            <v>VRT+RLUP</v>
          </cell>
          <cell r="M618">
            <v>2</v>
          </cell>
          <cell r="N618">
            <v>43181.45412037037</v>
          </cell>
          <cell r="O618">
            <v>38832.350069444445</v>
          </cell>
          <cell r="P618" t="str">
            <v>DEBIT</v>
          </cell>
        </row>
        <row r="619">
          <cell r="A619" t="str">
            <v xml:space="preserve">  |         |         |         |         |         |         |         |         |         |         |         |       + F41500001 - Equipment Warranty Provision</v>
          </cell>
          <cell r="B619" t="str">
            <v>TRIALBAL</v>
          </cell>
          <cell r="C619" t="str">
            <v>F41500001</v>
          </cell>
          <cell r="D619" t="str">
            <v>Equipment Warranty Provision</v>
          </cell>
          <cell r="E619" t="str">
            <v>Equipment Warranty Provision</v>
          </cell>
          <cell r="F619" t="str">
            <v>STD</v>
          </cell>
          <cell r="G619" t="str">
            <v>F4150</v>
          </cell>
          <cell r="H619">
            <v>1</v>
          </cell>
          <cell r="I619">
            <v>12</v>
          </cell>
          <cell r="J619">
            <v>0</v>
          </cell>
          <cell r="K619">
            <v>10</v>
          </cell>
          <cell r="L619" t="str">
            <v>ROLLUP</v>
          </cell>
          <cell r="M619">
            <v>2</v>
          </cell>
          <cell r="N619">
            <v>37659.483113425929</v>
          </cell>
          <cell r="O619">
            <v>38923.311990740738</v>
          </cell>
          <cell r="P619" t="str">
            <v>DEBIT</v>
          </cell>
        </row>
        <row r="620">
          <cell r="A620" t="str">
            <v xml:space="preserve">  |         |         |         |         |         |         |         |         |         |       + F4008 - Cost of Equip Sales to Uncons Affiliates</v>
          </cell>
          <cell r="B620" t="str">
            <v>TRIALBAL</v>
          </cell>
          <cell r="C620" t="str">
            <v>F4008</v>
          </cell>
          <cell r="D620" t="str">
            <v>Cost of Equip Sales to Uncons Affiliates</v>
          </cell>
          <cell r="E620" t="str">
            <v>Cost of Equip Sales to Uncons Affiliates</v>
          </cell>
          <cell r="F620" t="str">
            <v>STD</v>
          </cell>
          <cell r="G620" t="str">
            <v>F9410</v>
          </cell>
          <cell r="H620">
            <v>1</v>
          </cell>
          <cell r="I620">
            <v>10</v>
          </cell>
          <cell r="J620">
            <v>1</v>
          </cell>
          <cell r="K620">
            <v>300</v>
          </cell>
          <cell r="L620" t="str">
            <v>VRT+RLUP</v>
          </cell>
          <cell r="M620">
            <v>2</v>
          </cell>
          <cell r="N620">
            <v>37650.507372685184</v>
          </cell>
          <cell r="O620">
            <v>38559.324386574073</v>
          </cell>
          <cell r="P620" t="str">
            <v>DEBIT</v>
          </cell>
        </row>
        <row r="621">
          <cell r="A621" t="str">
            <v xml:space="preserve">  |         |         |         |         |         |         |         |         |         |         |       + F40080001 - Cost of Equip Sales to Unconsolidated Affiates</v>
          </cell>
          <cell r="B621" t="str">
            <v>TRIALBAL</v>
          </cell>
          <cell r="C621" t="str">
            <v>F40080001</v>
          </cell>
          <cell r="D621" t="str">
            <v>Cost of Equip Sales to Unconsolidated Affiates</v>
          </cell>
          <cell r="E621" t="str">
            <v>Cost of Equip Sales to Unconsolidated Affiates</v>
          </cell>
          <cell r="F621" t="str">
            <v>STD</v>
          </cell>
          <cell r="G621" t="str">
            <v>F4008</v>
          </cell>
          <cell r="H621">
            <v>1</v>
          </cell>
          <cell r="I621">
            <v>11</v>
          </cell>
          <cell r="J621">
            <v>0</v>
          </cell>
          <cell r="K621">
            <v>10</v>
          </cell>
          <cell r="L621" t="str">
            <v>ROLLUP</v>
          </cell>
          <cell r="M621">
            <v>2</v>
          </cell>
          <cell r="N621">
            <v>37659.540949074071</v>
          </cell>
          <cell r="O621">
            <v>38559.32439814815</v>
          </cell>
          <cell r="P621" t="str">
            <v>DEBIT</v>
          </cell>
        </row>
        <row r="622">
          <cell r="A622" t="str">
            <v xml:space="preserve">  |         |         |         |         |         |         |         |         |       + F9420 - Cost Of Other Sales</v>
          </cell>
          <cell r="B622" t="str">
            <v>TRIALBAL</v>
          </cell>
          <cell r="C622" t="str">
            <v>F9420</v>
          </cell>
          <cell r="D622" t="str">
            <v>Cost Of Other Sales</v>
          </cell>
          <cell r="E622" t="str">
            <v>Cost Of Other Sales</v>
          </cell>
          <cell r="F622" t="str">
            <v>STD</v>
          </cell>
          <cell r="G622" t="str">
            <v>F9425</v>
          </cell>
          <cell r="H622">
            <v>1</v>
          </cell>
          <cell r="I622">
            <v>9</v>
          </cell>
          <cell r="J622">
            <v>7</v>
          </cell>
          <cell r="K622">
            <v>200</v>
          </cell>
          <cell r="L622" t="str">
            <v>VRT+RLUP</v>
          </cell>
          <cell r="M622">
            <v>2</v>
          </cell>
          <cell r="N622">
            <v>43181.45412037037</v>
          </cell>
          <cell r="O622">
            <v>40228.475486111114</v>
          </cell>
          <cell r="P622" t="str">
            <v>DEBIT</v>
          </cell>
        </row>
        <row r="623">
          <cell r="A623" t="str">
            <v xml:space="preserve">  |         |         |         |         |         |         |         |         |         |       + F4123 - Cost of Xerox Services Product Sales</v>
          </cell>
          <cell r="B623" t="str">
            <v>TRIALBAL</v>
          </cell>
          <cell r="C623" t="str">
            <v>F4123</v>
          </cell>
          <cell r="D623" t="str">
            <v>Cost of Xerox Services Product Sales</v>
          </cell>
          <cell r="E623" t="str">
            <v>Cost of Xerox Services Product Sales</v>
          </cell>
          <cell r="F623" t="str">
            <v>STD</v>
          </cell>
          <cell r="G623" t="str">
            <v>F9420</v>
          </cell>
          <cell r="H623">
            <v>1</v>
          </cell>
          <cell r="I623">
            <v>10</v>
          </cell>
          <cell r="J623">
            <v>6</v>
          </cell>
          <cell r="K623">
            <v>300</v>
          </cell>
          <cell r="L623" t="str">
            <v>VRT+RLUP</v>
          </cell>
          <cell r="M623">
            <v>2</v>
          </cell>
          <cell r="N623">
            <v>40198.671134259261</v>
          </cell>
          <cell r="O623">
            <v>41506.388912037037</v>
          </cell>
          <cell r="P623" t="str">
            <v>DEBIT</v>
          </cell>
        </row>
        <row r="624">
          <cell r="A624" t="str">
            <v xml:space="preserve">  |         |         |         |         |         |         |         |         |         |         |       + F41230001 - Cost of Prod Sales: Equip to BPO &amp; IT svcs &amp; solutions cust</v>
          </cell>
          <cell r="B624" t="str">
            <v>TRIALBAL</v>
          </cell>
          <cell r="C624" t="str">
            <v>F41230001</v>
          </cell>
          <cell r="D624" t="str">
            <v>Cost of Prod Sales: Equip to BPO &amp; IT svcs &amp; solutions cust</v>
          </cell>
          <cell r="E624" t="str">
            <v>Cost of Prod Sales: Equip to BPO &amp; IT svcs &amp; solutions cust</v>
          </cell>
          <cell r="F624" t="str">
            <v>STD</v>
          </cell>
          <cell r="G624" t="str">
            <v>F4123</v>
          </cell>
          <cell r="H624">
            <v>1</v>
          </cell>
          <cell r="I624">
            <v>11</v>
          </cell>
          <cell r="J624">
            <v>0</v>
          </cell>
          <cell r="K624">
            <v>10</v>
          </cell>
          <cell r="L624" t="str">
            <v>ROLLUP</v>
          </cell>
          <cell r="M624">
            <v>2</v>
          </cell>
          <cell r="N624">
            <v>40198.671134259261</v>
          </cell>
          <cell r="O624">
            <v>40198.671134259261</v>
          </cell>
          <cell r="P624" t="str">
            <v>DEBIT</v>
          </cell>
        </row>
        <row r="625">
          <cell r="A625" t="str">
            <v xml:space="preserve">  |         |         |         |         |         |         |         |         |         |         |       + F41230002 - Cost of Prod Sales: Software to BPO &amp; IT svcs &amp; solutions cust</v>
          </cell>
          <cell r="B625" t="str">
            <v>TRIALBAL</v>
          </cell>
          <cell r="C625" t="str">
            <v>F41230002</v>
          </cell>
          <cell r="D625" t="str">
            <v>Cost of Prod Sales: Software to BPO &amp; IT svcs &amp; solutions cust</v>
          </cell>
          <cell r="E625" t="str">
            <v>Cost of Prod Sales: Software to BPO &amp; IT svcs &amp; solutions cust</v>
          </cell>
          <cell r="F625" t="str">
            <v>STD</v>
          </cell>
          <cell r="G625" t="str">
            <v>F4123</v>
          </cell>
          <cell r="H625">
            <v>1</v>
          </cell>
          <cell r="I625">
            <v>11</v>
          </cell>
          <cell r="J625">
            <v>0</v>
          </cell>
          <cell r="K625">
            <v>20</v>
          </cell>
          <cell r="L625" t="str">
            <v>ROLLUP</v>
          </cell>
          <cell r="M625">
            <v>2</v>
          </cell>
          <cell r="N625">
            <v>40198.67114583333</v>
          </cell>
          <cell r="O625">
            <v>40198.67114583333</v>
          </cell>
          <cell r="P625" t="str">
            <v>DEBIT</v>
          </cell>
        </row>
        <row r="626">
          <cell r="A626" t="str">
            <v xml:space="preserve">  |         |         |         |         |         |         |         |         |         |         |       + F41230003 - Cost of Prod Sales: Other Exp to BPO &amp; IT svcs &amp; solutions cust</v>
          </cell>
          <cell r="B626" t="str">
            <v>TRIALBAL</v>
          </cell>
          <cell r="C626" t="str">
            <v>F41230003</v>
          </cell>
          <cell r="D626" t="str">
            <v>Cost of Prod Sales: Other Exp to BPO &amp; IT svcs &amp; solutions cust</v>
          </cell>
          <cell r="E626" t="str">
            <v>Cost of Prod Sales: Other Exp to BPO &amp; IT svcs &amp; solutions cust</v>
          </cell>
          <cell r="F626" t="str">
            <v>STD</v>
          </cell>
          <cell r="G626" t="str">
            <v>F4123</v>
          </cell>
          <cell r="H626">
            <v>1</v>
          </cell>
          <cell r="I626">
            <v>11</v>
          </cell>
          <cell r="J626">
            <v>0</v>
          </cell>
          <cell r="K626">
            <v>30</v>
          </cell>
          <cell r="L626" t="str">
            <v>ROLLUP</v>
          </cell>
          <cell r="M626">
            <v>2</v>
          </cell>
          <cell r="N626">
            <v>40198.67114583333</v>
          </cell>
          <cell r="O626">
            <v>40198.67114583333</v>
          </cell>
          <cell r="P626" t="str">
            <v>DEBIT</v>
          </cell>
        </row>
        <row r="627">
          <cell r="A627" t="str">
            <v xml:space="preserve">  |         |         |         |         |         |         |         |         |         |         |       + F41230005 - Cost of Product Sales: Amort of Cap Prod Software</v>
          </cell>
          <cell r="B627" t="str">
            <v>TRIALBAL</v>
          </cell>
          <cell r="C627" t="str">
            <v>F41230005</v>
          </cell>
          <cell r="D627" t="str">
            <v>Cost of Product Sales: Amort of Cap Prod Software</v>
          </cell>
          <cell r="E627" t="str">
            <v>Cost of Product Sales: Amort of Cap Prod Software</v>
          </cell>
          <cell r="F627" t="str">
            <v>STD</v>
          </cell>
          <cell r="G627" t="str">
            <v>F4123</v>
          </cell>
          <cell r="H627">
            <v>1</v>
          </cell>
          <cell r="I627">
            <v>11</v>
          </cell>
          <cell r="J627">
            <v>0</v>
          </cell>
          <cell r="K627">
            <v>50</v>
          </cell>
          <cell r="L627" t="str">
            <v>ROLLUP</v>
          </cell>
          <cell r="M627">
            <v>2</v>
          </cell>
          <cell r="N627">
            <v>40198.671157407407</v>
          </cell>
          <cell r="O627">
            <v>40198.671157407407</v>
          </cell>
          <cell r="P627" t="str">
            <v>DEBIT</v>
          </cell>
        </row>
        <row r="628">
          <cell r="A628" t="str">
            <v xml:space="preserve">  |         |         |         |         |         |         |         |         |         |         |       + F41230006 - Cost of Product Sales: Depreciation Expense</v>
          </cell>
          <cell r="B628" t="str">
            <v>TRIALBAL</v>
          </cell>
          <cell r="C628" t="str">
            <v>F41230006</v>
          </cell>
          <cell r="D628" t="str">
            <v>Cost of Product Sales: Depreciation Expense</v>
          </cell>
          <cell r="E628" t="str">
            <v>Cost of Product Sales: Depreciation Expense</v>
          </cell>
          <cell r="F628" t="str">
            <v>STD</v>
          </cell>
          <cell r="G628" t="str">
            <v>F4123</v>
          </cell>
          <cell r="H628">
            <v>1</v>
          </cell>
          <cell r="I628">
            <v>11</v>
          </cell>
          <cell r="J628">
            <v>0</v>
          </cell>
          <cell r="K628">
            <v>60</v>
          </cell>
          <cell r="L628" t="str">
            <v>ROLLUP</v>
          </cell>
          <cell r="M628">
            <v>2</v>
          </cell>
          <cell r="N628">
            <v>40198.671215277776</v>
          </cell>
          <cell r="O628">
            <v>40198.671215277776</v>
          </cell>
          <cell r="P628" t="str">
            <v>DEBIT</v>
          </cell>
        </row>
        <row r="629">
          <cell r="A629" t="str">
            <v xml:space="preserve">  |         |         |         |         |         |         |         |         |         |         |       + F41230007 - Cost of Product Sales: Amort of Internal Use Software</v>
          </cell>
          <cell r="B629" t="str">
            <v>TRIALBAL</v>
          </cell>
          <cell r="C629" t="str">
            <v>F41230007</v>
          </cell>
          <cell r="D629" t="str">
            <v>Cost of Product Sales: Amort of Internal Use Software</v>
          </cell>
          <cell r="E629" t="str">
            <v>Cost of Product Sales: Amort of Internal Use Software</v>
          </cell>
          <cell r="F629" t="str">
            <v>STD</v>
          </cell>
          <cell r="G629" t="str">
            <v>F4123</v>
          </cell>
          <cell r="H629">
            <v>1</v>
          </cell>
          <cell r="I629">
            <v>11</v>
          </cell>
          <cell r="J629">
            <v>0</v>
          </cell>
          <cell r="K629">
            <v>70</v>
          </cell>
          <cell r="L629" t="str">
            <v>ROLLUP</v>
          </cell>
          <cell r="M629">
            <v>2</v>
          </cell>
          <cell r="N629">
            <v>40198.671215277776</v>
          </cell>
          <cell r="O629">
            <v>40198.671215277776</v>
          </cell>
          <cell r="P629" t="str">
            <v>DEBIT</v>
          </cell>
        </row>
        <row r="630">
          <cell r="A630" t="str">
            <v xml:space="preserve">  |         |         |         |         |         |         |         |         |         |       + F4161 - Cost of Other Sales To Uncons Affiliates</v>
          </cell>
          <cell r="B630" t="str">
            <v>TRIALBAL</v>
          </cell>
          <cell r="C630" t="str">
            <v>F4161</v>
          </cell>
          <cell r="D630" t="str">
            <v>Cost of Other Sales To Uncons Affiliates</v>
          </cell>
          <cell r="E630" t="str">
            <v>Cost of Other Sales To Uncons Affiliates</v>
          </cell>
          <cell r="F630" t="str">
            <v>STD</v>
          </cell>
          <cell r="G630" t="str">
            <v>F9420</v>
          </cell>
          <cell r="H630">
            <v>1</v>
          </cell>
          <cell r="I630">
            <v>10</v>
          </cell>
          <cell r="J630">
            <v>1</v>
          </cell>
          <cell r="K630">
            <v>2400</v>
          </cell>
          <cell r="L630" t="str">
            <v>VRT+RLUP</v>
          </cell>
          <cell r="M630">
            <v>2</v>
          </cell>
          <cell r="N630">
            <v>43181.45412037037</v>
          </cell>
          <cell r="O630">
            <v>38559.324629629627</v>
          </cell>
          <cell r="P630" t="str">
            <v>DEBIT</v>
          </cell>
        </row>
        <row r="631">
          <cell r="A631" t="str">
            <v xml:space="preserve">  |         |         |         |         |         |         |         |         |         |         |       + F41610001 - Cost of Other Sales To Unconsolidated Affil</v>
          </cell>
          <cell r="B631" t="str">
            <v>TRIALBAL</v>
          </cell>
          <cell r="C631" t="str">
            <v>F41610001</v>
          </cell>
          <cell r="D631" t="str">
            <v>Cost of Other Sales To Unconsolidated Affil</v>
          </cell>
          <cell r="E631" t="str">
            <v>Cost of Other Sales To Unconsolidated Affil</v>
          </cell>
          <cell r="F631" t="str">
            <v>STD</v>
          </cell>
          <cell r="G631" t="str">
            <v>F4161</v>
          </cell>
          <cell r="H631">
            <v>1</v>
          </cell>
          <cell r="I631">
            <v>11</v>
          </cell>
          <cell r="J631">
            <v>0</v>
          </cell>
          <cell r="K631">
            <v>10</v>
          </cell>
          <cell r="L631" t="str">
            <v>ROLLUP</v>
          </cell>
          <cell r="M631">
            <v>2</v>
          </cell>
          <cell r="N631">
            <v>37659.483136574076</v>
          </cell>
          <cell r="O631">
            <v>38559.324629629627</v>
          </cell>
          <cell r="P631" t="str">
            <v>DEBIT</v>
          </cell>
        </row>
        <row r="632">
          <cell r="A632" t="str">
            <v xml:space="preserve">  |         |         |         |         |         |         |         |         |         |       + F4162 - Cost of Other Sales</v>
          </cell>
          <cell r="B632" t="str">
            <v>TRIALBAL</v>
          </cell>
          <cell r="C632" t="str">
            <v>F4162</v>
          </cell>
          <cell r="D632" t="str">
            <v>Cost of Other Sales</v>
          </cell>
          <cell r="E632" t="str">
            <v>Cost of Other Sales</v>
          </cell>
          <cell r="F632" t="str">
            <v>STD</v>
          </cell>
          <cell r="G632" t="str">
            <v>F9420</v>
          </cell>
          <cell r="H632">
            <v>1</v>
          </cell>
          <cell r="I632">
            <v>10</v>
          </cell>
          <cell r="J632">
            <v>8</v>
          </cell>
          <cell r="K632">
            <v>2500</v>
          </cell>
          <cell r="L632" t="str">
            <v>VRT+RLUP</v>
          </cell>
          <cell r="M632">
            <v>2</v>
          </cell>
          <cell r="N632">
            <v>43181.45412037037</v>
          </cell>
          <cell r="O632">
            <v>38559.324641203704</v>
          </cell>
          <cell r="P632" t="str">
            <v>DEBIT</v>
          </cell>
        </row>
        <row r="633">
          <cell r="A633" t="str">
            <v xml:space="preserve">  |         |         |         |         |         |         |         |         |         |         |       + F41620001 - Cost of Other Sales: Photoreceptors</v>
          </cell>
          <cell r="B633" t="str">
            <v>TRIALBAL</v>
          </cell>
          <cell r="C633" t="str">
            <v>F41620001</v>
          </cell>
          <cell r="D633" t="str">
            <v>Cost of Other Sales: Photoreceptors</v>
          </cell>
          <cell r="E633" t="str">
            <v>Cost of Other Sales: Photoreceptors</v>
          </cell>
          <cell r="F633" t="str">
            <v>STD</v>
          </cell>
          <cell r="G633" t="str">
            <v>F4162</v>
          </cell>
          <cell r="H633">
            <v>1</v>
          </cell>
          <cell r="I633">
            <v>11</v>
          </cell>
          <cell r="J633">
            <v>0</v>
          </cell>
          <cell r="K633">
            <v>10</v>
          </cell>
          <cell r="L633" t="str">
            <v>ROLLUP</v>
          </cell>
          <cell r="M633">
            <v>2</v>
          </cell>
          <cell r="N633">
            <v>37659.483171296299</v>
          </cell>
          <cell r="O633">
            <v>38559.324641203704</v>
          </cell>
          <cell r="P633" t="str">
            <v>DEBIT</v>
          </cell>
        </row>
        <row r="634">
          <cell r="A634" t="str">
            <v xml:space="preserve">  |         |         |         |         |         |         |         |         |         |         |       + F41620002 - Cost of Other Sales: Parts / Installation Kits</v>
          </cell>
          <cell r="B634" t="str">
            <v>TRIALBAL</v>
          </cell>
          <cell r="C634" t="str">
            <v>F41620002</v>
          </cell>
          <cell r="D634" t="str">
            <v>Cost of Other Sales: Parts / Installation Kits</v>
          </cell>
          <cell r="E634" t="str">
            <v>Cost of Other Sales: Parts / Installation Kits</v>
          </cell>
          <cell r="F634" t="str">
            <v>STD</v>
          </cell>
          <cell r="G634" t="str">
            <v>F4162</v>
          </cell>
          <cell r="H634">
            <v>1</v>
          </cell>
          <cell r="I634">
            <v>11</v>
          </cell>
          <cell r="J634">
            <v>0</v>
          </cell>
          <cell r="K634">
            <v>20</v>
          </cell>
          <cell r="L634" t="str">
            <v>ROLLUP</v>
          </cell>
          <cell r="M634">
            <v>2</v>
          </cell>
          <cell r="N634">
            <v>37659.483171296299</v>
          </cell>
          <cell r="O634">
            <v>38559.324652777781</v>
          </cell>
          <cell r="P634" t="str">
            <v>DEBIT</v>
          </cell>
        </row>
        <row r="635">
          <cell r="A635" t="str">
            <v xml:space="preserve">  |         |         |         |         |         |         |         |         |         |         |       + F41620003 - Cost of Other Sales: Non Xerox Products</v>
          </cell>
          <cell r="B635" t="str">
            <v>TRIALBAL</v>
          </cell>
          <cell r="C635" t="str">
            <v>F41620003</v>
          </cell>
          <cell r="D635" t="str">
            <v>Cost of Other Sales: Non Xerox Products</v>
          </cell>
          <cell r="E635" t="str">
            <v>Cost of Other Sales: Non Xerox Products</v>
          </cell>
          <cell r="F635" t="str">
            <v>STD</v>
          </cell>
          <cell r="G635" t="str">
            <v>F4162</v>
          </cell>
          <cell r="H635">
            <v>1</v>
          </cell>
          <cell r="I635">
            <v>11</v>
          </cell>
          <cell r="J635">
            <v>0</v>
          </cell>
          <cell r="K635">
            <v>30</v>
          </cell>
          <cell r="L635" t="str">
            <v>ROLLUP</v>
          </cell>
          <cell r="M635">
            <v>2</v>
          </cell>
          <cell r="N635">
            <v>37659.483182870368</v>
          </cell>
          <cell r="O635">
            <v>38559.324652777781</v>
          </cell>
          <cell r="P635" t="str">
            <v>DEBIT</v>
          </cell>
        </row>
        <row r="636">
          <cell r="A636" t="str">
            <v xml:space="preserve">  |         |         |         |         |         |         |         |         |         |         |       + F41620005 - Cost of Other Sales: Unbundled Software</v>
          </cell>
          <cell r="B636" t="str">
            <v>TRIALBAL</v>
          </cell>
          <cell r="C636" t="str">
            <v>F41620005</v>
          </cell>
          <cell r="D636" t="str">
            <v>Cost of Other Sales: Unbundled Software</v>
          </cell>
          <cell r="E636" t="str">
            <v>Cost of Other Sales: Unbundled Software</v>
          </cell>
          <cell r="F636" t="str">
            <v>STD</v>
          </cell>
          <cell r="G636" t="str">
            <v>F4162</v>
          </cell>
          <cell r="H636">
            <v>1</v>
          </cell>
          <cell r="I636">
            <v>11</v>
          </cell>
          <cell r="J636">
            <v>0</v>
          </cell>
          <cell r="K636">
            <v>50</v>
          </cell>
          <cell r="L636" t="str">
            <v>ROLLUP</v>
          </cell>
          <cell r="M636">
            <v>2</v>
          </cell>
          <cell r="N636">
            <v>37659.483206018522</v>
          </cell>
          <cell r="O636">
            <v>38559.324652777781</v>
          </cell>
          <cell r="P636" t="str">
            <v>DEBIT</v>
          </cell>
        </row>
        <row r="637">
          <cell r="A637" t="str">
            <v xml:space="preserve">  |         |         |         |         |         |         |         |         |         |         |       + F41620006 - Cost Oth Sales: Amort Patent / Lic / Copyright</v>
          </cell>
          <cell r="B637" t="str">
            <v>TRIALBAL</v>
          </cell>
          <cell r="C637" t="str">
            <v>F41620006</v>
          </cell>
          <cell r="D637" t="str">
            <v>Cost Oth Sales: Amort Patent / Lic / Copyright</v>
          </cell>
          <cell r="E637" t="str">
            <v>Cost Oth Sales: Amort Patent / Lic / Copyright</v>
          </cell>
          <cell r="F637" t="str">
            <v>STD</v>
          </cell>
          <cell r="G637" t="str">
            <v>F4162</v>
          </cell>
          <cell r="H637">
            <v>1</v>
          </cell>
          <cell r="I637">
            <v>11</v>
          </cell>
          <cell r="J637">
            <v>0</v>
          </cell>
          <cell r="K637">
            <v>60</v>
          </cell>
          <cell r="L637" t="str">
            <v>ROLLUP</v>
          </cell>
          <cell r="M637">
            <v>2</v>
          </cell>
          <cell r="N637">
            <v>37659.483217592591</v>
          </cell>
          <cell r="O637">
            <v>38559.324664351851</v>
          </cell>
          <cell r="P637" t="str">
            <v>DEBIT</v>
          </cell>
        </row>
        <row r="638">
          <cell r="A638" t="str">
            <v xml:space="preserve">  |         |         |         |         |         |         |         |         |         |         |       + F41620007 - Cost of Other Sales: Unbundled MS Software</v>
          </cell>
          <cell r="B638" t="str">
            <v>TRIALBAL</v>
          </cell>
          <cell r="C638" t="str">
            <v>F41620007</v>
          </cell>
          <cell r="D638" t="str">
            <v>Cost of Other Sales: Unbundled MS Software</v>
          </cell>
          <cell r="E638" t="str">
            <v>Cost of Other Sales: Unbundled MS Software</v>
          </cell>
          <cell r="F638" t="str">
            <v>STD</v>
          </cell>
          <cell r="G638" t="str">
            <v>F4162</v>
          </cell>
          <cell r="H638">
            <v>1</v>
          </cell>
          <cell r="I638">
            <v>11</v>
          </cell>
          <cell r="J638">
            <v>0</v>
          </cell>
          <cell r="K638">
            <v>70</v>
          </cell>
          <cell r="L638" t="str">
            <v>ROLLUP</v>
          </cell>
          <cell r="M638">
            <v>2</v>
          </cell>
          <cell r="N638">
            <v>39471.593854166669</v>
          </cell>
          <cell r="O638">
            <v>39471.593854166669</v>
          </cell>
          <cell r="P638" t="str">
            <v>DEBIT</v>
          </cell>
        </row>
        <row r="639">
          <cell r="A639" t="str">
            <v xml:space="preserve">  |         |         |         |         |         |         |         |         |         |         |       + F41620031 - Cost of Other Sales: Outbound Ship/Handling</v>
          </cell>
          <cell r="B639" t="str">
            <v>TRIALBAL</v>
          </cell>
          <cell r="C639" t="str">
            <v>F41620031</v>
          </cell>
          <cell r="D639" t="str">
            <v>Cost of Other Sales: Outbound Ship/Handling</v>
          </cell>
          <cell r="E639" t="str">
            <v>Cost of Other Sales: Outbound Ship/Handling</v>
          </cell>
          <cell r="F639" t="str">
            <v>STD</v>
          </cell>
          <cell r="G639" t="str">
            <v>F4162</v>
          </cell>
          <cell r="H639">
            <v>1</v>
          </cell>
          <cell r="I639">
            <v>11</v>
          </cell>
          <cell r="J639">
            <v>0</v>
          </cell>
          <cell r="K639">
            <v>310</v>
          </cell>
          <cell r="L639" t="str">
            <v>ROLLUP</v>
          </cell>
          <cell r="M639">
            <v>2</v>
          </cell>
          <cell r="N639">
            <v>37791.452789351853</v>
          </cell>
          <cell r="O639">
            <v>38559.324675925927</v>
          </cell>
          <cell r="P639" t="str">
            <v>DEBIT</v>
          </cell>
        </row>
        <row r="640">
          <cell r="A640" t="str">
            <v xml:space="preserve">  |         |         |         |         |         |         |         |         |         |         |       + F41620099 - Cost of Other Sales: Miscellaneous</v>
          </cell>
          <cell r="B640" t="str">
            <v>TRIALBAL</v>
          </cell>
          <cell r="C640" t="str">
            <v>F41620099</v>
          </cell>
          <cell r="D640" t="str">
            <v>Cost of Other Sales: Miscellaneous</v>
          </cell>
          <cell r="E640" t="str">
            <v>Cost of Other Sales: Miscellaneous</v>
          </cell>
          <cell r="F640" t="str">
            <v>STD</v>
          </cell>
          <cell r="G640" t="str">
            <v>F4162</v>
          </cell>
          <cell r="H640">
            <v>1</v>
          </cell>
          <cell r="I640">
            <v>11</v>
          </cell>
          <cell r="J640">
            <v>0</v>
          </cell>
          <cell r="K640">
            <v>990</v>
          </cell>
          <cell r="L640" t="str">
            <v>ROLLUP</v>
          </cell>
          <cell r="M640">
            <v>2</v>
          </cell>
          <cell r="N640">
            <v>37659.484050925923</v>
          </cell>
          <cell r="O640">
            <v>38559.324675925927</v>
          </cell>
          <cell r="P640" t="str">
            <v>DEBIT</v>
          </cell>
        </row>
        <row r="641">
          <cell r="A641" t="str">
            <v xml:space="preserve">  |         |         |         |         |         |         |         |         |         |       + F4164 - Cost Other Sales: Amort of Cap Prod Software</v>
          </cell>
          <cell r="B641" t="str">
            <v>TRIALBAL</v>
          </cell>
          <cell r="C641" t="str">
            <v>F4164</v>
          </cell>
          <cell r="D641" t="str">
            <v>Cost Other Sales: Amort of Cap Prod Software</v>
          </cell>
          <cell r="E641" t="str">
            <v>Cost Other Sales: Amort of Cap Prod Software</v>
          </cell>
          <cell r="F641" t="str">
            <v>STD</v>
          </cell>
          <cell r="G641" t="str">
            <v>F9420</v>
          </cell>
          <cell r="H641">
            <v>1</v>
          </cell>
          <cell r="I641">
            <v>10</v>
          </cell>
          <cell r="J641">
            <v>1</v>
          </cell>
          <cell r="K641">
            <v>2700</v>
          </cell>
          <cell r="L641" t="str">
            <v>VRT+RLUP</v>
          </cell>
          <cell r="M641">
            <v>2</v>
          </cell>
          <cell r="N641">
            <v>43181.45412037037</v>
          </cell>
          <cell r="O641">
            <v>38559.324699074074</v>
          </cell>
          <cell r="P641" t="str">
            <v>DEBIT</v>
          </cell>
        </row>
        <row r="642">
          <cell r="A642" t="str">
            <v xml:space="preserve">  |         |         |         |         |         |         |         |         |         |         |       + F41640001 - Cost Other Sales: Amort Cap Product Software</v>
          </cell>
          <cell r="B642" t="str">
            <v>TRIALBAL</v>
          </cell>
          <cell r="C642" t="str">
            <v>F41640001</v>
          </cell>
          <cell r="D642" t="str">
            <v>Cost Other Sales: Amort Cap Product Software</v>
          </cell>
          <cell r="E642" t="str">
            <v>Cost Other Sales: Amort Cap Product Software</v>
          </cell>
          <cell r="F642" t="str">
            <v>STD</v>
          </cell>
          <cell r="G642" t="str">
            <v>F4164</v>
          </cell>
          <cell r="H642">
            <v>1</v>
          </cell>
          <cell r="I642">
            <v>11</v>
          </cell>
          <cell r="J642">
            <v>0</v>
          </cell>
          <cell r="K642">
            <v>10</v>
          </cell>
          <cell r="L642" t="str">
            <v>ROLLUP</v>
          </cell>
          <cell r="M642">
            <v>2</v>
          </cell>
          <cell r="N642">
            <v>37659.484085648146</v>
          </cell>
          <cell r="O642">
            <v>38559.324699074074</v>
          </cell>
          <cell r="P642" t="str">
            <v>DEBIT</v>
          </cell>
        </row>
        <row r="643">
          <cell r="A643" t="str">
            <v xml:space="preserve">  |         |         |         |         |         |         |         |         |         |       + F4165 - Cost Oth Sales: Amort of Intern Use Sofware</v>
          </cell>
          <cell r="B643" t="str">
            <v>TRIALBAL</v>
          </cell>
          <cell r="C643" t="str">
            <v>F4165</v>
          </cell>
          <cell r="D643" t="str">
            <v>Cost Oth Sales: Amort of Intern Use Sofware</v>
          </cell>
          <cell r="E643" t="str">
            <v>Cost Oth Sales: Amort of Intern Use Sofware</v>
          </cell>
          <cell r="F643" t="str">
            <v>STD</v>
          </cell>
          <cell r="G643" t="str">
            <v>F9420</v>
          </cell>
          <cell r="H643">
            <v>1</v>
          </cell>
          <cell r="I643">
            <v>10</v>
          </cell>
          <cell r="J643">
            <v>1</v>
          </cell>
          <cell r="K643">
            <v>2800</v>
          </cell>
          <cell r="L643" t="str">
            <v>VRT+RLUP</v>
          </cell>
          <cell r="M643">
            <v>2</v>
          </cell>
          <cell r="N643">
            <v>43181.45412037037</v>
          </cell>
          <cell r="O643">
            <v>38559.32471064815</v>
          </cell>
          <cell r="P643" t="str">
            <v>DEBIT</v>
          </cell>
        </row>
        <row r="644">
          <cell r="A644" t="str">
            <v xml:space="preserve">  |         |         |         |         |         |         |         |         |         |         |       + F41650001 - Cost Oth Sales: Amort of Internal Use Sofware</v>
          </cell>
          <cell r="B644" t="str">
            <v>TRIALBAL</v>
          </cell>
          <cell r="C644" t="str">
            <v>F41650001</v>
          </cell>
          <cell r="D644" t="str">
            <v>Cost Oth Sales: Amort of Internal Use Sofware</v>
          </cell>
          <cell r="E644" t="str">
            <v>Cost Oth Sales: Amort of Internal Use Sofware</v>
          </cell>
          <cell r="F644" t="str">
            <v>STD</v>
          </cell>
          <cell r="G644" t="str">
            <v>F4165</v>
          </cell>
          <cell r="H644">
            <v>1</v>
          </cell>
          <cell r="I644">
            <v>11</v>
          </cell>
          <cell r="J644">
            <v>0</v>
          </cell>
          <cell r="K644">
            <v>10</v>
          </cell>
          <cell r="L644" t="str">
            <v>ROLLUP</v>
          </cell>
          <cell r="M644">
            <v>2</v>
          </cell>
          <cell r="N644">
            <v>37659.484097222223</v>
          </cell>
          <cell r="O644">
            <v>38559.32471064815</v>
          </cell>
          <cell r="P644" t="str">
            <v>DEBIT</v>
          </cell>
        </row>
        <row r="645">
          <cell r="A645" t="str">
            <v xml:space="preserve">  |         |         |         |         |         |         |         |         |         |       + F4167 - Cost of Other Sales: Depreciation Exp</v>
          </cell>
          <cell r="B645" t="str">
            <v>TRIALBAL</v>
          </cell>
          <cell r="C645" t="str">
            <v>F4167</v>
          </cell>
          <cell r="D645" t="str">
            <v>Cost of Other Sales: Depreciation Exp</v>
          </cell>
          <cell r="E645" t="str">
            <v>Cost of Other Sales: Depreciation Exp</v>
          </cell>
          <cell r="F645" t="str">
            <v>STD</v>
          </cell>
          <cell r="G645" t="str">
            <v>F9420</v>
          </cell>
          <cell r="H645">
            <v>1</v>
          </cell>
          <cell r="I645">
            <v>10</v>
          </cell>
          <cell r="J645">
            <v>1</v>
          </cell>
          <cell r="K645">
            <v>2850</v>
          </cell>
          <cell r="L645" t="str">
            <v>VRT+RLUP</v>
          </cell>
          <cell r="M645">
            <v>2</v>
          </cell>
          <cell r="N645">
            <v>43181.45412037037</v>
          </cell>
          <cell r="O645">
            <v>38559.324733796297</v>
          </cell>
          <cell r="P645" t="str">
            <v>DEBIT</v>
          </cell>
        </row>
        <row r="646">
          <cell r="A646" t="str">
            <v xml:space="preserve">  |         |         |         |         |         |         |         |         |         |         |       + F41670001 - Cost of Other Sales: Depreciation Expense</v>
          </cell>
          <cell r="B646" t="str">
            <v>TRIALBAL</v>
          </cell>
          <cell r="C646" t="str">
            <v>F41670001</v>
          </cell>
          <cell r="D646" t="str">
            <v>Cost of Other Sales: Depreciation Expense</v>
          </cell>
          <cell r="E646" t="str">
            <v>Cost of Other Sales: Depreciation Expense</v>
          </cell>
          <cell r="F646" t="str">
            <v>STD</v>
          </cell>
          <cell r="G646" t="str">
            <v>F4167</v>
          </cell>
          <cell r="H646">
            <v>1</v>
          </cell>
          <cell r="I646">
            <v>11</v>
          </cell>
          <cell r="J646">
            <v>0</v>
          </cell>
          <cell r="K646">
            <v>10</v>
          </cell>
          <cell r="L646" t="str">
            <v>ROLLUP</v>
          </cell>
          <cell r="M646">
            <v>2</v>
          </cell>
          <cell r="N646">
            <v>37659.484120370369</v>
          </cell>
          <cell r="O646">
            <v>38559.324733796297</v>
          </cell>
          <cell r="P646" t="str">
            <v>DEBIT</v>
          </cell>
        </row>
        <row r="647">
          <cell r="A647" t="str">
            <v xml:space="preserve">  |         |         |         |         |         |         |         |         |         |       + F4175 - Cost of Other Sales: Invent Provisions</v>
          </cell>
          <cell r="B647" t="str">
            <v>TRIALBAL</v>
          </cell>
          <cell r="C647" t="str">
            <v>F4175</v>
          </cell>
          <cell r="D647" t="str">
            <v>Cost of Other Sales: Invent Provisions</v>
          </cell>
          <cell r="E647" t="str">
            <v>Cost of Other Sales: Invent Provisions</v>
          </cell>
          <cell r="F647" t="str">
            <v>STD</v>
          </cell>
          <cell r="G647" t="str">
            <v>F9420</v>
          </cell>
          <cell r="H647">
            <v>1</v>
          </cell>
          <cell r="I647">
            <v>10</v>
          </cell>
          <cell r="J647">
            <v>1</v>
          </cell>
          <cell r="K647">
            <v>3300</v>
          </cell>
          <cell r="L647" t="str">
            <v>VRT+RLUP</v>
          </cell>
          <cell r="M647">
            <v>2</v>
          </cell>
          <cell r="N647">
            <v>37834.498668981483</v>
          </cell>
          <cell r="O647">
            <v>38559.324780092589</v>
          </cell>
          <cell r="P647" t="str">
            <v>DEBIT</v>
          </cell>
        </row>
        <row r="648">
          <cell r="A648" t="str">
            <v xml:space="preserve">  |         |         |         |         |         |         |         |         |         |         |       + F41750001 - Cost of Other Sales: Inventory Provisions</v>
          </cell>
          <cell r="B648" t="str">
            <v>TRIALBAL</v>
          </cell>
          <cell r="C648" t="str">
            <v>F41750001</v>
          </cell>
          <cell r="D648" t="str">
            <v>Cost of Other Sales: Inventory Provisions</v>
          </cell>
          <cell r="E648" t="str">
            <v>Cost of Other Sales: Inventory Provisions</v>
          </cell>
          <cell r="F648" t="str">
            <v>STD</v>
          </cell>
          <cell r="G648" t="str">
            <v>F4175</v>
          </cell>
          <cell r="H648">
            <v>1</v>
          </cell>
          <cell r="I648">
            <v>11</v>
          </cell>
          <cell r="J648">
            <v>0</v>
          </cell>
          <cell r="K648">
            <v>10</v>
          </cell>
          <cell r="L648" t="str">
            <v>ROLLUP</v>
          </cell>
          <cell r="M648">
            <v>2</v>
          </cell>
          <cell r="N648">
            <v>37834.5000462963</v>
          </cell>
          <cell r="O648">
            <v>38559.324780092589</v>
          </cell>
          <cell r="P648" t="str">
            <v>DEBIT</v>
          </cell>
        </row>
        <row r="649">
          <cell r="A649" t="str">
            <v xml:space="preserve">  |         |         |         |         |         |         |         |         |       + F9411 - Total Cost Of Sales - Supplies</v>
          </cell>
          <cell r="B649" t="str">
            <v>TRIALBAL</v>
          </cell>
          <cell r="C649" t="str">
            <v>F9411</v>
          </cell>
          <cell r="D649" t="str">
            <v>Total Cost Of Sales - Supplies</v>
          </cell>
          <cell r="E649" t="str">
            <v>Total Cost Of Sales - Supplies</v>
          </cell>
          <cell r="F649" t="str">
            <v>STD</v>
          </cell>
          <cell r="G649" t="str">
            <v>F9425</v>
          </cell>
          <cell r="H649">
            <v>1</v>
          </cell>
          <cell r="I649">
            <v>9</v>
          </cell>
          <cell r="J649">
            <v>7</v>
          </cell>
          <cell r="K649">
            <v>300</v>
          </cell>
          <cell r="L649" t="str">
            <v>VRT+RLUP</v>
          </cell>
          <cell r="M649">
            <v>2</v>
          </cell>
          <cell r="N649">
            <v>43181.45412037037</v>
          </cell>
          <cell r="O649">
            <v>40228.475486111114</v>
          </cell>
          <cell r="P649" t="str">
            <v>DEBIT</v>
          </cell>
        </row>
        <row r="650">
          <cell r="A650" t="str">
            <v xml:space="preserve">  |         |         |         |         |         |         |         |         |         |       + F4120 - Cost of Supplies Sales</v>
          </cell>
          <cell r="B650" t="str">
            <v>TRIALBAL</v>
          </cell>
          <cell r="C650" t="str">
            <v>F4120</v>
          </cell>
          <cell r="D650" t="str">
            <v>Cost of Supplies Sales</v>
          </cell>
          <cell r="E650" t="str">
            <v>Cost of Supplies Sales</v>
          </cell>
          <cell r="F650" t="str">
            <v>STD</v>
          </cell>
          <cell r="G650" t="str">
            <v>F9411</v>
          </cell>
          <cell r="H650">
            <v>1</v>
          </cell>
          <cell r="I650">
            <v>10</v>
          </cell>
          <cell r="J650">
            <v>8</v>
          </cell>
          <cell r="K650">
            <v>1600</v>
          </cell>
          <cell r="L650" t="str">
            <v>VRT+RLUP</v>
          </cell>
          <cell r="M650">
            <v>2</v>
          </cell>
          <cell r="N650">
            <v>43181.45412037037</v>
          </cell>
          <cell r="O650">
            <v>38559.324479166666</v>
          </cell>
          <cell r="P650" t="str">
            <v>DEBIT</v>
          </cell>
        </row>
        <row r="651">
          <cell r="A651" t="str">
            <v xml:space="preserve">  |         |         |         |         |         |         |         |         |         |         |       + F41200001 - Cost of Supplies Sales: Trade</v>
          </cell>
          <cell r="B651" t="str">
            <v>TRIALBAL</v>
          </cell>
          <cell r="C651" t="str">
            <v>F41200001</v>
          </cell>
          <cell r="D651" t="str">
            <v>Cost of Supplies Sales: Trade</v>
          </cell>
          <cell r="E651" t="str">
            <v>Cost of Supplies Sales: Trade</v>
          </cell>
          <cell r="F651" t="str">
            <v>STD</v>
          </cell>
          <cell r="G651" t="str">
            <v>F4120</v>
          </cell>
          <cell r="H651">
            <v>1</v>
          </cell>
          <cell r="I651">
            <v>11</v>
          </cell>
          <cell r="J651">
            <v>0</v>
          </cell>
          <cell r="K651">
            <v>10</v>
          </cell>
          <cell r="L651" t="str">
            <v>ROLLUP</v>
          </cell>
          <cell r="M651">
            <v>2</v>
          </cell>
          <cell r="N651">
            <v>37659.482951388891</v>
          </cell>
          <cell r="O651">
            <v>38559.324490740742</v>
          </cell>
          <cell r="P651" t="str">
            <v>DEBIT</v>
          </cell>
        </row>
        <row r="652">
          <cell r="A652" t="str">
            <v xml:space="preserve">  |         |         |         |         |         |         |         |         |         |         |       + F41200002 - Cost of Supplies Sales: Value Add Products</v>
          </cell>
          <cell r="B652" t="str">
            <v>TRIALBAL</v>
          </cell>
          <cell r="C652" t="str">
            <v>F41200002</v>
          </cell>
          <cell r="D652" t="str">
            <v>Cost of Supplies Sales: Value Add Products</v>
          </cell>
          <cell r="E652" t="str">
            <v>Cost of Supplies Sales: Value Add Products</v>
          </cell>
          <cell r="F652" t="str">
            <v>STD</v>
          </cell>
          <cell r="G652" t="str">
            <v>F4120</v>
          </cell>
          <cell r="H652">
            <v>1</v>
          </cell>
          <cell r="I652">
            <v>11</v>
          </cell>
          <cell r="J652">
            <v>0</v>
          </cell>
          <cell r="K652">
            <v>20</v>
          </cell>
          <cell r="L652" t="str">
            <v>ROLLUP</v>
          </cell>
          <cell r="M652">
            <v>2</v>
          </cell>
          <cell r="N652">
            <v>37659.48296296296</v>
          </cell>
          <cell r="O652">
            <v>40198.688877314817</v>
          </cell>
          <cell r="P652" t="str">
            <v>DEBIT</v>
          </cell>
        </row>
        <row r="653">
          <cell r="A653" t="str">
            <v xml:space="preserve">  |         |         |         |         |         |         |         |         |         |         |       + F41200003 - Cost of Supplies Sales: Non-Xerox Consumables</v>
          </cell>
          <cell r="B653" t="str">
            <v>TRIALBAL</v>
          </cell>
          <cell r="C653" t="str">
            <v>F41200003</v>
          </cell>
          <cell r="D653" t="str">
            <v>Cost of Supplies Sales: Non-Xerox Consumables</v>
          </cell>
          <cell r="E653" t="str">
            <v>Cost of Supplies Sales: Non-Xerox Consumables</v>
          </cell>
          <cell r="F653" t="str">
            <v>STD</v>
          </cell>
          <cell r="G653" t="str">
            <v>F4120</v>
          </cell>
          <cell r="H653">
            <v>1</v>
          </cell>
          <cell r="I653">
            <v>11</v>
          </cell>
          <cell r="J653">
            <v>0</v>
          </cell>
          <cell r="K653">
            <v>30</v>
          </cell>
          <cell r="L653" t="str">
            <v>ROLLUP</v>
          </cell>
          <cell r="M653">
            <v>2</v>
          </cell>
          <cell r="N653">
            <v>40198.671307870369</v>
          </cell>
          <cell r="O653">
            <v>40198.671307870369</v>
          </cell>
          <cell r="P653" t="str">
            <v>DEBIT</v>
          </cell>
        </row>
        <row r="654">
          <cell r="A654" t="str">
            <v xml:space="preserve">  |         |         |         |         |         |         |         |         |         |         |       + F41200010 - Cost of Supplies Sales:  Unbundled MS Supplies</v>
          </cell>
          <cell r="B654" t="str">
            <v>TRIALBAL</v>
          </cell>
          <cell r="C654" t="str">
            <v>F41200010</v>
          </cell>
          <cell r="D654" t="str">
            <v>Cost of Supplies Sales:  Unbundled MS Supplies</v>
          </cell>
          <cell r="E654" t="str">
            <v>Cost of Supplies Sales:  Unbundled MS Supplies</v>
          </cell>
          <cell r="F654" t="str">
            <v>STD</v>
          </cell>
          <cell r="G654" t="str">
            <v>F4120</v>
          </cell>
          <cell r="H654">
            <v>1</v>
          </cell>
          <cell r="I654">
            <v>11</v>
          </cell>
          <cell r="J654">
            <v>0</v>
          </cell>
          <cell r="K654">
            <v>100</v>
          </cell>
          <cell r="L654" t="str">
            <v>ROLLUP</v>
          </cell>
          <cell r="M654">
            <v>2</v>
          </cell>
          <cell r="N654">
            <v>38789.284942129627</v>
          </cell>
          <cell r="O654">
            <v>38832.350057870368</v>
          </cell>
          <cell r="P654" t="str">
            <v>DEBIT</v>
          </cell>
        </row>
        <row r="655">
          <cell r="A655" t="str">
            <v xml:space="preserve">  |         |         |         |         |         |         |         |         |         |         |       + F41200031 - Cost of Supp Sales: Outb Ship/Handling</v>
          </cell>
          <cell r="B655" t="str">
            <v>TRIALBAL</v>
          </cell>
          <cell r="C655" t="str">
            <v>F41200031</v>
          </cell>
          <cell r="D655" t="str">
            <v>Cost of Supp Sales: Outb Ship/Handling</v>
          </cell>
          <cell r="E655" t="str">
            <v>Cost of Supp Sales: Outb Ship/Handling</v>
          </cell>
          <cell r="F655" t="str">
            <v>STD</v>
          </cell>
          <cell r="G655" t="str">
            <v>F4120</v>
          </cell>
          <cell r="H655">
            <v>1</v>
          </cell>
          <cell r="I655">
            <v>11</v>
          </cell>
          <cell r="J655">
            <v>0</v>
          </cell>
          <cell r="K655">
            <v>310</v>
          </cell>
          <cell r="L655" t="str">
            <v>ROLLUP</v>
          </cell>
          <cell r="M655">
            <v>2</v>
          </cell>
          <cell r="N655">
            <v>37791.452546296299</v>
          </cell>
          <cell r="O655">
            <v>40198.688888888886</v>
          </cell>
          <cell r="P655" t="str">
            <v>DEBIT</v>
          </cell>
        </row>
        <row r="656">
          <cell r="A656" t="str">
            <v xml:space="preserve">  |         |         |         |         |         |         |         |         |         |         |       + F41200032 - Cost of Supp Sales: Value Add Outb Ship/Handling</v>
          </cell>
          <cell r="B656" t="str">
            <v>TRIALBAL</v>
          </cell>
          <cell r="C656" t="str">
            <v>F41200032</v>
          </cell>
          <cell r="D656" t="str">
            <v>Cost of Supp Sales: Value Add Outb Ship/Handling</v>
          </cell>
          <cell r="E656" t="str">
            <v>Cost of Supp Sales: Value Add Outb Ship/Handling</v>
          </cell>
          <cell r="F656" t="str">
            <v>STD</v>
          </cell>
          <cell r="G656" t="str">
            <v>F4120</v>
          </cell>
          <cell r="H656">
            <v>1</v>
          </cell>
          <cell r="I656">
            <v>11</v>
          </cell>
          <cell r="J656">
            <v>0</v>
          </cell>
          <cell r="K656">
            <v>320</v>
          </cell>
          <cell r="L656" t="str">
            <v>ROLLUP</v>
          </cell>
          <cell r="M656">
            <v>2</v>
          </cell>
          <cell r="N656">
            <v>37791.452557870369</v>
          </cell>
          <cell r="O656">
            <v>40198.688877314817</v>
          </cell>
          <cell r="P656" t="str">
            <v>DEBIT</v>
          </cell>
        </row>
        <row r="657">
          <cell r="A657" t="str">
            <v xml:space="preserve">  |         |         |         |         |         |         |         |         |         |         |       + F41200033 - Cost of Supplies Sales: Non-Xerox Consmbls Outb Ship/Handling</v>
          </cell>
          <cell r="B657" t="str">
            <v>TRIALBAL</v>
          </cell>
          <cell r="C657" t="str">
            <v>F41200033</v>
          </cell>
          <cell r="D657" t="str">
            <v>Cost of Supplies Sales: Non-Xerox Consmbls Outb Ship/Handling</v>
          </cell>
          <cell r="E657" t="str">
            <v>Cost of Supplies Sales: Non-Xerox Consmbls Outb Ship/Handling</v>
          </cell>
          <cell r="F657" t="str">
            <v>STD</v>
          </cell>
          <cell r="G657" t="str">
            <v>F4120</v>
          </cell>
          <cell r="H657">
            <v>1</v>
          </cell>
          <cell r="I657">
            <v>11</v>
          </cell>
          <cell r="J657">
            <v>0</v>
          </cell>
          <cell r="K657">
            <v>330</v>
          </cell>
          <cell r="L657" t="str">
            <v>ROLLUP</v>
          </cell>
          <cell r="M657">
            <v>2</v>
          </cell>
          <cell r="N657">
            <v>40198.671319444446</v>
          </cell>
          <cell r="O657">
            <v>40198.671319444446</v>
          </cell>
          <cell r="P657" t="str">
            <v>DEBIT</v>
          </cell>
        </row>
        <row r="658">
          <cell r="A658" t="str">
            <v xml:space="preserve">  |         |         |         |         |         |         |         |         |         |         |       + F41200099 - Cost of Supplies Sales: Other Consumables</v>
          </cell>
          <cell r="B658" t="str">
            <v>TRIALBAL</v>
          </cell>
          <cell r="C658" t="str">
            <v>F41200099</v>
          </cell>
          <cell r="D658" t="str">
            <v>Cost of Supplies Sales: Other Consumables</v>
          </cell>
          <cell r="E658" t="str">
            <v>Cost of Supplies Sales: Other Consumables</v>
          </cell>
          <cell r="F658" t="str">
            <v>STD</v>
          </cell>
          <cell r="G658" t="str">
            <v>F4120</v>
          </cell>
          <cell r="H658">
            <v>1</v>
          </cell>
          <cell r="I658">
            <v>11</v>
          </cell>
          <cell r="J658">
            <v>0</v>
          </cell>
          <cell r="K658">
            <v>990</v>
          </cell>
          <cell r="L658" t="str">
            <v>ROLLUP</v>
          </cell>
          <cell r="M658">
            <v>2</v>
          </cell>
          <cell r="N658">
            <v>37659.482986111114</v>
          </cell>
          <cell r="O658">
            <v>38559.324502314812</v>
          </cell>
          <cell r="P658" t="str">
            <v>DEBIT</v>
          </cell>
        </row>
        <row r="659">
          <cell r="A659" t="str">
            <v xml:space="preserve">  |         |         |         |         |         |         |         |         |         |       + F4122 - Cost of Supplies Sales To Uncons Affiliates</v>
          </cell>
          <cell r="B659" t="str">
            <v>TRIALBAL</v>
          </cell>
          <cell r="C659" t="str">
            <v>F4122</v>
          </cell>
          <cell r="D659" t="str">
            <v>Cost of Supplies Sales To Uncons Affiliates</v>
          </cell>
          <cell r="E659" t="str">
            <v>Cost of Supplies Sales To Uncons Affiliates</v>
          </cell>
          <cell r="F659" t="str">
            <v>STD</v>
          </cell>
          <cell r="G659" t="str">
            <v>F9411</v>
          </cell>
          <cell r="H659">
            <v>1</v>
          </cell>
          <cell r="I659">
            <v>10</v>
          </cell>
          <cell r="J659">
            <v>1</v>
          </cell>
          <cell r="K659">
            <v>1800</v>
          </cell>
          <cell r="L659" t="str">
            <v>VRT+RLUP</v>
          </cell>
          <cell r="M659">
            <v>2</v>
          </cell>
          <cell r="N659">
            <v>37650.507384259261</v>
          </cell>
          <cell r="O659">
            <v>38559.324513888889</v>
          </cell>
          <cell r="P659" t="str">
            <v>DEBIT</v>
          </cell>
        </row>
        <row r="660">
          <cell r="A660" t="str">
            <v xml:space="preserve">  |         |         |         |         |         |         |         |         |         |         |       + F41220001 - Cost of Supplies Sales To Unconsolid Affiliate</v>
          </cell>
          <cell r="B660" t="str">
            <v>TRIALBAL</v>
          </cell>
          <cell r="C660" t="str">
            <v>F41220001</v>
          </cell>
          <cell r="D660" t="str">
            <v>Cost of Supplies Sales To Unconsolid Affiliate</v>
          </cell>
          <cell r="E660" t="str">
            <v>Cost of Supplies Sales To Unconsolid Affiliate</v>
          </cell>
          <cell r="F660" t="str">
            <v>STD</v>
          </cell>
          <cell r="G660" t="str">
            <v>F4122</v>
          </cell>
          <cell r="H660">
            <v>1</v>
          </cell>
          <cell r="I660">
            <v>11</v>
          </cell>
          <cell r="J660">
            <v>0</v>
          </cell>
          <cell r="K660">
            <v>10</v>
          </cell>
          <cell r="L660" t="str">
            <v>ROLLUP</v>
          </cell>
          <cell r="M660">
            <v>2</v>
          </cell>
          <cell r="N660">
            <v>37659.540960648148</v>
          </cell>
          <cell r="O660">
            <v>38559.324525462966</v>
          </cell>
          <cell r="P660" t="str">
            <v>DEBIT</v>
          </cell>
        </row>
        <row r="661">
          <cell r="A661" t="str">
            <v xml:space="preserve">  |         |         |         |         |         |         |         |         |         |       + F4130 - Supplies Manufacturing Costs</v>
          </cell>
          <cell r="B661" t="str">
            <v>TRIALBAL</v>
          </cell>
          <cell r="C661" t="str">
            <v>F4130</v>
          </cell>
          <cell r="D661" t="str">
            <v>Supplies Manufacturing Costs</v>
          </cell>
          <cell r="E661" t="str">
            <v>Supplies Manufacturing Costs</v>
          </cell>
          <cell r="F661" t="str">
            <v>STD</v>
          </cell>
          <cell r="G661" t="str">
            <v>F9411</v>
          </cell>
          <cell r="H661">
            <v>1</v>
          </cell>
          <cell r="I661">
            <v>10</v>
          </cell>
          <cell r="J661">
            <v>3</v>
          </cell>
          <cell r="K661">
            <v>1900</v>
          </cell>
          <cell r="L661" t="str">
            <v>VRT+RLUP</v>
          </cell>
          <cell r="M661">
            <v>2</v>
          </cell>
          <cell r="N661">
            <v>43181.45412037037</v>
          </cell>
          <cell r="O661">
            <v>37902.631284722222</v>
          </cell>
          <cell r="P661" t="str">
            <v>DEBIT</v>
          </cell>
        </row>
        <row r="662">
          <cell r="A662" t="str">
            <v xml:space="preserve">  |         |         |         |         |         |         |         |         |         |         |       + F41300001 - Supplies Mfg Costs: Off Standard Costs</v>
          </cell>
          <cell r="B662" t="str">
            <v>TRIALBAL</v>
          </cell>
          <cell r="C662" t="str">
            <v>F41300001</v>
          </cell>
          <cell r="D662" t="str">
            <v>Supplies Mfg Costs: Off Standard Costs</v>
          </cell>
          <cell r="E662" t="str">
            <v>Supplies Mfg Costs: Off Standard Costs</v>
          </cell>
          <cell r="F662" t="str">
            <v>STD</v>
          </cell>
          <cell r="G662" t="str">
            <v>F4130</v>
          </cell>
          <cell r="H662">
            <v>1</v>
          </cell>
          <cell r="I662">
            <v>11</v>
          </cell>
          <cell r="J662">
            <v>0</v>
          </cell>
          <cell r="K662">
            <v>10</v>
          </cell>
          <cell r="L662" t="str">
            <v>ROLLUP</v>
          </cell>
          <cell r="M662">
            <v>2</v>
          </cell>
          <cell r="N662">
            <v>37659.48300925926</v>
          </cell>
          <cell r="O662">
            <v>38559.324525462966</v>
          </cell>
          <cell r="P662" t="str">
            <v>DEBIT</v>
          </cell>
        </row>
        <row r="663">
          <cell r="A663" t="str">
            <v xml:space="preserve">  |         |         |         |         |         |         |         |         |         |         |       + F41300002 - Supplies Mfg Costs: Program Startup Costs</v>
          </cell>
          <cell r="B663" t="str">
            <v>TRIALBAL</v>
          </cell>
          <cell r="C663" t="str">
            <v>F41300002</v>
          </cell>
          <cell r="D663" t="str">
            <v>Supplies Mfg Costs: Program Startup Costs</v>
          </cell>
          <cell r="E663" t="str">
            <v>Supplies Mfg Costs: Program Startup Costs</v>
          </cell>
          <cell r="F663" t="str">
            <v>STD</v>
          </cell>
          <cell r="G663" t="str">
            <v>F4130</v>
          </cell>
          <cell r="H663">
            <v>1</v>
          </cell>
          <cell r="I663">
            <v>11</v>
          </cell>
          <cell r="J663">
            <v>0</v>
          </cell>
          <cell r="K663">
            <v>20</v>
          </cell>
          <cell r="L663" t="str">
            <v>ROLLUP</v>
          </cell>
          <cell r="M663">
            <v>2</v>
          </cell>
          <cell r="N663">
            <v>37659.483020833337</v>
          </cell>
          <cell r="O663">
            <v>38559.324537037035</v>
          </cell>
          <cell r="P663" t="str">
            <v>DEBIT</v>
          </cell>
        </row>
        <row r="664">
          <cell r="A664" t="str">
            <v xml:space="preserve">  |         |         |         |         |         |         |         |         |         |         |       + F41300099 - Supplies Mfg Costs: Other Mfg Costs</v>
          </cell>
          <cell r="B664" t="str">
            <v>TRIALBAL</v>
          </cell>
          <cell r="C664" t="str">
            <v>F41300099</v>
          </cell>
          <cell r="D664" t="str">
            <v>Supplies Mfg Costs: Other Mfg Costs</v>
          </cell>
          <cell r="E664" t="str">
            <v>Supplies Mfg Costs: Other Mfg Costs</v>
          </cell>
          <cell r="F664" t="str">
            <v>STD</v>
          </cell>
          <cell r="G664" t="str">
            <v>F4130</v>
          </cell>
          <cell r="H664">
            <v>1</v>
          </cell>
          <cell r="I664">
            <v>11</v>
          </cell>
          <cell r="J664">
            <v>0</v>
          </cell>
          <cell r="K664">
            <v>990</v>
          </cell>
          <cell r="L664" t="str">
            <v>ROLLUP</v>
          </cell>
          <cell r="M664">
            <v>2</v>
          </cell>
          <cell r="N664">
            <v>37659.483043981483</v>
          </cell>
          <cell r="O664">
            <v>38559.324537037035</v>
          </cell>
          <cell r="P664" t="str">
            <v>DEBIT</v>
          </cell>
        </row>
        <row r="665">
          <cell r="A665" t="str">
            <v xml:space="preserve">  |         |         |         |         |         |         |         |         |         |       + F4131 - Supplies Mfg Costs: Depreciation Exp</v>
          </cell>
          <cell r="B665" t="str">
            <v>TRIALBAL</v>
          </cell>
          <cell r="C665" t="str">
            <v>F4131</v>
          </cell>
          <cell r="D665" t="str">
            <v>Supplies Mfg Costs: Depreciation Exp</v>
          </cell>
          <cell r="E665" t="str">
            <v>Supplies Mfg Costs: Depreciation Exp</v>
          </cell>
          <cell r="F665" t="str">
            <v>STD</v>
          </cell>
          <cell r="G665" t="str">
            <v>F9411</v>
          </cell>
          <cell r="H665">
            <v>1</v>
          </cell>
          <cell r="I665">
            <v>10</v>
          </cell>
          <cell r="J665">
            <v>1</v>
          </cell>
          <cell r="K665">
            <v>2000</v>
          </cell>
          <cell r="L665" t="str">
            <v>VRT+RLUP</v>
          </cell>
          <cell r="M665">
            <v>2</v>
          </cell>
          <cell r="N665">
            <v>43181.45412037037</v>
          </cell>
          <cell r="O665">
            <v>38559.324537037035</v>
          </cell>
          <cell r="P665" t="str">
            <v>DEBIT</v>
          </cell>
        </row>
        <row r="666">
          <cell r="A666" t="str">
            <v xml:space="preserve">  |         |         |         |         |         |         |         |         |         |         |       + F41310001 - Supplies Mfg Costs: Depreciation Expense</v>
          </cell>
          <cell r="B666" t="str">
            <v>TRIALBAL</v>
          </cell>
          <cell r="C666" t="str">
            <v>F41310001</v>
          </cell>
          <cell r="D666" t="str">
            <v>Supplies Mfg Costs: Depreciation Expense</v>
          </cell>
          <cell r="E666" t="str">
            <v>Supplies Mfg Costs: Depreciation Expense</v>
          </cell>
          <cell r="F666" t="str">
            <v>STD</v>
          </cell>
          <cell r="G666" t="str">
            <v>F4131</v>
          </cell>
          <cell r="H666">
            <v>1</v>
          </cell>
          <cell r="I666">
            <v>11</v>
          </cell>
          <cell r="J666">
            <v>0</v>
          </cell>
          <cell r="K666">
            <v>10</v>
          </cell>
          <cell r="L666" t="str">
            <v>ROLLUP</v>
          </cell>
          <cell r="M666">
            <v>2</v>
          </cell>
          <cell r="N666">
            <v>37659.483055555553</v>
          </cell>
          <cell r="O666">
            <v>38559.324548611112</v>
          </cell>
          <cell r="P666" t="str">
            <v>DEBIT</v>
          </cell>
        </row>
        <row r="667">
          <cell r="A667" t="str">
            <v xml:space="preserve">  |         |         |         |         |         |         |         |         |         |       + F4132 - Supplies Cost of Sales: MCV</v>
          </cell>
          <cell r="B667" t="str">
            <v>TRIALBAL</v>
          </cell>
          <cell r="C667" t="str">
            <v>F4132</v>
          </cell>
          <cell r="D667" t="str">
            <v>Supplies Cost of Sales: MCV</v>
          </cell>
          <cell r="E667" t="str">
            <v>Supplies Cost of Sales: MCV</v>
          </cell>
          <cell r="F667" t="str">
            <v>STD</v>
          </cell>
          <cell r="G667" t="str">
            <v>F9411</v>
          </cell>
          <cell r="H667">
            <v>1</v>
          </cell>
          <cell r="I667">
            <v>10</v>
          </cell>
          <cell r="J667">
            <v>1</v>
          </cell>
          <cell r="K667">
            <v>2100</v>
          </cell>
          <cell r="L667" t="str">
            <v>VRT+RLUP</v>
          </cell>
          <cell r="M667">
            <v>2</v>
          </cell>
          <cell r="N667">
            <v>43181.45412037037</v>
          </cell>
          <cell r="O667">
            <v>38559.324548611112</v>
          </cell>
          <cell r="P667" t="str">
            <v>DEBIT</v>
          </cell>
        </row>
        <row r="668">
          <cell r="A668" t="str">
            <v xml:space="preserve">  |         |         |         |         |         |         |         |         |         |         |       + F41320001 - Supplies Cost of Sales: Mfg Cost Variances</v>
          </cell>
          <cell r="B668" t="str">
            <v>TRIALBAL</v>
          </cell>
          <cell r="C668" t="str">
            <v>F41320001</v>
          </cell>
          <cell r="D668" t="str">
            <v>Supplies Cost of Sales: Mfg Cost Variances</v>
          </cell>
          <cell r="E668" t="str">
            <v>Supplies Cost of Sales: Mfg Cost Variances</v>
          </cell>
          <cell r="F668" t="str">
            <v>STD</v>
          </cell>
          <cell r="G668" t="str">
            <v>F4132</v>
          </cell>
          <cell r="H668">
            <v>1</v>
          </cell>
          <cell r="I668">
            <v>11</v>
          </cell>
          <cell r="J668">
            <v>0</v>
          </cell>
          <cell r="K668">
            <v>10</v>
          </cell>
          <cell r="L668" t="str">
            <v>ROLLUP</v>
          </cell>
          <cell r="M668">
            <v>2</v>
          </cell>
          <cell r="N668">
            <v>37659.483067129629</v>
          </cell>
          <cell r="O668">
            <v>38559.324560185189</v>
          </cell>
          <cell r="P668" t="str">
            <v>DEBIT</v>
          </cell>
        </row>
        <row r="669">
          <cell r="A669" t="str">
            <v xml:space="preserve">  |         |         |         |         |         |         |         |         |         |       + F4133 - Supplies Cost of Sales: MCV Depreciation</v>
          </cell>
          <cell r="B669" t="str">
            <v>TRIALBAL</v>
          </cell>
          <cell r="C669" t="str">
            <v>F4133</v>
          </cell>
          <cell r="D669" t="str">
            <v>Supplies Cost of Sales: MCV Depreciation</v>
          </cell>
          <cell r="E669" t="str">
            <v>Supplies Cost of Sales: MCV Depreciation</v>
          </cell>
          <cell r="F669" t="str">
            <v>STD</v>
          </cell>
          <cell r="G669" t="str">
            <v>F9411</v>
          </cell>
          <cell r="H669">
            <v>1</v>
          </cell>
          <cell r="I669">
            <v>10</v>
          </cell>
          <cell r="J669">
            <v>1</v>
          </cell>
          <cell r="K669">
            <v>2200</v>
          </cell>
          <cell r="L669" t="str">
            <v>VRT+RLUP</v>
          </cell>
          <cell r="M669">
            <v>2</v>
          </cell>
          <cell r="N669">
            <v>43181.45412037037</v>
          </cell>
          <cell r="O669">
            <v>38559.324560185189</v>
          </cell>
          <cell r="P669" t="str">
            <v>DEBIT</v>
          </cell>
        </row>
        <row r="670">
          <cell r="A670" t="str">
            <v xml:space="preserve">  |         |         |         |         |         |         |         |         |         |         |       + F41330001 - Supplies Cost of Sales: MCV Depreciation Exp</v>
          </cell>
          <cell r="B670" t="str">
            <v>TRIALBAL</v>
          </cell>
          <cell r="C670" t="str">
            <v>F41330001</v>
          </cell>
          <cell r="D670" t="str">
            <v>Supplies Cost of Sales: MCV Depreciation Exp</v>
          </cell>
          <cell r="E670" t="str">
            <v>Supplies Cost of Sales: MCV Depreciation Exp</v>
          </cell>
          <cell r="F670" t="str">
            <v>STD</v>
          </cell>
          <cell r="G670" t="str">
            <v>F4133</v>
          </cell>
          <cell r="H670">
            <v>1</v>
          </cell>
          <cell r="I670">
            <v>11</v>
          </cell>
          <cell r="J670">
            <v>0</v>
          </cell>
          <cell r="K670">
            <v>10</v>
          </cell>
          <cell r="L670" t="str">
            <v>ROLLUP</v>
          </cell>
          <cell r="M670">
            <v>2</v>
          </cell>
          <cell r="N670">
            <v>37659.483078703706</v>
          </cell>
          <cell r="O670">
            <v>38559.324571759258</v>
          </cell>
          <cell r="P670" t="str">
            <v>DEBIT</v>
          </cell>
        </row>
        <row r="671">
          <cell r="A671" t="str">
            <v xml:space="preserve">  |         |         |         |         |         |         |         |         |         |       + F4134 - Supplies: Invent Provisions</v>
          </cell>
          <cell r="B671" t="str">
            <v>TRIALBAL</v>
          </cell>
          <cell r="C671" t="str">
            <v>F4134</v>
          </cell>
          <cell r="D671" t="str">
            <v>Supplies: Invent Provisions</v>
          </cell>
          <cell r="E671" t="str">
            <v>Supplies: Invent Provisions</v>
          </cell>
          <cell r="F671" t="str">
            <v>STD</v>
          </cell>
          <cell r="G671" t="str">
            <v>F9411</v>
          </cell>
          <cell r="H671">
            <v>1</v>
          </cell>
          <cell r="I671">
            <v>10</v>
          </cell>
          <cell r="J671">
            <v>1</v>
          </cell>
          <cell r="K671">
            <v>2300</v>
          </cell>
          <cell r="L671" t="str">
            <v>VRT+RLUP</v>
          </cell>
          <cell r="M671">
            <v>2</v>
          </cell>
          <cell r="N671">
            <v>37834.498622685183</v>
          </cell>
          <cell r="O671">
            <v>38559.324571759258</v>
          </cell>
          <cell r="P671" t="str">
            <v>DEBIT</v>
          </cell>
        </row>
        <row r="672">
          <cell r="A672" t="str">
            <v xml:space="preserve">  |         |         |         |         |         |         |         |         |         |         |       + F41340001 - Supplies: Inventory Provisions</v>
          </cell>
          <cell r="B672" t="str">
            <v>TRIALBAL</v>
          </cell>
          <cell r="C672" t="str">
            <v>F41340001</v>
          </cell>
          <cell r="D672" t="str">
            <v>Supplies: Inventory Provisions</v>
          </cell>
          <cell r="E672" t="str">
            <v>Supplies: Inventory Provisions</v>
          </cell>
          <cell r="F672" t="str">
            <v>STD</v>
          </cell>
          <cell r="G672" t="str">
            <v>F4134</v>
          </cell>
          <cell r="H672">
            <v>1</v>
          </cell>
          <cell r="I672">
            <v>11</v>
          </cell>
          <cell r="J672">
            <v>0</v>
          </cell>
          <cell r="K672">
            <v>10</v>
          </cell>
          <cell r="L672" t="str">
            <v>ROLLUP</v>
          </cell>
          <cell r="M672">
            <v>2</v>
          </cell>
          <cell r="N672">
            <v>37834.5</v>
          </cell>
          <cell r="O672">
            <v>38559.324571759258</v>
          </cell>
          <cell r="P672" t="str">
            <v>DEBIT</v>
          </cell>
        </row>
        <row r="673">
          <cell r="A673" t="str">
            <v xml:space="preserve">  |         |         |         |         |         |         |         |         |       + F4110 - Cost of Paper Sales</v>
          </cell>
          <cell r="B673" t="str">
            <v>TRIALBAL</v>
          </cell>
          <cell r="C673" t="str">
            <v>F4110</v>
          </cell>
          <cell r="D673" t="str">
            <v>Cost of Paper Sales</v>
          </cell>
          <cell r="E673" t="str">
            <v>Cost of Paper Sales</v>
          </cell>
          <cell r="F673" t="str">
            <v>STD</v>
          </cell>
          <cell r="G673" t="str">
            <v>F9425</v>
          </cell>
          <cell r="H673">
            <v>1</v>
          </cell>
          <cell r="I673">
            <v>9</v>
          </cell>
          <cell r="J673">
            <v>5</v>
          </cell>
          <cell r="K673">
            <v>400</v>
          </cell>
          <cell r="L673" t="str">
            <v>VRT+RLUP</v>
          </cell>
          <cell r="M673">
            <v>2</v>
          </cell>
          <cell r="N673">
            <v>43181.45412037037</v>
          </cell>
          <cell r="O673">
            <v>40228.475497685184</v>
          </cell>
          <cell r="P673" t="str">
            <v>DEBIT</v>
          </cell>
        </row>
        <row r="674">
          <cell r="A674" t="str">
            <v xml:space="preserve">  |         |         |         |         |         |         |         |         |         |       + F41100001 - Cost of Paper Sales: Commodity Paper</v>
          </cell>
          <cell r="B674" t="str">
            <v>TRIALBAL</v>
          </cell>
          <cell r="C674" t="str">
            <v>F41100001</v>
          </cell>
          <cell r="D674" t="str">
            <v>Cost of Paper Sales: Commodity Paper</v>
          </cell>
          <cell r="E674" t="str">
            <v>Cost of Paper Sales: Commodity Paper</v>
          </cell>
          <cell r="F674" t="str">
            <v>STD</v>
          </cell>
          <cell r="G674" t="str">
            <v>F4110</v>
          </cell>
          <cell r="H674">
            <v>1</v>
          </cell>
          <cell r="I674">
            <v>10</v>
          </cell>
          <cell r="J674">
            <v>0</v>
          </cell>
          <cell r="K674">
            <v>10</v>
          </cell>
          <cell r="L674" t="str">
            <v>ROLLUP</v>
          </cell>
          <cell r="M674">
            <v>2</v>
          </cell>
          <cell r="N674">
            <v>37659.482939814814</v>
          </cell>
          <cell r="O674">
            <v>40198.68886574074</v>
          </cell>
          <cell r="P674" t="str">
            <v>DEBIT</v>
          </cell>
        </row>
        <row r="675">
          <cell r="A675" t="str">
            <v xml:space="preserve">  |         |         |         |         |         |         |         |         |         |       + F41100002 - Cost of Paper Sales: Digital / Specialty Paper</v>
          </cell>
          <cell r="B675" t="str">
            <v>TRIALBAL</v>
          </cell>
          <cell r="C675" t="str">
            <v>F41100002</v>
          </cell>
          <cell r="D675" t="str">
            <v>Cost of Paper Sales: Digital / Specialty Paper</v>
          </cell>
          <cell r="E675" t="str">
            <v>Cost of Paper Sales: Digital / Specialty Paper</v>
          </cell>
          <cell r="F675" t="str">
            <v>STD</v>
          </cell>
          <cell r="G675" t="str">
            <v>F4110</v>
          </cell>
          <cell r="H675">
            <v>1</v>
          </cell>
          <cell r="I675">
            <v>10</v>
          </cell>
          <cell r="J675">
            <v>0</v>
          </cell>
          <cell r="K675">
            <v>20</v>
          </cell>
          <cell r="L675" t="str">
            <v>ROLLUP</v>
          </cell>
          <cell r="M675">
            <v>2</v>
          </cell>
          <cell r="N675">
            <v>40198.671296296299</v>
          </cell>
          <cell r="O675">
            <v>40198.671296296299</v>
          </cell>
          <cell r="P675" t="str">
            <v>DEBIT</v>
          </cell>
        </row>
        <row r="676">
          <cell r="A676" t="str">
            <v xml:space="preserve">  |         |         |         |         |         |         |         |         |         |       + F41100010 - Cost of Paper Sales:  Unbundled MS Paper</v>
          </cell>
          <cell r="B676" t="str">
            <v>TRIALBAL</v>
          </cell>
          <cell r="C676" t="str">
            <v>F41100010</v>
          </cell>
          <cell r="D676" t="str">
            <v>Cost of Paper Sales:  Unbundled MS Paper</v>
          </cell>
          <cell r="E676" t="str">
            <v>Cost of Paper Sales:  Unbundled MS Paper</v>
          </cell>
          <cell r="F676" t="str">
            <v>STD</v>
          </cell>
          <cell r="G676" t="str">
            <v>F4110</v>
          </cell>
          <cell r="H676">
            <v>1</v>
          </cell>
          <cell r="I676">
            <v>10</v>
          </cell>
          <cell r="J676">
            <v>0</v>
          </cell>
          <cell r="K676">
            <v>100</v>
          </cell>
          <cell r="L676" t="str">
            <v>ROLLUP</v>
          </cell>
          <cell r="M676">
            <v>2</v>
          </cell>
          <cell r="N676">
            <v>38789.284930555557</v>
          </cell>
          <cell r="O676">
            <v>38832.350046296298</v>
          </cell>
          <cell r="P676" t="str">
            <v>DEBIT</v>
          </cell>
        </row>
        <row r="677">
          <cell r="A677" t="str">
            <v xml:space="preserve">  |         |         |         |         |         |         |         |         |         |       + F41100031 - Cost of Paper Sales: Commodity Paper Outb Ship/Handling</v>
          </cell>
          <cell r="B677" t="str">
            <v>TRIALBAL</v>
          </cell>
          <cell r="C677" t="str">
            <v>F41100031</v>
          </cell>
          <cell r="D677" t="str">
            <v>Cost of Paper Sales: Commodity Paper Outb Ship/Handling</v>
          </cell>
          <cell r="E677" t="str">
            <v>Cost of Paper Sales: Commodity Paper Outb Ship/Handling</v>
          </cell>
          <cell r="F677" t="str">
            <v>STD</v>
          </cell>
          <cell r="G677" t="str">
            <v>F4110</v>
          </cell>
          <cell r="H677">
            <v>1</v>
          </cell>
          <cell r="I677">
            <v>10</v>
          </cell>
          <cell r="J677">
            <v>0</v>
          </cell>
          <cell r="K677">
            <v>310</v>
          </cell>
          <cell r="L677" t="str">
            <v>ROLLUP</v>
          </cell>
          <cell r="M677">
            <v>2</v>
          </cell>
          <cell r="N677">
            <v>37791.452546296299</v>
          </cell>
          <cell r="O677">
            <v>40198.688888888886</v>
          </cell>
          <cell r="P677" t="str">
            <v>DEBIT</v>
          </cell>
        </row>
        <row r="678">
          <cell r="A678" t="str">
            <v xml:space="preserve">  |         |         |         |         |         |         |         |         |         |       + F41100032 - Cost of Paper Sales: Digital / Specialty Outb Ship/Handling</v>
          </cell>
          <cell r="B678" t="str">
            <v>TRIALBAL</v>
          </cell>
          <cell r="C678" t="str">
            <v>F41100032</v>
          </cell>
          <cell r="D678" t="str">
            <v>Cost of Paper Sales: Digital / Specialty Outb Ship/Handling</v>
          </cell>
          <cell r="E678" t="str">
            <v>Cost of Paper Sales: Digital / Specialty Outb Ship/Handling</v>
          </cell>
          <cell r="F678" t="str">
            <v>STD</v>
          </cell>
          <cell r="G678" t="str">
            <v>F4110</v>
          </cell>
          <cell r="H678">
            <v>1</v>
          </cell>
          <cell r="I678">
            <v>10</v>
          </cell>
          <cell r="J678">
            <v>0</v>
          </cell>
          <cell r="K678">
            <v>320</v>
          </cell>
          <cell r="L678" t="str">
            <v>ROLLUP</v>
          </cell>
          <cell r="M678">
            <v>2</v>
          </cell>
          <cell r="N678">
            <v>40198.671319444446</v>
          </cell>
          <cell r="O678">
            <v>40198.671319444446</v>
          </cell>
          <cell r="P678" t="str">
            <v>DEBIT</v>
          </cell>
        </row>
        <row r="679">
          <cell r="A679" t="str">
            <v xml:space="preserve">  |         |         |         |         |         |         |         |       + F9465 - Cost of outsourcing, service and rentals</v>
          </cell>
          <cell r="B679" t="str">
            <v>TRIALBAL</v>
          </cell>
          <cell r="C679" t="str">
            <v>F9465</v>
          </cell>
          <cell r="D679" t="str">
            <v>Cost of outsourcing, service and rentals</v>
          </cell>
          <cell r="E679" t="str">
            <v>Cost of outsourcing, service and rentals</v>
          </cell>
          <cell r="F679" t="str">
            <v>STD</v>
          </cell>
          <cell r="G679" t="str">
            <v>F9490</v>
          </cell>
          <cell r="H679">
            <v>1</v>
          </cell>
          <cell r="I679">
            <v>8</v>
          </cell>
          <cell r="J679">
            <v>2</v>
          </cell>
          <cell r="K679">
            <v>150</v>
          </cell>
          <cell r="L679" t="str">
            <v>VRT+RLUP</v>
          </cell>
          <cell r="M679">
            <v>2</v>
          </cell>
          <cell r="N679">
            <v>40291.459976851853</v>
          </cell>
          <cell r="O679">
            <v>41142.465254629627</v>
          </cell>
          <cell r="P679" t="str">
            <v>DEBIT</v>
          </cell>
        </row>
        <row r="680">
          <cell r="A680" t="str">
            <v xml:space="preserve">  |         |         |         |         |         |         |         |         |       + F9455 - Cost of Outsourcing</v>
          </cell>
          <cell r="B680" t="str">
            <v>TRIALBAL</v>
          </cell>
          <cell r="C680" t="str">
            <v>F9455</v>
          </cell>
          <cell r="D680" t="str">
            <v>Cost of Outsourcing</v>
          </cell>
          <cell r="E680" t="str">
            <v>Cost of Outsourcing</v>
          </cell>
          <cell r="F680" t="str">
            <v>STD</v>
          </cell>
          <cell r="G680" t="str">
            <v>F9465</v>
          </cell>
          <cell r="H680">
            <v>1</v>
          </cell>
          <cell r="I680">
            <v>9</v>
          </cell>
          <cell r="J680">
            <v>2</v>
          </cell>
          <cell r="K680">
            <v>200</v>
          </cell>
          <cell r="L680" t="str">
            <v>VRT+RLUP</v>
          </cell>
          <cell r="M680">
            <v>2</v>
          </cell>
          <cell r="N680">
            <v>43181.45412037037</v>
          </cell>
          <cell r="O680">
            <v>40228.475439814814</v>
          </cell>
          <cell r="P680" t="str">
            <v>DEBIT</v>
          </cell>
        </row>
        <row r="681">
          <cell r="A681" t="str">
            <v xml:space="preserve">  |         |         |         |         |         |         |         |         |         |       + F9446 - Total Cost of  Managed Services</v>
          </cell>
          <cell r="B681" t="str">
            <v>TRIALBAL</v>
          </cell>
          <cell r="C681" t="str">
            <v>F9446</v>
          </cell>
          <cell r="D681" t="str">
            <v>Total Cost of  Managed Services</v>
          </cell>
          <cell r="E681" t="str">
            <v>Total Cost of  Managed Services</v>
          </cell>
          <cell r="F681" t="str">
            <v>STD</v>
          </cell>
          <cell r="G681" t="str">
            <v>F9455</v>
          </cell>
          <cell r="H681">
            <v>1</v>
          </cell>
          <cell r="I681">
            <v>10</v>
          </cell>
          <cell r="J681">
            <v>6</v>
          </cell>
          <cell r="K681">
            <v>100</v>
          </cell>
          <cell r="L681" t="str">
            <v>VRT+RLUP</v>
          </cell>
          <cell r="M681">
            <v>2</v>
          </cell>
          <cell r="N681">
            <v>43181.45412037037</v>
          </cell>
          <cell r="O681">
            <v>40228.475497685184</v>
          </cell>
          <cell r="P681" t="str">
            <v>DEBIT</v>
          </cell>
        </row>
        <row r="682">
          <cell r="A682" t="str">
            <v xml:space="preserve">  |         |         |         |         |         |         |         |         |         |         |       + F4240 - MS Contracts: Rent Equip Obsolescense</v>
          </cell>
          <cell r="B682" t="str">
            <v>TRIALBAL</v>
          </cell>
          <cell r="C682" t="str">
            <v>F4240</v>
          </cell>
          <cell r="D682" t="str">
            <v>MS Contracts: Rent Equip Obsolescense</v>
          </cell>
          <cell r="E682" t="str">
            <v>MS Contracts: Rent Equip Obsolescense</v>
          </cell>
          <cell r="F682" t="str">
            <v>STD</v>
          </cell>
          <cell r="G682" t="str">
            <v>F9446</v>
          </cell>
          <cell r="H682">
            <v>1</v>
          </cell>
          <cell r="I682">
            <v>11</v>
          </cell>
          <cell r="J682">
            <v>1</v>
          </cell>
          <cell r="K682">
            <v>1200</v>
          </cell>
          <cell r="L682" t="str">
            <v>VRT+RLUP</v>
          </cell>
          <cell r="M682">
            <v>2</v>
          </cell>
          <cell r="N682">
            <v>43181.45412037037</v>
          </cell>
          <cell r="O682">
            <v>38832.350127314814</v>
          </cell>
          <cell r="P682" t="str">
            <v>DEBIT</v>
          </cell>
        </row>
        <row r="683">
          <cell r="A683" t="str">
            <v xml:space="preserve">  |         |         |         |         |         |         |         |         |         |         |         |       + F42400001 - MS Contracts: Rental Equip Obsolescence</v>
          </cell>
          <cell r="B683" t="str">
            <v>TRIALBAL</v>
          </cell>
          <cell r="C683" t="str">
            <v>F42400001</v>
          </cell>
          <cell r="D683" t="str">
            <v>MS Contracts: Rental Equip Obsolescence</v>
          </cell>
          <cell r="E683" t="str">
            <v>MS Contracts: Rental Equip Obsolescence</v>
          </cell>
          <cell r="F683" t="str">
            <v>STD</v>
          </cell>
          <cell r="G683" t="str">
            <v>F4240</v>
          </cell>
          <cell r="H683">
            <v>1</v>
          </cell>
          <cell r="I683">
            <v>12</v>
          </cell>
          <cell r="J683">
            <v>0</v>
          </cell>
          <cell r="K683">
            <v>10</v>
          </cell>
          <cell r="L683" t="str">
            <v>ROLLUP</v>
          </cell>
          <cell r="M683">
            <v>2</v>
          </cell>
          <cell r="N683">
            <v>37659.484351851854</v>
          </cell>
          <cell r="O683">
            <v>38832.350127314814</v>
          </cell>
          <cell r="P683" t="str">
            <v>DEBIT</v>
          </cell>
        </row>
        <row r="684">
          <cell r="A684" t="str">
            <v xml:space="preserve">  |         |         |         |         |         |         |         |         |         |         |       + F4475 - MS Contract: Rental Equipment Deprec Exp</v>
          </cell>
          <cell r="B684" t="str">
            <v>TRIALBAL</v>
          </cell>
          <cell r="C684" t="str">
            <v>F4475</v>
          </cell>
          <cell r="D684" t="str">
            <v>MS Contract: Rental Equipment Deprec Exp</v>
          </cell>
          <cell r="E684" t="str">
            <v>MS Contract: Rental Equipment Deprec Exp</v>
          </cell>
          <cell r="F684" t="str">
            <v>STD</v>
          </cell>
          <cell r="G684" t="str">
            <v>F9446</v>
          </cell>
          <cell r="H684">
            <v>1</v>
          </cell>
          <cell r="I684">
            <v>11</v>
          </cell>
          <cell r="J684">
            <v>1</v>
          </cell>
          <cell r="K684">
            <v>1250</v>
          </cell>
          <cell r="L684" t="str">
            <v>VRT+RLUP</v>
          </cell>
          <cell r="M684">
            <v>2</v>
          </cell>
          <cell r="N684">
            <v>43181.45412037037</v>
          </cell>
          <cell r="O684">
            <v>38832.350208333337</v>
          </cell>
          <cell r="P684" t="str">
            <v>DEBIT</v>
          </cell>
        </row>
        <row r="685">
          <cell r="A685" t="str">
            <v xml:space="preserve">  |         |         |         |         |         |         |         |         |         |         |         |       + F44750001 - MS Contract: Rental Equip Depreciation Exp</v>
          </cell>
          <cell r="B685" t="str">
            <v>TRIALBAL</v>
          </cell>
          <cell r="C685" t="str">
            <v>F44750001</v>
          </cell>
          <cell r="D685" t="str">
            <v>MS Contract: Rental Equip Depreciation Exp</v>
          </cell>
          <cell r="E685" t="str">
            <v>MS Contract: Rental Equip Depreciation Exp</v>
          </cell>
          <cell r="F685" t="str">
            <v>STD</v>
          </cell>
          <cell r="G685" t="str">
            <v>F4475</v>
          </cell>
          <cell r="H685">
            <v>1</v>
          </cell>
          <cell r="I685">
            <v>12</v>
          </cell>
          <cell r="J685">
            <v>0</v>
          </cell>
          <cell r="K685">
            <v>10</v>
          </cell>
          <cell r="L685" t="str">
            <v>ROLLUP</v>
          </cell>
          <cell r="M685">
            <v>2</v>
          </cell>
          <cell r="N685">
            <v>37659.484548611108</v>
          </cell>
          <cell r="O685">
            <v>38832.350208333337</v>
          </cell>
          <cell r="P685" t="str">
            <v>DEBIT</v>
          </cell>
        </row>
        <row r="686">
          <cell r="A686" t="str">
            <v xml:space="preserve">  |         |         |         |         |         |         |         |         |         |         |       + F4470 - Cost of MS Revenue</v>
          </cell>
          <cell r="B686" t="str">
            <v>TRIALBAL</v>
          </cell>
          <cell r="C686" t="str">
            <v>F4470</v>
          </cell>
          <cell r="D686" t="str">
            <v>Cost of MS Revenue</v>
          </cell>
          <cell r="E686" t="str">
            <v>Cost of MS Revenue</v>
          </cell>
          <cell r="F686" t="str">
            <v>STD</v>
          </cell>
          <cell r="G686" t="str">
            <v>F9446</v>
          </cell>
          <cell r="H686">
            <v>1</v>
          </cell>
          <cell r="I686">
            <v>11</v>
          </cell>
          <cell r="J686">
            <v>11</v>
          </cell>
          <cell r="K686">
            <v>1300</v>
          </cell>
          <cell r="L686" t="str">
            <v>VRT+RLUP</v>
          </cell>
          <cell r="M686">
            <v>2</v>
          </cell>
          <cell r="N686">
            <v>43181.45412037037</v>
          </cell>
          <cell r="O686">
            <v>38832.350138888891</v>
          </cell>
          <cell r="P686" t="str">
            <v>DEBIT</v>
          </cell>
        </row>
        <row r="687">
          <cell r="A687" t="str">
            <v xml:space="preserve">  |         |         |         |         |         |         |         |         |         |         |         |       + F44700001 - Cost of MS Revenue: Value Add</v>
          </cell>
          <cell r="B687" t="str">
            <v>TRIALBAL</v>
          </cell>
          <cell r="C687" t="str">
            <v>F44700001</v>
          </cell>
          <cell r="D687" t="str">
            <v>Cost of MS Revenue: Value Add</v>
          </cell>
          <cell r="E687" t="str">
            <v>Cost of MS Revenue: Value Add</v>
          </cell>
          <cell r="F687" t="str">
            <v>STD</v>
          </cell>
          <cell r="G687" t="str">
            <v>F4470</v>
          </cell>
          <cell r="H687">
            <v>1</v>
          </cell>
          <cell r="I687">
            <v>12</v>
          </cell>
          <cell r="J687">
            <v>0</v>
          </cell>
          <cell r="K687">
            <v>10</v>
          </cell>
          <cell r="L687" t="str">
            <v>ROLLUP</v>
          </cell>
          <cell r="M687">
            <v>2</v>
          </cell>
          <cell r="N687">
            <v>37659.484513888892</v>
          </cell>
          <cell r="O687">
            <v>38832.350138888891</v>
          </cell>
          <cell r="P687" t="str">
            <v>DEBIT</v>
          </cell>
        </row>
        <row r="688">
          <cell r="A688" t="str">
            <v xml:space="preserve">  |         |         |         |         |         |         |         |         |         |         |         |       + F44700002 - Cost of MS Revenue: Top Stop</v>
          </cell>
          <cell r="B688" t="str">
            <v>TRIALBAL</v>
          </cell>
          <cell r="C688" t="str">
            <v>F44700002</v>
          </cell>
          <cell r="D688" t="str">
            <v>Cost of MS Revenue: Top Stop</v>
          </cell>
          <cell r="E688" t="str">
            <v>Cost of MS Revenue: Top Stop</v>
          </cell>
          <cell r="F688" t="str">
            <v>STD</v>
          </cell>
          <cell r="G688" t="str">
            <v>F4470</v>
          </cell>
          <cell r="H688">
            <v>1</v>
          </cell>
          <cell r="I688">
            <v>12</v>
          </cell>
          <cell r="J688">
            <v>0</v>
          </cell>
          <cell r="K688">
            <v>20</v>
          </cell>
          <cell r="L688" t="str">
            <v>ROLLUP</v>
          </cell>
          <cell r="M688">
            <v>2</v>
          </cell>
          <cell r="N688">
            <v>37659.484525462962</v>
          </cell>
          <cell r="O688">
            <v>38832.35015046296</v>
          </cell>
          <cell r="P688" t="str">
            <v>DEBIT</v>
          </cell>
        </row>
        <row r="689">
          <cell r="A689" t="str">
            <v xml:space="preserve">  |         |         |         |         |         |         |         |         |         |         |         |       + F44700003 - Cost of MS Revenue: Service Labor</v>
          </cell>
          <cell r="B689" t="str">
            <v>TRIALBAL</v>
          </cell>
          <cell r="C689" t="str">
            <v>F44700003</v>
          </cell>
          <cell r="D689" t="str">
            <v>Cost of MS Revenue: Service Labor</v>
          </cell>
          <cell r="E689" t="str">
            <v>Cost of MS Revenue: Service Labor</v>
          </cell>
          <cell r="F689" t="str">
            <v>STD</v>
          </cell>
          <cell r="G689" t="str">
            <v>F4470</v>
          </cell>
          <cell r="H689">
            <v>1</v>
          </cell>
          <cell r="I689">
            <v>12</v>
          </cell>
          <cell r="J689">
            <v>0</v>
          </cell>
          <cell r="K689">
            <v>30</v>
          </cell>
          <cell r="L689" t="str">
            <v>ROLLUP</v>
          </cell>
          <cell r="M689">
            <v>2</v>
          </cell>
          <cell r="N689">
            <v>38492.268888888888</v>
          </cell>
          <cell r="O689">
            <v>38832.35015046296</v>
          </cell>
          <cell r="P689" t="str">
            <v>DEBIT</v>
          </cell>
        </row>
        <row r="690">
          <cell r="A690" t="str">
            <v xml:space="preserve">  |         |         |         |         |         |         |         |         |         |         |         |       + F44700004 - Cost of MS Revenue: Service Parts</v>
          </cell>
          <cell r="B690" t="str">
            <v>TRIALBAL</v>
          </cell>
          <cell r="C690" t="str">
            <v>F44700004</v>
          </cell>
          <cell r="D690" t="str">
            <v>Cost of MS Revenue: Service Parts</v>
          </cell>
          <cell r="E690" t="str">
            <v>Cost of MS Revenue: Service Parts</v>
          </cell>
          <cell r="F690" t="str">
            <v>STD</v>
          </cell>
          <cell r="G690" t="str">
            <v>F4470</v>
          </cell>
          <cell r="H690">
            <v>1</v>
          </cell>
          <cell r="I690">
            <v>12</v>
          </cell>
          <cell r="J690">
            <v>0</v>
          </cell>
          <cell r="K690">
            <v>40</v>
          </cell>
          <cell r="L690" t="str">
            <v>ROLLUP</v>
          </cell>
          <cell r="M690">
            <v>2</v>
          </cell>
          <cell r="N690">
            <v>38492.268888888888</v>
          </cell>
          <cell r="O690">
            <v>38832.350162037037</v>
          </cell>
          <cell r="P690" t="str">
            <v>DEBIT</v>
          </cell>
        </row>
        <row r="691">
          <cell r="A691" t="str">
            <v xml:space="preserve">  |         |         |         |         |         |         |         |         |         |         |         |       + F44700005 - Cost of MS Revenue: Supplies</v>
          </cell>
          <cell r="B691" t="str">
            <v>TRIALBAL</v>
          </cell>
          <cell r="C691" t="str">
            <v>F44700005</v>
          </cell>
          <cell r="D691" t="str">
            <v>Cost of MS Revenue: Supplies</v>
          </cell>
          <cell r="E691" t="str">
            <v>Cost of MS Revenue: Supplies</v>
          </cell>
          <cell r="F691" t="str">
            <v>STD</v>
          </cell>
          <cell r="G691" t="str">
            <v>F4470</v>
          </cell>
          <cell r="H691">
            <v>1</v>
          </cell>
          <cell r="I691">
            <v>12</v>
          </cell>
          <cell r="J691">
            <v>0</v>
          </cell>
          <cell r="K691">
            <v>50</v>
          </cell>
          <cell r="L691" t="str">
            <v>ROLLUP</v>
          </cell>
          <cell r="M691">
            <v>2</v>
          </cell>
          <cell r="N691">
            <v>38743.215613425928</v>
          </cell>
          <cell r="O691">
            <v>38832.350162037037</v>
          </cell>
          <cell r="P691" t="str">
            <v>DEBIT</v>
          </cell>
        </row>
        <row r="692">
          <cell r="A692" t="str">
            <v xml:space="preserve">  |         |         |         |         |         |         |         |         |         |         |         |       + F44700006 - Cost of MS Revenue: Paper</v>
          </cell>
          <cell r="B692" t="str">
            <v>TRIALBAL</v>
          </cell>
          <cell r="C692" t="str">
            <v>F44700006</v>
          </cell>
          <cell r="D692" t="str">
            <v>Cost of MS Revenue: Paper</v>
          </cell>
          <cell r="E692" t="str">
            <v>Cost of MS Revenue: Paper</v>
          </cell>
          <cell r="F692" t="str">
            <v>STD</v>
          </cell>
          <cell r="G692" t="str">
            <v>F4470</v>
          </cell>
          <cell r="H692">
            <v>1</v>
          </cell>
          <cell r="I692">
            <v>12</v>
          </cell>
          <cell r="J692">
            <v>0</v>
          </cell>
          <cell r="K692">
            <v>60</v>
          </cell>
          <cell r="L692" t="str">
            <v>ROLLUP</v>
          </cell>
          <cell r="M692">
            <v>2</v>
          </cell>
          <cell r="N692">
            <v>38743.215624999997</v>
          </cell>
          <cell r="O692">
            <v>38832.350162037037</v>
          </cell>
          <cell r="P692" t="str">
            <v>DEBIT</v>
          </cell>
        </row>
        <row r="693">
          <cell r="A693" t="str">
            <v xml:space="preserve">  |         |         |         |         |         |         |         |         |         |         |         |       + F44700008 - Cost of MS Rev: Profes Services</v>
          </cell>
          <cell r="B693" t="str">
            <v>TRIALBAL</v>
          </cell>
          <cell r="C693" t="str">
            <v>F44700008</v>
          </cell>
          <cell r="D693" t="str">
            <v>Cost of MS Rev: Profes Services</v>
          </cell>
          <cell r="E693" t="str">
            <v>Cost of MS Rev: Profes Services (US Ops only)</v>
          </cell>
          <cell r="F693" t="str">
            <v>STD</v>
          </cell>
          <cell r="G693" t="str">
            <v>F4470</v>
          </cell>
          <cell r="H693">
            <v>1</v>
          </cell>
          <cell r="I693">
            <v>12</v>
          </cell>
          <cell r="J693">
            <v>0</v>
          </cell>
          <cell r="K693">
            <v>80</v>
          </cell>
          <cell r="L693" t="str">
            <v>ROLLUP</v>
          </cell>
          <cell r="M693">
            <v>2</v>
          </cell>
          <cell r="N693">
            <v>39106.635798611111</v>
          </cell>
          <cell r="O693">
            <v>43124.531157407408</v>
          </cell>
          <cell r="P693" t="str">
            <v>DEBIT</v>
          </cell>
        </row>
        <row r="694">
          <cell r="A694" t="str">
            <v xml:space="preserve">  |         |         |         |         |         |         |         |         |         |         |         |       + F44700009 - Cost of MS Rev: Prof Serv - Deprec Exp (US Only)</v>
          </cell>
          <cell r="B694" t="str">
            <v>TRIALBAL</v>
          </cell>
          <cell r="C694" t="str">
            <v>F44700009</v>
          </cell>
          <cell r="D694" t="str">
            <v>Cost of MS Rev: Prof Serv - Deprec Exp (US Only)</v>
          </cell>
          <cell r="E694" t="str">
            <v>Cost of MS Rev: Prof Serv - Deprec Exp (US Only)</v>
          </cell>
          <cell r="F694" t="str">
            <v>STD</v>
          </cell>
          <cell r="G694" t="str">
            <v>F4470</v>
          </cell>
          <cell r="H694">
            <v>1</v>
          </cell>
          <cell r="I694">
            <v>12</v>
          </cell>
          <cell r="J694">
            <v>0</v>
          </cell>
          <cell r="K694">
            <v>90</v>
          </cell>
          <cell r="L694" t="str">
            <v>ROLLUP</v>
          </cell>
          <cell r="M694">
            <v>2</v>
          </cell>
          <cell r="N694">
            <v>39289.47016203704</v>
          </cell>
          <cell r="O694">
            <v>39289.481180555558</v>
          </cell>
          <cell r="P694" t="str">
            <v>DEBIT</v>
          </cell>
        </row>
        <row r="695">
          <cell r="A695" t="str">
            <v xml:space="preserve">  |         |         |         |         |         |         |         |         |         |         |         |       + F44700010 - Cost of MS Rev: Prof Serv - Amort of Intern Use Software (US Only)</v>
          </cell>
          <cell r="B695" t="str">
            <v>TRIALBAL</v>
          </cell>
          <cell r="C695" t="str">
            <v>F44700010</v>
          </cell>
          <cell r="D695" t="str">
            <v>Cost of MS Rev: Prof Serv - Amort of Intern Use Software (US Only)</v>
          </cell>
          <cell r="E695" t="str">
            <v>Cost of MS Rev: Prof Serv - Amort of Intern Use Software (US Only)</v>
          </cell>
          <cell r="F695" t="str">
            <v>STD</v>
          </cell>
          <cell r="G695" t="str">
            <v>F4470</v>
          </cell>
          <cell r="H695">
            <v>1</v>
          </cell>
          <cell r="I695">
            <v>12</v>
          </cell>
          <cell r="J695">
            <v>0</v>
          </cell>
          <cell r="K695">
            <v>100</v>
          </cell>
          <cell r="L695" t="str">
            <v>ROLLUP</v>
          </cell>
          <cell r="M695">
            <v>2</v>
          </cell>
          <cell r="N695">
            <v>39289.470173611109</v>
          </cell>
          <cell r="O695">
            <v>39289.481192129628</v>
          </cell>
          <cell r="P695" t="str">
            <v>DEBIT</v>
          </cell>
        </row>
        <row r="696">
          <cell r="A696" t="str">
            <v xml:space="preserve">  |         |         |         |         |         |         |         |         |         |         |         |       + F44700011 - Cost of MS Rev: Cust Contract Amort/Release of Deferred Costs/Assets</v>
          </cell>
          <cell r="B696" t="str">
            <v>TRIALBAL</v>
          </cell>
          <cell r="C696" t="str">
            <v>F44700011</v>
          </cell>
          <cell r="D696" t="str">
            <v>Cost of MS Rev: Cust Contract Amort/Release of Deferred Costs/Assets</v>
          </cell>
          <cell r="E696" t="str">
            <v>Cost of MS Rev: Cust Contract Amort/Release of Deferred Costs/Assets</v>
          </cell>
          <cell r="F696" t="str">
            <v>STD</v>
          </cell>
          <cell r="G696" t="str">
            <v>F4470</v>
          </cell>
          <cell r="H696">
            <v>1</v>
          </cell>
          <cell r="I696">
            <v>12</v>
          </cell>
          <cell r="J696">
            <v>0</v>
          </cell>
          <cell r="K696">
            <v>110</v>
          </cell>
          <cell r="L696" t="str">
            <v>ROLLUP</v>
          </cell>
          <cell r="M696">
            <v>2</v>
          </cell>
          <cell r="N696">
            <v>41780.397129629629</v>
          </cell>
          <cell r="O696">
            <v>41780.397129629629</v>
          </cell>
          <cell r="P696" t="str">
            <v>DEBIT</v>
          </cell>
        </row>
        <row r="697">
          <cell r="A697" t="str">
            <v xml:space="preserve">  |         |         |         |         |         |         |         |         |         |         |         |       + F44700031 - Cost of  MS Revenue: MS Outbound Shipping and Handling</v>
          </cell>
          <cell r="B697" t="str">
            <v>TRIALBAL</v>
          </cell>
          <cell r="C697" t="str">
            <v>F44700031</v>
          </cell>
          <cell r="D697" t="str">
            <v>Cost of  MS Revenue: MS Outbound Shipping and Handling</v>
          </cell>
          <cell r="E697" t="str">
            <v>Cost of  MS Revenue: MS Outbound Shipping and Handling</v>
          </cell>
          <cell r="F697" t="str">
            <v>STD</v>
          </cell>
          <cell r="G697" t="str">
            <v>F4470</v>
          </cell>
          <cell r="H697">
            <v>1</v>
          </cell>
          <cell r="I697">
            <v>12</v>
          </cell>
          <cell r="J697">
            <v>0</v>
          </cell>
          <cell r="K697">
            <v>310</v>
          </cell>
          <cell r="L697" t="str">
            <v>ROLLUP</v>
          </cell>
          <cell r="M697">
            <v>2</v>
          </cell>
          <cell r="N697">
            <v>38743.215636574074</v>
          </cell>
          <cell r="O697">
            <v>38832.350173611114</v>
          </cell>
          <cell r="P697" t="str">
            <v>DEBIT</v>
          </cell>
        </row>
        <row r="698">
          <cell r="A698" t="str">
            <v xml:space="preserve">  |         |         |         |         |         |         |         |         |         |         |       + F4471 - Cost of MS: Amort of Internal Use Software</v>
          </cell>
          <cell r="B698" t="str">
            <v>TRIALBAL</v>
          </cell>
          <cell r="C698" t="str">
            <v>F4471</v>
          </cell>
          <cell r="D698" t="str">
            <v>Cost of MS: Amort of Internal Use Software</v>
          </cell>
          <cell r="E698" t="str">
            <v>Cost of MS: Amort of Internal Use Software</v>
          </cell>
          <cell r="F698" t="str">
            <v>STD</v>
          </cell>
          <cell r="G698" t="str">
            <v>F9446</v>
          </cell>
          <cell r="H698">
            <v>1</v>
          </cell>
          <cell r="I698">
            <v>11</v>
          </cell>
          <cell r="J698">
            <v>1</v>
          </cell>
          <cell r="K698">
            <v>1400</v>
          </cell>
          <cell r="L698" t="str">
            <v>VRT+RLUP</v>
          </cell>
          <cell r="M698">
            <v>2</v>
          </cell>
          <cell r="N698">
            <v>37760.483298611114</v>
          </cell>
          <cell r="O698">
            <v>38832.350185185183</v>
          </cell>
          <cell r="P698" t="str">
            <v>DEBIT</v>
          </cell>
        </row>
        <row r="699">
          <cell r="A699" t="str">
            <v xml:space="preserve">  |         |         |         |         |         |         |         |         |         |         |         |       + F44710001 - Cost of MS: Amortization Intern Use Software</v>
          </cell>
          <cell r="B699" t="str">
            <v>TRIALBAL</v>
          </cell>
          <cell r="C699" t="str">
            <v>F44710001</v>
          </cell>
          <cell r="D699" t="str">
            <v>Cost of MS: Amortization Intern Use Software</v>
          </cell>
          <cell r="E699" t="str">
            <v>Cost of MS: Amortization Intern Use Software</v>
          </cell>
          <cell r="F699" t="str">
            <v>STD</v>
          </cell>
          <cell r="G699" t="str">
            <v>F4471</v>
          </cell>
          <cell r="H699">
            <v>1</v>
          </cell>
          <cell r="I699">
            <v>12</v>
          </cell>
          <cell r="J699">
            <v>0</v>
          </cell>
          <cell r="K699">
            <v>10</v>
          </cell>
          <cell r="L699" t="str">
            <v>ROLLUP</v>
          </cell>
          <cell r="M699">
            <v>2</v>
          </cell>
          <cell r="N699">
            <v>37791.452905092592</v>
          </cell>
          <cell r="O699">
            <v>38832.350185185183</v>
          </cell>
          <cell r="P699" t="str">
            <v>DEBIT</v>
          </cell>
        </row>
        <row r="700">
          <cell r="A700" t="str">
            <v xml:space="preserve">  |         |         |         |         |         |         |         |         |         |         |       + F4472 - Cost of MS: Amort of Product Software</v>
          </cell>
          <cell r="B700" t="str">
            <v>TRIALBAL</v>
          </cell>
          <cell r="C700" t="str">
            <v>F4472</v>
          </cell>
          <cell r="D700" t="str">
            <v>Cost of MS: Amort of Product Software</v>
          </cell>
          <cell r="E700" t="str">
            <v>Cost of MS: Amort of Product Software</v>
          </cell>
          <cell r="F700" t="str">
            <v>STD</v>
          </cell>
          <cell r="G700" t="str">
            <v>F9446</v>
          </cell>
          <cell r="H700">
            <v>1</v>
          </cell>
          <cell r="I700">
            <v>11</v>
          </cell>
          <cell r="J700">
            <v>1</v>
          </cell>
          <cell r="K700">
            <v>1500</v>
          </cell>
          <cell r="L700" t="str">
            <v>VRT+RLUP</v>
          </cell>
          <cell r="M700">
            <v>2</v>
          </cell>
          <cell r="N700">
            <v>38229.316423611112</v>
          </cell>
          <cell r="O700">
            <v>38832.35019675926</v>
          </cell>
          <cell r="P700" t="str">
            <v>DEBIT</v>
          </cell>
        </row>
        <row r="701">
          <cell r="A701" t="str">
            <v xml:space="preserve">  |         |         |         |         |         |         |         |         |         |         |         |       + F44720001 - Cost of MS: Amortization of Product Software</v>
          </cell>
          <cell r="B701" t="str">
            <v>TRIALBAL</v>
          </cell>
          <cell r="C701" t="str">
            <v>F44720001</v>
          </cell>
          <cell r="D701" t="str">
            <v>Cost of MS: Amortization of Product Software</v>
          </cell>
          <cell r="E701" t="str">
            <v>Cost of MS: Amortization of Product Software</v>
          </cell>
          <cell r="F701" t="str">
            <v>STD</v>
          </cell>
          <cell r="G701" t="str">
            <v>F4472</v>
          </cell>
          <cell r="H701">
            <v>1</v>
          </cell>
          <cell r="I701">
            <v>12</v>
          </cell>
          <cell r="J701">
            <v>0</v>
          </cell>
          <cell r="K701">
            <v>10</v>
          </cell>
          <cell r="L701" t="str">
            <v>ROLLUP</v>
          </cell>
          <cell r="M701">
            <v>2</v>
          </cell>
          <cell r="N701">
            <v>38229.316412037035</v>
          </cell>
          <cell r="O701">
            <v>38832.35019675926</v>
          </cell>
          <cell r="P701" t="str">
            <v>DEBIT</v>
          </cell>
        </row>
        <row r="702">
          <cell r="A702" t="str">
            <v xml:space="preserve">  |         |         |         |         |         |         |         |         |         |         |       + F4476 - Non Rental MS Contracts: Depreciation Exp</v>
          </cell>
          <cell r="B702" t="str">
            <v>TRIALBAL</v>
          </cell>
          <cell r="C702" t="str">
            <v>F4476</v>
          </cell>
          <cell r="D702" t="str">
            <v>Non Rental MS Contracts: Depreciation Exp</v>
          </cell>
          <cell r="E702" t="str">
            <v>Non Rental MS Contracts: Depreciation Exp</v>
          </cell>
          <cell r="F702" t="str">
            <v>STD</v>
          </cell>
          <cell r="G702" t="str">
            <v>F9446</v>
          </cell>
          <cell r="H702">
            <v>1</v>
          </cell>
          <cell r="I702">
            <v>11</v>
          </cell>
          <cell r="J702">
            <v>1</v>
          </cell>
          <cell r="K702">
            <v>1600</v>
          </cell>
          <cell r="L702" t="str">
            <v>VRT+RLUP</v>
          </cell>
          <cell r="M702">
            <v>2</v>
          </cell>
          <cell r="N702">
            <v>43181.45412037037</v>
          </cell>
          <cell r="O702">
            <v>38832.350208333337</v>
          </cell>
          <cell r="P702" t="str">
            <v>DEBIT</v>
          </cell>
        </row>
        <row r="703">
          <cell r="A703" t="str">
            <v xml:space="preserve">  |         |         |         |         |         |         |         |         |         |         |         |       + F44760001 - Non Rental MS Contracts: Depre Expense</v>
          </cell>
          <cell r="B703" t="str">
            <v>TRIALBAL</v>
          </cell>
          <cell r="C703" t="str">
            <v>F44760001</v>
          </cell>
          <cell r="D703" t="str">
            <v>Non Rental MS Contracts: Depre Expense</v>
          </cell>
          <cell r="E703" t="str">
            <v>Non Rental MS Contracts: Depre Expense</v>
          </cell>
          <cell r="F703" t="str">
            <v>STD</v>
          </cell>
          <cell r="G703" t="str">
            <v>F4476</v>
          </cell>
          <cell r="H703">
            <v>1</v>
          </cell>
          <cell r="I703">
            <v>12</v>
          </cell>
          <cell r="J703">
            <v>0</v>
          </cell>
          <cell r="K703">
            <v>10</v>
          </cell>
          <cell r="L703" t="str">
            <v>ROLLUP</v>
          </cell>
          <cell r="M703">
            <v>2</v>
          </cell>
          <cell r="N703">
            <v>37659.484560185185</v>
          </cell>
          <cell r="O703">
            <v>38832.350219907406</v>
          </cell>
          <cell r="P703" t="str">
            <v>DEBIT</v>
          </cell>
        </row>
        <row r="704">
          <cell r="A704" t="str">
            <v xml:space="preserve">  |         |         |         |         |         |         |         |         |         |       + F9470 - Total Cost of Outsourcing Service</v>
          </cell>
          <cell r="B704" t="str">
            <v>TRIALBAL</v>
          </cell>
          <cell r="C704" t="str">
            <v>F9470</v>
          </cell>
          <cell r="D704" t="str">
            <v>Total Cost of Outsourcing Service</v>
          </cell>
          <cell r="E704" t="str">
            <v>Total Cost of Outsourcing Service</v>
          </cell>
          <cell r="F704" t="str">
            <v>STD</v>
          </cell>
          <cell r="G704" t="str">
            <v>F9455</v>
          </cell>
          <cell r="H704">
            <v>1</v>
          </cell>
          <cell r="I704">
            <v>10</v>
          </cell>
          <cell r="J704">
            <v>2</v>
          </cell>
          <cell r="K704">
            <v>150</v>
          </cell>
          <cell r="L704" t="str">
            <v>VRT+RLUP</v>
          </cell>
          <cell r="M704">
            <v>2</v>
          </cell>
          <cell r="N704">
            <v>41718.398506944446</v>
          </cell>
          <cell r="O704">
            <v>41718.426701388889</v>
          </cell>
          <cell r="P704" t="str">
            <v>DEBIT</v>
          </cell>
        </row>
        <row r="705">
          <cell r="A705" t="str">
            <v xml:space="preserve">  |         |         |         |         |         |         |         |         |         |         |       + F4710 - Cost of Outsourcing Services</v>
          </cell>
          <cell r="B705" t="str">
            <v>TRIALBAL</v>
          </cell>
          <cell r="C705" t="str">
            <v>F4710</v>
          </cell>
          <cell r="D705" t="str">
            <v>Cost of Outsourcing Services</v>
          </cell>
          <cell r="E705" t="str">
            <v>Cost of Outsourcing Services</v>
          </cell>
          <cell r="F705" t="str">
            <v>STD</v>
          </cell>
          <cell r="G705" t="str">
            <v>F9470</v>
          </cell>
          <cell r="H705">
            <v>1</v>
          </cell>
          <cell r="I705">
            <v>11</v>
          </cell>
          <cell r="J705">
            <v>5</v>
          </cell>
          <cell r="K705">
            <v>200</v>
          </cell>
          <cell r="L705" t="str">
            <v>VRT+RLUP</v>
          </cell>
          <cell r="M705">
            <v>2</v>
          </cell>
          <cell r="N705">
            <v>40137.511736111112</v>
          </cell>
          <cell r="O705">
            <v>40228.475497685184</v>
          </cell>
          <cell r="P705" t="str">
            <v>DEBIT</v>
          </cell>
        </row>
        <row r="706">
          <cell r="A706" t="str">
            <v xml:space="preserve">  |         |         |         |         |         |         |         |         |         |         |         |       + F47100001 - Cost of Outsourcing Services: All Other Costs</v>
          </cell>
          <cell r="B706" t="str">
            <v>TRIALBAL</v>
          </cell>
          <cell r="C706" t="str">
            <v>F47100001</v>
          </cell>
          <cell r="D706" t="str">
            <v>Cost of Outsourcing Services: All Other Costs</v>
          </cell>
          <cell r="E706" t="str">
            <v>Cost of Outsourcing Services: All Other Costs</v>
          </cell>
          <cell r="F706" t="str">
            <v>STD</v>
          </cell>
          <cell r="G706" t="str">
            <v>F4710</v>
          </cell>
          <cell r="H706">
            <v>1</v>
          </cell>
          <cell r="I706">
            <v>12</v>
          </cell>
          <cell r="J706">
            <v>0</v>
          </cell>
          <cell r="K706">
            <v>10</v>
          </cell>
          <cell r="L706" t="str">
            <v>ROLLUP</v>
          </cell>
          <cell r="M706">
            <v>2</v>
          </cell>
          <cell r="N706">
            <v>40137.511747685188</v>
          </cell>
          <cell r="O706">
            <v>40198.688854166663</v>
          </cell>
          <cell r="P706" t="str">
            <v>DEBIT</v>
          </cell>
        </row>
        <row r="707">
          <cell r="A707" t="str">
            <v xml:space="preserve">  |         |         |         |         |         |         |         |         |         |         |         |       + F47100004 - Cost of Outsourcing Services: Depreciation Expense</v>
          </cell>
          <cell r="B707" t="str">
            <v>TRIALBAL</v>
          </cell>
          <cell r="C707" t="str">
            <v>F47100004</v>
          </cell>
          <cell r="D707" t="str">
            <v>Cost of Outsourcing Services: Depreciation Expense</v>
          </cell>
          <cell r="E707" t="str">
            <v>Cost of Outsourcing Services: Depreciation Expense</v>
          </cell>
          <cell r="F707" t="str">
            <v>STD</v>
          </cell>
          <cell r="G707" t="str">
            <v>F4710</v>
          </cell>
          <cell r="H707">
            <v>1</v>
          </cell>
          <cell r="I707">
            <v>12</v>
          </cell>
          <cell r="J707">
            <v>0</v>
          </cell>
          <cell r="K707">
            <v>40</v>
          </cell>
          <cell r="L707" t="str">
            <v>ROLLUP</v>
          </cell>
          <cell r="M707">
            <v>2</v>
          </cell>
          <cell r="N707">
            <v>40198.671180555553</v>
          </cell>
          <cell r="O707">
            <v>40198.671180555553</v>
          </cell>
          <cell r="P707" t="str">
            <v>DEBIT</v>
          </cell>
        </row>
        <row r="708">
          <cell r="A708" t="str">
            <v xml:space="preserve">  |         |         |         |         |         |         |         |         |         |         |         |       + F47100005 - Cost of Outsourcing Services: Amort of Cap Prod Software</v>
          </cell>
          <cell r="B708" t="str">
            <v>TRIALBAL</v>
          </cell>
          <cell r="C708" t="str">
            <v>F47100005</v>
          </cell>
          <cell r="D708" t="str">
            <v>Cost of Outsourcing Services: Amort of Cap Prod Software</v>
          </cell>
          <cell r="E708" t="str">
            <v>Cost of Outsourcing Services: Amort of Cap Prod Software</v>
          </cell>
          <cell r="F708" t="str">
            <v>STD</v>
          </cell>
          <cell r="G708" t="str">
            <v>F4710</v>
          </cell>
          <cell r="H708">
            <v>1</v>
          </cell>
          <cell r="I708">
            <v>12</v>
          </cell>
          <cell r="J708">
            <v>0</v>
          </cell>
          <cell r="K708">
            <v>50</v>
          </cell>
          <cell r="L708" t="str">
            <v>ROLLUP</v>
          </cell>
          <cell r="M708">
            <v>2</v>
          </cell>
          <cell r="N708">
            <v>40198.671180555553</v>
          </cell>
          <cell r="O708">
            <v>40198.671180555553</v>
          </cell>
          <cell r="P708" t="str">
            <v>DEBIT</v>
          </cell>
        </row>
        <row r="709">
          <cell r="A709" t="str">
            <v xml:space="preserve">  |         |         |         |         |         |         |         |         |         |         |         |       + F47100006 - Cost of Outsourcing Services: Customer Contract Amort Exp</v>
          </cell>
          <cell r="B709" t="str">
            <v>TRIALBAL</v>
          </cell>
          <cell r="C709" t="str">
            <v>F47100006</v>
          </cell>
          <cell r="D709" t="str">
            <v>Cost of Outsourcing Services: Customer Contract Amort Exp</v>
          </cell>
          <cell r="E709" t="str">
            <v>Cost of Outsourcing Services: Customer Contract Amort Exp</v>
          </cell>
          <cell r="F709" t="str">
            <v>STD</v>
          </cell>
          <cell r="G709" t="str">
            <v>F4710</v>
          </cell>
          <cell r="H709">
            <v>1</v>
          </cell>
          <cell r="I709">
            <v>12</v>
          </cell>
          <cell r="J709">
            <v>0</v>
          </cell>
          <cell r="K709">
            <v>60</v>
          </cell>
          <cell r="L709" t="str">
            <v>ROLLUP</v>
          </cell>
          <cell r="M709">
            <v>2</v>
          </cell>
          <cell r="N709">
            <v>40198.67119212963</v>
          </cell>
          <cell r="O709">
            <v>40198.67119212963</v>
          </cell>
          <cell r="P709" t="str">
            <v>DEBIT</v>
          </cell>
        </row>
        <row r="710">
          <cell r="A710" t="str">
            <v xml:space="preserve">  |         |         |         |         |         |         |         |         |         |         |         |       + F47100008 - Cost of Outsourcing Services: Amort Internal Use Software</v>
          </cell>
          <cell r="B710" t="str">
            <v>TRIALBAL</v>
          </cell>
          <cell r="C710" t="str">
            <v>F47100008</v>
          </cell>
          <cell r="D710" t="str">
            <v>Cost of Outsourcing Services: Amort Internal Use Software</v>
          </cell>
          <cell r="E710" t="str">
            <v>Cost of Outsourcing Services: Amort Internal Use Software</v>
          </cell>
          <cell r="F710" t="str">
            <v>STD</v>
          </cell>
          <cell r="G710" t="str">
            <v>F4710</v>
          </cell>
          <cell r="H710">
            <v>1</v>
          </cell>
          <cell r="I710">
            <v>12</v>
          </cell>
          <cell r="J710">
            <v>0</v>
          </cell>
          <cell r="K710">
            <v>80</v>
          </cell>
          <cell r="L710" t="str">
            <v>ROLLUP</v>
          </cell>
          <cell r="M710">
            <v>2</v>
          </cell>
          <cell r="N710">
            <v>40198.671203703707</v>
          </cell>
          <cell r="O710">
            <v>40198.671203703707</v>
          </cell>
          <cell r="P710" t="str">
            <v>DEBIT</v>
          </cell>
        </row>
        <row r="711">
          <cell r="A711" t="str">
            <v xml:space="preserve">  |         |         |         |         |         |         |         |         |         |         |       + F4450 - Cost of Outsourcing Svc (COOS):Bus Transformation Cost (BTC)</v>
          </cell>
          <cell r="B711" t="str">
            <v>TRIALBAL</v>
          </cell>
          <cell r="C711" t="str">
            <v>F4450</v>
          </cell>
          <cell r="D711" t="str">
            <v>Cost of Outsourcing Svc (COOS):Bus Transformation Cost (BTC)</v>
          </cell>
          <cell r="E711" t="str">
            <v>Cost of Outsourcing Svc (COOS):Bus Transformation Cost (BTC)</v>
          </cell>
          <cell r="F711" t="str">
            <v>STD</v>
          </cell>
          <cell r="G711" t="str">
            <v>F9470</v>
          </cell>
          <cell r="H711">
            <v>1</v>
          </cell>
          <cell r="I711">
            <v>11</v>
          </cell>
          <cell r="J711">
            <v>4</v>
          </cell>
          <cell r="K711">
            <v>250</v>
          </cell>
          <cell r="L711" t="str">
            <v>VRT+RLUP</v>
          </cell>
          <cell r="M711">
            <v>2</v>
          </cell>
          <cell r="N711">
            <v>41718.398518518516</v>
          </cell>
          <cell r="O711">
            <v>41718.426701388889</v>
          </cell>
          <cell r="P711" t="str">
            <v>DEBIT</v>
          </cell>
        </row>
        <row r="712">
          <cell r="A712" t="str">
            <v xml:space="preserve">  |         |         |         |         |         |         |         |         |         |         |         |       + F44500001 - COOS BTC: Labor related costs</v>
          </cell>
          <cell r="B712" t="str">
            <v>TRIALBAL</v>
          </cell>
          <cell r="C712" t="str">
            <v>F44500001</v>
          </cell>
          <cell r="D712" t="str">
            <v>COOS BTC: Labor related costs</v>
          </cell>
          <cell r="E712" t="str">
            <v>COOS BTC: Labor related costs</v>
          </cell>
          <cell r="F712" t="str">
            <v>STD</v>
          </cell>
          <cell r="G712" t="str">
            <v>F4450</v>
          </cell>
          <cell r="H712">
            <v>1</v>
          </cell>
          <cell r="I712">
            <v>12</v>
          </cell>
          <cell r="J712">
            <v>0</v>
          </cell>
          <cell r="K712">
            <v>10</v>
          </cell>
          <cell r="L712" t="str">
            <v>ROLLUP</v>
          </cell>
          <cell r="M712">
            <v>2</v>
          </cell>
          <cell r="N712">
            <v>41718.398530092592</v>
          </cell>
          <cell r="O712">
            <v>41718.398530092592</v>
          </cell>
          <cell r="P712" t="str">
            <v>DEBIT</v>
          </cell>
        </row>
        <row r="713">
          <cell r="A713" t="str">
            <v xml:space="preserve">  |         |         |         |         |         |         |         |         |         |         |         |       + F44500002 - COOS BTC: Training and travel costs</v>
          </cell>
          <cell r="B713" t="str">
            <v>TRIALBAL</v>
          </cell>
          <cell r="C713" t="str">
            <v>F44500002</v>
          </cell>
          <cell r="D713" t="str">
            <v>COOS BTC: Training and travel costs</v>
          </cell>
          <cell r="E713" t="str">
            <v>COOS BTC: Training and travel costs</v>
          </cell>
          <cell r="F713" t="str">
            <v>STD</v>
          </cell>
          <cell r="G713" t="str">
            <v>F4450</v>
          </cell>
          <cell r="H713">
            <v>1</v>
          </cell>
          <cell r="I713">
            <v>12</v>
          </cell>
          <cell r="J713">
            <v>0</v>
          </cell>
          <cell r="K713">
            <v>20</v>
          </cell>
          <cell r="L713" t="str">
            <v>ROLLUP</v>
          </cell>
          <cell r="M713">
            <v>2</v>
          </cell>
          <cell r="N713">
            <v>41718.398553240739</v>
          </cell>
          <cell r="O713">
            <v>41718.398553240739</v>
          </cell>
          <cell r="P713" t="str">
            <v>DEBIT</v>
          </cell>
        </row>
        <row r="714">
          <cell r="A714" t="str">
            <v xml:space="preserve">  |         |         |         |         |         |         |         |         |         |         |         |       + F44500003 - COOS BTC: Consulting costs</v>
          </cell>
          <cell r="B714" t="str">
            <v>TRIALBAL</v>
          </cell>
          <cell r="C714" t="str">
            <v>F44500003</v>
          </cell>
          <cell r="D714" t="str">
            <v>COOS BTC: Consulting costs</v>
          </cell>
          <cell r="E714" t="str">
            <v>COOS BTC: Consulting costs</v>
          </cell>
          <cell r="F714" t="str">
            <v>STD</v>
          </cell>
          <cell r="G714" t="str">
            <v>F4450</v>
          </cell>
          <cell r="H714">
            <v>1</v>
          </cell>
          <cell r="I714">
            <v>12</v>
          </cell>
          <cell r="J714">
            <v>0</v>
          </cell>
          <cell r="K714">
            <v>30</v>
          </cell>
          <cell r="L714" t="str">
            <v>ROLLUP</v>
          </cell>
          <cell r="M714">
            <v>2</v>
          </cell>
          <cell r="N714">
            <v>41718.398553240739</v>
          </cell>
          <cell r="O714">
            <v>41718.398553240739</v>
          </cell>
          <cell r="P714" t="str">
            <v>DEBIT</v>
          </cell>
        </row>
        <row r="715">
          <cell r="A715" t="str">
            <v xml:space="preserve">  |         |         |         |         |         |         |         |         |         |         |         |       + F44500004 - COOS BTC: Other third party costs</v>
          </cell>
          <cell r="B715" t="str">
            <v>TRIALBAL</v>
          </cell>
          <cell r="C715" t="str">
            <v>F44500004</v>
          </cell>
          <cell r="D715" t="str">
            <v>COOS BTC: Other third party costs</v>
          </cell>
          <cell r="E715" t="str">
            <v>COOS BTC: Other third party costs</v>
          </cell>
          <cell r="F715" t="str">
            <v>STD</v>
          </cell>
          <cell r="G715" t="str">
            <v>F4450</v>
          </cell>
          <cell r="H715">
            <v>1</v>
          </cell>
          <cell r="I715">
            <v>12</v>
          </cell>
          <cell r="J715">
            <v>0</v>
          </cell>
          <cell r="K715">
            <v>40</v>
          </cell>
          <cell r="L715" t="str">
            <v>ROLLUP</v>
          </cell>
          <cell r="M715">
            <v>2</v>
          </cell>
          <cell r="N715">
            <v>41718.398553240739</v>
          </cell>
          <cell r="O715">
            <v>41718.398553240739</v>
          </cell>
          <cell r="P715" t="str">
            <v>DEBIT</v>
          </cell>
        </row>
        <row r="716">
          <cell r="A716" t="str">
            <v xml:space="preserve">  |         |         |         |         |         |         |         |         |       + F9445 - Cost of Service and Rental (Post-Sale)</v>
          </cell>
          <cell r="B716" t="str">
            <v>TRIALBAL</v>
          </cell>
          <cell r="C716" t="str">
            <v>F9445</v>
          </cell>
          <cell r="D716" t="str">
            <v>Cost of Service and Rental (Post-Sale)</v>
          </cell>
          <cell r="E716" t="str">
            <v>Cost of Service and Rental (Post-Sale)</v>
          </cell>
          <cell r="F716" t="str">
            <v>STD</v>
          </cell>
          <cell r="G716" t="str">
            <v>F9465</v>
          </cell>
          <cell r="H716">
            <v>1</v>
          </cell>
          <cell r="I716">
            <v>9</v>
          </cell>
          <cell r="J716">
            <v>9</v>
          </cell>
          <cell r="K716">
            <v>300</v>
          </cell>
          <cell r="L716" t="str">
            <v>VRT+RLUP</v>
          </cell>
          <cell r="M716">
            <v>2</v>
          </cell>
          <cell r="N716">
            <v>43181.45412037037</v>
          </cell>
          <cell r="O716">
            <v>40228.475451388891</v>
          </cell>
          <cell r="P716" t="str">
            <v>DEBIT</v>
          </cell>
        </row>
        <row r="717">
          <cell r="A717" t="str">
            <v xml:space="preserve">  |         |         |         |         |         |         |         |         |         |       + F4215 - Cost of Sold Equipment Service and Rentals</v>
          </cell>
          <cell r="B717" t="str">
            <v>TRIALBAL</v>
          </cell>
          <cell r="C717" t="str">
            <v>F4215</v>
          </cell>
          <cell r="D717" t="str">
            <v>Cost of Sold Equipment Service and Rentals</v>
          </cell>
          <cell r="E717" t="str">
            <v>Cost of Sold Equipment Service and Rentals</v>
          </cell>
          <cell r="F717" t="str">
            <v>STD</v>
          </cell>
          <cell r="G717" t="str">
            <v>F9445</v>
          </cell>
          <cell r="H717">
            <v>1</v>
          </cell>
          <cell r="I717">
            <v>10</v>
          </cell>
          <cell r="J717">
            <v>19</v>
          </cell>
          <cell r="K717">
            <v>100</v>
          </cell>
          <cell r="L717" t="str">
            <v>VRT+RLUP</v>
          </cell>
          <cell r="M717">
            <v>2</v>
          </cell>
          <cell r="N717">
            <v>43181.45412037037</v>
          </cell>
          <cell r="O717">
            <v>38559.324814814812</v>
          </cell>
          <cell r="P717" t="str">
            <v>DEBIT</v>
          </cell>
        </row>
        <row r="718">
          <cell r="A718" t="str">
            <v xml:space="preserve">  |         |         |         |         |         |         |         |         |         |         |       + F42150001 - Cost of Sold Equip Service: Service Parts</v>
          </cell>
          <cell r="B718" t="str">
            <v>TRIALBAL</v>
          </cell>
          <cell r="C718" t="str">
            <v>F42150001</v>
          </cell>
          <cell r="D718" t="str">
            <v>Cost of Sold Equip Service: Service Parts</v>
          </cell>
          <cell r="E718" t="str">
            <v>Cost of Sold Equip Service: Service Parts</v>
          </cell>
          <cell r="F718" t="str">
            <v>STD</v>
          </cell>
          <cell r="G718" t="str">
            <v>F4215</v>
          </cell>
          <cell r="H718">
            <v>1</v>
          </cell>
          <cell r="I718">
            <v>11</v>
          </cell>
          <cell r="J718">
            <v>0</v>
          </cell>
          <cell r="K718">
            <v>10</v>
          </cell>
          <cell r="L718" t="str">
            <v>ROLLUP</v>
          </cell>
          <cell r="M718">
            <v>2</v>
          </cell>
          <cell r="N718">
            <v>37659.484131944446</v>
          </cell>
          <cell r="O718">
            <v>38559.324814814812</v>
          </cell>
          <cell r="P718" t="str">
            <v>DEBIT</v>
          </cell>
        </row>
        <row r="719">
          <cell r="A719" t="str">
            <v xml:space="preserve">  |         |         |         |         |         |         |         |         |         |         |       + F42150002 - Cost of Sold Equip Service: Manufacturing</v>
          </cell>
          <cell r="B719" t="str">
            <v>TRIALBAL</v>
          </cell>
          <cell r="C719" t="str">
            <v>F42150002</v>
          </cell>
          <cell r="D719" t="str">
            <v>Cost of Sold Equip Service: Manufacturing</v>
          </cell>
          <cell r="E719" t="str">
            <v>Cost of Sold Equip Service: Manufacturing</v>
          </cell>
          <cell r="F719" t="str">
            <v>STD</v>
          </cell>
          <cell r="G719" t="str">
            <v>F4215</v>
          </cell>
          <cell r="H719">
            <v>1</v>
          </cell>
          <cell r="I719">
            <v>11</v>
          </cell>
          <cell r="J719">
            <v>0</v>
          </cell>
          <cell r="K719">
            <v>20</v>
          </cell>
          <cell r="L719" t="str">
            <v>ROLLUP</v>
          </cell>
          <cell r="M719">
            <v>2</v>
          </cell>
          <cell r="N719">
            <v>37659.484131944446</v>
          </cell>
          <cell r="O719">
            <v>38559.324814814812</v>
          </cell>
          <cell r="P719" t="str">
            <v>DEBIT</v>
          </cell>
        </row>
        <row r="720">
          <cell r="A720" t="str">
            <v xml:space="preserve">  |         |         |         |         |         |         |         |         |         |         |       + F42150004 - Cost of Sold Equip Service / Rentals: Inv Adj</v>
          </cell>
          <cell r="B720" t="str">
            <v>TRIALBAL</v>
          </cell>
          <cell r="C720" t="str">
            <v>F42150004</v>
          </cell>
          <cell r="D720" t="str">
            <v>Cost of Sold Equip Service / Rentals: Inv Adj</v>
          </cell>
          <cell r="E720" t="str">
            <v>Cost of Sold Equip Service / Rentals: Inv Adj</v>
          </cell>
          <cell r="F720" t="str">
            <v>STD</v>
          </cell>
          <cell r="G720" t="str">
            <v>F4215</v>
          </cell>
          <cell r="H720">
            <v>1</v>
          </cell>
          <cell r="I720">
            <v>11</v>
          </cell>
          <cell r="J720">
            <v>0</v>
          </cell>
          <cell r="K720">
            <v>40</v>
          </cell>
          <cell r="L720" t="str">
            <v>ROLLUP</v>
          </cell>
          <cell r="M720">
            <v>2</v>
          </cell>
          <cell r="N720">
            <v>37659.484155092592</v>
          </cell>
          <cell r="O720">
            <v>38559.324826388889</v>
          </cell>
          <cell r="P720" t="str">
            <v>DEBIT</v>
          </cell>
        </row>
        <row r="721">
          <cell r="A721" t="str">
            <v xml:space="preserve">  |         |         |         |         |         |         |         |         |         |         |       + F42150005 - Cost of Sold Equip Services: Metered Supplies</v>
          </cell>
          <cell r="B721" t="str">
            <v>TRIALBAL</v>
          </cell>
          <cell r="C721" t="str">
            <v>F42150005</v>
          </cell>
          <cell r="D721" t="str">
            <v>Cost of Sold Equip Services: Metered Supplies</v>
          </cell>
          <cell r="E721" t="str">
            <v>Cost of Sold Equip Services: Metered Supplies</v>
          </cell>
          <cell r="F721" t="str">
            <v>STD</v>
          </cell>
          <cell r="G721" t="str">
            <v>F4215</v>
          </cell>
          <cell r="H721">
            <v>1</v>
          </cell>
          <cell r="I721">
            <v>11</v>
          </cell>
          <cell r="J721">
            <v>0</v>
          </cell>
          <cell r="K721">
            <v>50</v>
          </cell>
          <cell r="L721" t="str">
            <v>ROLLUP</v>
          </cell>
          <cell r="M721">
            <v>2</v>
          </cell>
          <cell r="N721">
            <v>38021.164884259262</v>
          </cell>
          <cell r="O721">
            <v>38559.324826388889</v>
          </cell>
          <cell r="P721" t="str">
            <v>DEBIT</v>
          </cell>
        </row>
        <row r="722">
          <cell r="A722" t="str">
            <v xml:space="preserve">  |         |         |         |         |         |         |         |         |         |         |       + F42150006 - Cost of Sold Equip Service: Invent Discrep / Scrap</v>
          </cell>
          <cell r="B722" t="str">
            <v>TRIALBAL</v>
          </cell>
          <cell r="C722" t="str">
            <v>F42150006</v>
          </cell>
          <cell r="D722" t="str">
            <v>Cost of Sold Equip Service: Invent Discrep / Scrap</v>
          </cell>
          <cell r="E722" t="str">
            <v>Cost of Sold Equip Service: Invent Discrep / Scrap</v>
          </cell>
          <cell r="F722" t="str">
            <v>STD</v>
          </cell>
          <cell r="G722" t="str">
            <v>F4215</v>
          </cell>
          <cell r="H722">
            <v>1</v>
          </cell>
          <cell r="I722">
            <v>11</v>
          </cell>
          <cell r="J722">
            <v>0</v>
          </cell>
          <cell r="K722">
            <v>60</v>
          </cell>
          <cell r="L722" t="str">
            <v>ROLLUP</v>
          </cell>
          <cell r="M722">
            <v>2</v>
          </cell>
          <cell r="N722">
            <v>39471.593865740739</v>
          </cell>
          <cell r="O722">
            <v>39471.593865740739</v>
          </cell>
          <cell r="P722" t="str">
            <v>DEBIT</v>
          </cell>
        </row>
        <row r="723">
          <cell r="A723" t="str">
            <v xml:space="preserve">  |         |         |         |         |         |         |         |         |         |         |       + F42150011 - Cost of Sold Equip Service: 3rd Party ASPs - Parts</v>
          </cell>
          <cell r="B723" t="str">
            <v>TRIALBAL</v>
          </cell>
          <cell r="C723" t="str">
            <v>F42150011</v>
          </cell>
          <cell r="D723" t="str">
            <v>Cost of Sold Equip Service: 3rd Party ASPs - Parts</v>
          </cell>
          <cell r="E723" t="str">
            <v>Cost of Sold Equip Service: 3rd Party ASPs - Parts</v>
          </cell>
          <cell r="F723" t="str">
            <v>STD</v>
          </cell>
          <cell r="G723" t="str">
            <v>F4215</v>
          </cell>
          <cell r="H723">
            <v>1</v>
          </cell>
          <cell r="I723">
            <v>11</v>
          </cell>
          <cell r="J723">
            <v>0</v>
          </cell>
          <cell r="K723">
            <v>110</v>
          </cell>
          <cell r="L723" t="str">
            <v>ROLLUP</v>
          </cell>
          <cell r="M723">
            <v>2</v>
          </cell>
          <cell r="N723">
            <v>41662.521944444445</v>
          </cell>
          <cell r="O723">
            <v>41662.521944444445</v>
          </cell>
          <cell r="P723" t="str">
            <v>DEBIT</v>
          </cell>
        </row>
        <row r="724">
          <cell r="A724" t="str">
            <v xml:space="preserve">  |         |         |         |         |         |         |         |         |         |         |       + F42150015 - Cost of Sold Equip Service: 3rd Party ASPs - Supplies</v>
          </cell>
          <cell r="B724" t="str">
            <v>TRIALBAL</v>
          </cell>
          <cell r="C724" t="str">
            <v>F42150015</v>
          </cell>
          <cell r="D724" t="str">
            <v>Cost of Sold Equip Service: 3rd Party ASPs - Supplies</v>
          </cell>
          <cell r="E724" t="str">
            <v>Cost of Sold Equip Service: 3rd Party ASPs - Supplies</v>
          </cell>
          <cell r="F724" t="str">
            <v>STD</v>
          </cell>
          <cell r="G724" t="str">
            <v>F4215</v>
          </cell>
          <cell r="H724">
            <v>1</v>
          </cell>
          <cell r="I724">
            <v>11</v>
          </cell>
          <cell r="J724">
            <v>0</v>
          </cell>
          <cell r="K724">
            <v>115</v>
          </cell>
          <cell r="L724" t="str">
            <v>ROLLUP</v>
          </cell>
          <cell r="M724">
            <v>2</v>
          </cell>
          <cell r="N724">
            <v>41662.521944444445</v>
          </cell>
          <cell r="O724">
            <v>41662.521944444445</v>
          </cell>
          <cell r="P724" t="str">
            <v>DEBIT</v>
          </cell>
        </row>
        <row r="725">
          <cell r="A725" t="str">
            <v xml:space="preserve">  |         |         |         |         |         |         |         |         |         |         |       + F42150031 - Cost of Sold Equip Service: Outb Ship / Hand</v>
          </cell>
          <cell r="B725" t="str">
            <v>TRIALBAL</v>
          </cell>
          <cell r="C725" t="str">
            <v>F42150031</v>
          </cell>
          <cell r="D725" t="str">
            <v>Cost of Sold Equip Service: Outb Ship / Hand</v>
          </cell>
          <cell r="E725" t="str">
            <v>Cost of Sold Equip Service: Outb Ship / Hand</v>
          </cell>
          <cell r="F725" t="str">
            <v>STD</v>
          </cell>
          <cell r="G725" t="str">
            <v>F4215</v>
          </cell>
          <cell r="H725">
            <v>1</v>
          </cell>
          <cell r="I725">
            <v>11</v>
          </cell>
          <cell r="J725">
            <v>0</v>
          </cell>
          <cell r="K725">
            <v>310</v>
          </cell>
          <cell r="L725" t="str">
            <v>ROLLUP</v>
          </cell>
          <cell r="M725">
            <v>2</v>
          </cell>
          <cell r="N725">
            <v>37791.4528587963</v>
          </cell>
          <cell r="O725">
            <v>38559.324837962966</v>
          </cell>
          <cell r="P725" t="str">
            <v>DEBIT</v>
          </cell>
        </row>
        <row r="726">
          <cell r="A726" t="str">
            <v xml:space="preserve">  |         |         |         |         |         |         |         |         |         |         |       + F42150032 - Cost of Rentals: Outbound Ship / Handling</v>
          </cell>
          <cell r="B726" t="str">
            <v>TRIALBAL</v>
          </cell>
          <cell r="C726" t="str">
            <v>F42150032</v>
          </cell>
          <cell r="D726" t="str">
            <v>Cost of Rentals: Outbound Ship / Handling</v>
          </cell>
          <cell r="E726" t="str">
            <v>Cost of Rentals: Outbound Ship / Handling</v>
          </cell>
          <cell r="F726" t="str">
            <v>STD</v>
          </cell>
          <cell r="G726" t="str">
            <v>F4215</v>
          </cell>
          <cell r="H726">
            <v>1</v>
          </cell>
          <cell r="I726">
            <v>11</v>
          </cell>
          <cell r="J726">
            <v>0</v>
          </cell>
          <cell r="K726">
            <v>320</v>
          </cell>
          <cell r="L726" t="str">
            <v>ROLLUP</v>
          </cell>
          <cell r="M726">
            <v>2</v>
          </cell>
          <cell r="N726">
            <v>39471.593877314815</v>
          </cell>
          <cell r="O726">
            <v>39471.593877314815</v>
          </cell>
          <cell r="P726" t="str">
            <v>DEBIT</v>
          </cell>
        </row>
        <row r="727">
          <cell r="A727" t="str">
            <v xml:space="preserve">  |         |         |         |         |         |         |         |         |         |         |       + F42150033 - Cost of Sold Equip Service: 3rd Party ASPs - Outb Ship /Hand</v>
          </cell>
          <cell r="B727" t="str">
            <v>TRIALBAL</v>
          </cell>
          <cell r="C727" t="str">
            <v>F42150033</v>
          </cell>
          <cell r="D727" t="str">
            <v>Cost of Sold Equip Service: 3rd Party ASPs - Outb Ship /Hand</v>
          </cell>
          <cell r="E727" t="str">
            <v/>
          </cell>
          <cell r="F727" t="str">
            <v>STD</v>
          </cell>
          <cell r="G727" t="str">
            <v>F4215</v>
          </cell>
          <cell r="H727">
            <v>1</v>
          </cell>
          <cell r="I727">
            <v>11</v>
          </cell>
          <cell r="J727">
            <v>0</v>
          </cell>
          <cell r="K727">
            <v>330</v>
          </cell>
          <cell r="L727" t="str">
            <v>ROLLUP</v>
          </cell>
          <cell r="M727">
            <v>2</v>
          </cell>
          <cell r="N727">
            <v>42391.516759259262</v>
          </cell>
          <cell r="O727">
            <v>42391.516759259262</v>
          </cell>
          <cell r="P727" t="str">
            <v>DEBIT</v>
          </cell>
        </row>
        <row r="728">
          <cell r="A728" t="str">
            <v xml:space="preserve">  |         |         |         |         |         |         |         |         |         |         |       + F42150051 - Cost of Rentals: Service Parts</v>
          </cell>
          <cell r="B728" t="str">
            <v>TRIALBAL</v>
          </cell>
          <cell r="C728" t="str">
            <v>F42150051</v>
          </cell>
          <cell r="D728" t="str">
            <v>Cost of Rentals: Service Parts</v>
          </cell>
          <cell r="E728" t="str">
            <v>Cost of Rentals: Service Parts</v>
          </cell>
          <cell r="F728" t="str">
            <v>STD</v>
          </cell>
          <cell r="G728" t="str">
            <v>F4215</v>
          </cell>
          <cell r="H728">
            <v>1</v>
          </cell>
          <cell r="I728">
            <v>11</v>
          </cell>
          <cell r="J728">
            <v>0</v>
          </cell>
          <cell r="K728">
            <v>510</v>
          </cell>
          <cell r="L728" t="str">
            <v>ROLLUP</v>
          </cell>
          <cell r="M728">
            <v>2</v>
          </cell>
          <cell r="N728">
            <v>37659.484178240738</v>
          </cell>
          <cell r="O728">
            <v>38559.324837962966</v>
          </cell>
          <cell r="P728" t="str">
            <v>DEBIT</v>
          </cell>
        </row>
        <row r="729">
          <cell r="A729" t="str">
            <v xml:space="preserve">  |         |         |         |         |         |         |         |         |         |         |       + F42150052 - Cost of Rentals: Off Standard Costs</v>
          </cell>
          <cell r="B729" t="str">
            <v>TRIALBAL</v>
          </cell>
          <cell r="C729" t="str">
            <v>F42150052</v>
          </cell>
          <cell r="D729" t="str">
            <v>Cost of Rentals: Off Standard Costs</v>
          </cell>
          <cell r="E729" t="str">
            <v>Cost of Rentals: Off Standard Costs</v>
          </cell>
          <cell r="F729" t="str">
            <v>STD</v>
          </cell>
          <cell r="G729" t="str">
            <v>F4215</v>
          </cell>
          <cell r="H729">
            <v>1</v>
          </cell>
          <cell r="I729">
            <v>11</v>
          </cell>
          <cell r="J729">
            <v>0</v>
          </cell>
          <cell r="K729">
            <v>520</v>
          </cell>
          <cell r="L729" t="str">
            <v>ROLLUP</v>
          </cell>
          <cell r="M729">
            <v>2</v>
          </cell>
          <cell r="N729">
            <v>37659.484189814815</v>
          </cell>
          <cell r="O729">
            <v>38559.324849537035</v>
          </cell>
          <cell r="P729" t="str">
            <v>DEBIT</v>
          </cell>
        </row>
        <row r="730">
          <cell r="A730" t="str">
            <v xml:space="preserve">  |         |         |         |         |         |         |         |         |         |         |       + F42150053 - Cost of Rentals: Program Start Up Costs</v>
          </cell>
          <cell r="B730" t="str">
            <v>TRIALBAL</v>
          </cell>
          <cell r="C730" t="str">
            <v>F42150053</v>
          </cell>
          <cell r="D730" t="str">
            <v>Cost of Rentals: Program Start Up Costs</v>
          </cell>
          <cell r="E730" t="str">
            <v>Cost of Rentals: Program Start Up Costs</v>
          </cell>
          <cell r="F730" t="str">
            <v>STD</v>
          </cell>
          <cell r="G730" t="str">
            <v>F4215</v>
          </cell>
          <cell r="H730">
            <v>1</v>
          </cell>
          <cell r="I730">
            <v>11</v>
          </cell>
          <cell r="J730">
            <v>0</v>
          </cell>
          <cell r="K730">
            <v>530</v>
          </cell>
          <cell r="L730" t="str">
            <v>ROLLUP</v>
          </cell>
          <cell r="M730">
            <v>2</v>
          </cell>
          <cell r="N730">
            <v>37659.484201388892</v>
          </cell>
          <cell r="O730">
            <v>38559.324849537035</v>
          </cell>
          <cell r="P730" t="str">
            <v>DEBIT</v>
          </cell>
        </row>
        <row r="731">
          <cell r="A731" t="str">
            <v xml:space="preserve">  |         |         |         |         |         |         |         |         |         |         |       + F42150055 - Cost of Rentals: Metered Supplies</v>
          </cell>
          <cell r="B731" t="str">
            <v>TRIALBAL</v>
          </cell>
          <cell r="C731" t="str">
            <v>F42150055</v>
          </cell>
          <cell r="D731" t="str">
            <v>Cost of Rentals: Metered Supplies</v>
          </cell>
          <cell r="E731" t="str">
            <v>Cost of Rentals: Metered Supplies</v>
          </cell>
          <cell r="F731" t="str">
            <v>STD</v>
          </cell>
          <cell r="G731" t="str">
            <v>F4215</v>
          </cell>
          <cell r="H731">
            <v>1</v>
          </cell>
          <cell r="I731">
            <v>11</v>
          </cell>
          <cell r="J731">
            <v>0</v>
          </cell>
          <cell r="K731">
            <v>550</v>
          </cell>
          <cell r="L731" t="str">
            <v>ROLLUP</v>
          </cell>
          <cell r="M731">
            <v>2</v>
          </cell>
          <cell r="N731">
            <v>38288.284131944441</v>
          </cell>
          <cell r="O731">
            <v>38559.324861111112</v>
          </cell>
          <cell r="P731" t="str">
            <v>DEBIT</v>
          </cell>
        </row>
        <row r="732">
          <cell r="A732" t="str">
            <v xml:space="preserve">  |         |         |         |         |         |         |         |         |         |         |       + F42150059 - Cost of Rentals: Other</v>
          </cell>
          <cell r="B732" t="str">
            <v>TRIALBAL</v>
          </cell>
          <cell r="C732" t="str">
            <v>F42150059</v>
          </cell>
          <cell r="D732" t="str">
            <v>Cost of Rentals: Other</v>
          </cell>
          <cell r="E732" t="str">
            <v>Cost of Rentals: Other</v>
          </cell>
          <cell r="F732" t="str">
            <v>STD</v>
          </cell>
          <cell r="G732" t="str">
            <v>F4215</v>
          </cell>
          <cell r="H732">
            <v>1</v>
          </cell>
          <cell r="I732">
            <v>11</v>
          </cell>
          <cell r="J732">
            <v>0</v>
          </cell>
          <cell r="K732">
            <v>590</v>
          </cell>
          <cell r="L732" t="str">
            <v>ROLLUP</v>
          </cell>
          <cell r="M732">
            <v>2</v>
          </cell>
          <cell r="N732">
            <v>39471.593888888892</v>
          </cell>
          <cell r="O732">
            <v>39471.593888888892</v>
          </cell>
          <cell r="P732" t="str">
            <v>DEBIT</v>
          </cell>
        </row>
        <row r="733">
          <cell r="A733" t="str">
            <v xml:space="preserve">  |         |         |         |         |         |         |         |         |         |         |       + F42150070 - Cost of Sold Equip Service: Service Operations</v>
          </cell>
          <cell r="B733" t="str">
            <v>TRIALBAL</v>
          </cell>
          <cell r="C733" t="str">
            <v>F42150070</v>
          </cell>
          <cell r="D733" t="str">
            <v>Cost of Sold Equip Service: Service Operations</v>
          </cell>
          <cell r="E733" t="str">
            <v>Cost of Sold Equip Service: Service Operations</v>
          </cell>
          <cell r="F733" t="str">
            <v>STD</v>
          </cell>
          <cell r="G733" t="str">
            <v>F4215</v>
          </cell>
          <cell r="H733">
            <v>1</v>
          </cell>
          <cell r="I733">
            <v>11</v>
          </cell>
          <cell r="J733">
            <v>0</v>
          </cell>
          <cell r="K733">
            <v>700</v>
          </cell>
          <cell r="L733" t="str">
            <v>ROLLUP</v>
          </cell>
          <cell r="M733">
            <v>2</v>
          </cell>
          <cell r="N733">
            <v>37791.452870370369</v>
          </cell>
          <cell r="O733">
            <v>38559.324861111112</v>
          </cell>
          <cell r="P733" t="str">
            <v>DEBIT</v>
          </cell>
        </row>
        <row r="734">
          <cell r="A734" t="str">
            <v xml:space="preserve">  |         |         |         |         |         |         |         |         |         |         |       + F42150071 - Cost of Rentals: Service Operations</v>
          </cell>
          <cell r="B734" t="str">
            <v>TRIALBAL</v>
          </cell>
          <cell r="C734" t="str">
            <v>F42150071</v>
          </cell>
          <cell r="D734" t="str">
            <v>Cost of Rentals: Service Operations</v>
          </cell>
          <cell r="E734" t="str">
            <v>Cost of Rentals: Service Operations</v>
          </cell>
          <cell r="F734" t="str">
            <v>STD</v>
          </cell>
          <cell r="G734" t="str">
            <v>F4215</v>
          </cell>
          <cell r="H734">
            <v>1</v>
          </cell>
          <cell r="I734">
            <v>11</v>
          </cell>
          <cell r="J734">
            <v>0</v>
          </cell>
          <cell r="K734">
            <v>710</v>
          </cell>
          <cell r="L734" t="str">
            <v>ROLLUP</v>
          </cell>
          <cell r="M734">
            <v>2</v>
          </cell>
          <cell r="N734">
            <v>38288.284143518518</v>
          </cell>
          <cell r="O734">
            <v>38559.324872685182</v>
          </cell>
          <cell r="P734" t="str">
            <v>DEBIT</v>
          </cell>
        </row>
        <row r="735">
          <cell r="A735" t="str">
            <v xml:space="preserve">  |         |         |         |         |         |         |         |         |         |         |       + F42150072 - Cost of Sold Equip Service: 3rd Party ASPs - Service Operations</v>
          </cell>
          <cell r="B735" t="str">
            <v>TRIALBAL</v>
          </cell>
          <cell r="C735" t="str">
            <v>F42150072</v>
          </cell>
          <cell r="D735" t="str">
            <v>Cost of Sold Equip Service: 3rd Party ASPs - Service Operations</v>
          </cell>
          <cell r="E735" t="str">
            <v/>
          </cell>
          <cell r="F735" t="str">
            <v>STD</v>
          </cell>
          <cell r="G735" t="str">
            <v>F4215</v>
          </cell>
          <cell r="H735">
            <v>1</v>
          </cell>
          <cell r="I735">
            <v>11</v>
          </cell>
          <cell r="J735">
            <v>0</v>
          </cell>
          <cell r="K735">
            <v>720</v>
          </cell>
          <cell r="L735" t="str">
            <v>ROLLUP</v>
          </cell>
          <cell r="M735">
            <v>2</v>
          </cell>
          <cell r="N735">
            <v>42391.516759259262</v>
          </cell>
          <cell r="O735">
            <v>42391.516759259262</v>
          </cell>
          <cell r="P735" t="str">
            <v>DEBIT</v>
          </cell>
        </row>
        <row r="736">
          <cell r="A736" t="str">
            <v xml:space="preserve">  |         |         |         |         |         |         |         |         |         |         |       + F42150099 - Cost of Rentals: Other Manufacturing Costs</v>
          </cell>
          <cell r="B736" t="str">
            <v>TRIALBAL</v>
          </cell>
          <cell r="C736" t="str">
            <v>F42150099</v>
          </cell>
          <cell r="D736" t="str">
            <v>Cost of Rentals: Other Manufacturing Costs</v>
          </cell>
          <cell r="E736" t="str">
            <v>Cost of Rentals: Other Manufacturing Costs</v>
          </cell>
          <cell r="F736" t="str">
            <v>STD</v>
          </cell>
          <cell r="G736" t="str">
            <v>F4215</v>
          </cell>
          <cell r="H736">
            <v>1</v>
          </cell>
          <cell r="I736">
            <v>11</v>
          </cell>
          <cell r="J736">
            <v>0</v>
          </cell>
          <cell r="K736">
            <v>990</v>
          </cell>
          <cell r="L736" t="str">
            <v>ROLLUP</v>
          </cell>
          <cell r="M736">
            <v>2</v>
          </cell>
          <cell r="N736">
            <v>37659.484236111108</v>
          </cell>
          <cell r="O736">
            <v>38559.324872685182</v>
          </cell>
          <cell r="P736" t="str">
            <v>DEBIT</v>
          </cell>
        </row>
        <row r="737">
          <cell r="A737" t="str">
            <v xml:space="preserve">  |         |         |         |         |         |         |         |         |         |       + F4216 - Cost Serv / Rentals: Amort Inter Use Software</v>
          </cell>
          <cell r="B737" t="str">
            <v>TRIALBAL</v>
          </cell>
          <cell r="C737" t="str">
            <v>F4216</v>
          </cell>
          <cell r="D737" t="str">
            <v>Cost Serv / Rentals: Amort Inter Use Software</v>
          </cell>
          <cell r="E737" t="str">
            <v>Cost Serv / Rentals: Amort Inter Use Software</v>
          </cell>
          <cell r="F737" t="str">
            <v>STD</v>
          </cell>
          <cell r="G737" t="str">
            <v>F9445</v>
          </cell>
          <cell r="H737">
            <v>1</v>
          </cell>
          <cell r="I737">
            <v>10</v>
          </cell>
          <cell r="J737">
            <v>1</v>
          </cell>
          <cell r="K737">
            <v>200</v>
          </cell>
          <cell r="L737" t="str">
            <v>VRT+RLUP</v>
          </cell>
          <cell r="M737">
            <v>2</v>
          </cell>
          <cell r="N737">
            <v>43181.45412037037</v>
          </cell>
          <cell r="O737">
            <v>38559.324884259258</v>
          </cell>
          <cell r="P737" t="str">
            <v>DEBIT</v>
          </cell>
        </row>
        <row r="738">
          <cell r="A738" t="str">
            <v xml:space="preserve">  |         |         |         |         |         |         |         |         |         |         |       + F42160001 - Cost Serv / Rentals: Amort Intern Use Sofware</v>
          </cell>
          <cell r="B738" t="str">
            <v>TRIALBAL</v>
          </cell>
          <cell r="C738" t="str">
            <v>F42160001</v>
          </cell>
          <cell r="D738" t="str">
            <v>Cost Serv / Rentals: Amort Intern Use Sofware</v>
          </cell>
          <cell r="E738" t="str">
            <v>Cost Serv / Rentals: Amort Intern Use Sofware</v>
          </cell>
          <cell r="F738" t="str">
            <v>STD</v>
          </cell>
          <cell r="G738" t="str">
            <v>F4216</v>
          </cell>
          <cell r="H738">
            <v>1</v>
          </cell>
          <cell r="I738">
            <v>11</v>
          </cell>
          <cell r="J738">
            <v>0</v>
          </cell>
          <cell r="K738">
            <v>10</v>
          </cell>
          <cell r="L738" t="str">
            <v>ROLLUP</v>
          </cell>
          <cell r="M738">
            <v>2</v>
          </cell>
          <cell r="N738">
            <v>37659.484247685185</v>
          </cell>
          <cell r="O738">
            <v>38559.324884259258</v>
          </cell>
          <cell r="P738" t="str">
            <v>DEBIT</v>
          </cell>
        </row>
        <row r="739">
          <cell r="A739" t="str">
            <v xml:space="preserve">  |         |         |         |         |         |         |         |         |         |       + F4217 - Cost Service / Rentals: Depreciation Exp</v>
          </cell>
          <cell r="B739" t="str">
            <v>TRIALBAL</v>
          </cell>
          <cell r="C739" t="str">
            <v>F4217</v>
          </cell>
          <cell r="D739" t="str">
            <v>Cost Service / Rentals: Depreciation Exp</v>
          </cell>
          <cell r="E739" t="str">
            <v>Cost Service / Rentals: Depreciation Exp</v>
          </cell>
          <cell r="F739" t="str">
            <v>STD</v>
          </cell>
          <cell r="G739" t="str">
            <v>F9445</v>
          </cell>
          <cell r="H739">
            <v>1</v>
          </cell>
          <cell r="I739">
            <v>10</v>
          </cell>
          <cell r="J739">
            <v>1</v>
          </cell>
          <cell r="K739">
            <v>300</v>
          </cell>
          <cell r="L739" t="str">
            <v>VRT+RLUP</v>
          </cell>
          <cell r="M739">
            <v>2</v>
          </cell>
          <cell r="N739">
            <v>43181.45412037037</v>
          </cell>
          <cell r="O739">
            <v>38559.324895833335</v>
          </cell>
          <cell r="P739" t="str">
            <v>DEBIT</v>
          </cell>
        </row>
        <row r="740">
          <cell r="A740" t="str">
            <v xml:space="preserve">  |         |         |         |         |         |         |         |         |         |         |       + F42170001 - Cost Service / Rentals: Depreciation Expense</v>
          </cell>
          <cell r="B740" t="str">
            <v>TRIALBAL</v>
          </cell>
          <cell r="C740" t="str">
            <v>F42170001</v>
          </cell>
          <cell r="D740" t="str">
            <v>Cost Service / Rentals: Depreciation Expense</v>
          </cell>
          <cell r="E740" t="str">
            <v>Cost Service / Rentals: Depreciation Expense</v>
          </cell>
          <cell r="F740" t="str">
            <v>STD</v>
          </cell>
          <cell r="G740" t="str">
            <v>F4217</v>
          </cell>
          <cell r="H740">
            <v>1</v>
          </cell>
          <cell r="I740">
            <v>11</v>
          </cell>
          <cell r="J740">
            <v>0</v>
          </cell>
          <cell r="K740">
            <v>10</v>
          </cell>
          <cell r="L740" t="str">
            <v>ROLLUP</v>
          </cell>
          <cell r="M740">
            <v>2</v>
          </cell>
          <cell r="N740">
            <v>37659.484259259261</v>
          </cell>
          <cell r="O740">
            <v>38559.324895833335</v>
          </cell>
          <cell r="P740" t="str">
            <v>DEBIT</v>
          </cell>
        </row>
        <row r="741">
          <cell r="A741" t="str">
            <v xml:space="preserve">  |         |         |         |         |         |         |         |         |         |       + F4218 - Cost of Rental: Mfg Cost Variances</v>
          </cell>
          <cell r="B741" t="str">
            <v>TRIALBAL</v>
          </cell>
          <cell r="C741" t="str">
            <v>F4218</v>
          </cell>
          <cell r="D741" t="str">
            <v>Cost of Rental: Mfg Cost Variances</v>
          </cell>
          <cell r="E741" t="str">
            <v>Cost of Rental: Mfg Cost Variances</v>
          </cell>
          <cell r="F741" t="str">
            <v>STD</v>
          </cell>
          <cell r="G741" t="str">
            <v>F9445</v>
          </cell>
          <cell r="H741">
            <v>1</v>
          </cell>
          <cell r="I741">
            <v>10</v>
          </cell>
          <cell r="J741">
            <v>1</v>
          </cell>
          <cell r="K741">
            <v>400</v>
          </cell>
          <cell r="L741" t="str">
            <v>VRT+RLUP</v>
          </cell>
          <cell r="M741">
            <v>2</v>
          </cell>
          <cell r="N741">
            <v>43181.45412037037</v>
          </cell>
          <cell r="O741">
            <v>38559.324895833335</v>
          </cell>
          <cell r="P741" t="str">
            <v>DEBIT</v>
          </cell>
        </row>
        <row r="742">
          <cell r="A742" t="str">
            <v xml:space="preserve">  |         |         |         |         |         |         |         |         |         |         |       + F42180001 - Cost of Rental: Manufacturing Cost Variances</v>
          </cell>
          <cell r="B742" t="str">
            <v>TRIALBAL</v>
          </cell>
          <cell r="C742" t="str">
            <v>F42180001</v>
          </cell>
          <cell r="D742" t="str">
            <v>Cost of Rental: Manufacturing Cost Variances</v>
          </cell>
          <cell r="E742" t="str">
            <v>Cost of Rental: Manufacturing Cost Variances</v>
          </cell>
          <cell r="F742" t="str">
            <v>STD</v>
          </cell>
          <cell r="G742" t="str">
            <v>F4218</v>
          </cell>
          <cell r="H742">
            <v>1</v>
          </cell>
          <cell r="I742">
            <v>11</v>
          </cell>
          <cell r="J742">
            <v>0</v>
          </cell>
          <cell r="K742">
            <v>10</v>
          </cell>
          <cell r="L742" t="str">
            <v>ROLLUP</v>
          </cell>
          <cell r="M742">
            <v>2</v>
          </cell>
          <cell r="N742">
            <v>37659.484270833331</v>
          </cell>
          <cell r="O742">
            <v>38559.324907407405</v>
          </cell>
          <cell r="P742" t="str">
            <v>DEBIT</v>
          </cell>
        </row>
        <row r="743">
          <cell r="A743" t="str">
            <v xml:space="preserve">  |         |         |         |         |         |         |         |         |         |       + F4219 - Cost of Rentals: MCV Depreciation Exp</v>
          </cell>
          <cell r="B743" t="str">
            <v>TRIALBAL</v>
          </cell>
          <cell r="C743" t="str">
            <v>F4219</v>
          </cell>
          <cell r="D743" t="str">
            <v>Cost of Rentals: MCV Depreciation Exp</v>
          </cell>
          <cell r="E743" t="str">
            <v>Cost of Rentals: MCV Depreciation Exp</v>
          </cell>
          <cell r="F743" t="str">
            <v>STD</v>
          </cell>
          <cell r="G743" t="str">
            <v>F9445</v>
          </cell>
          <cell r="H743">
            <v>1</v>
          </cell>
          <cell r="I743">
            <v>10</v>
          </cell>
          <cell r="J743">
            <v>1</v>
          </cell>
          <cell r="K743">
            <v>500</v>
          </cell>
          <cell r="L743" t="str">
            <v>VRT+RLUP</v>
          </cell>
          <cell r="M743">
            <v>2</v>
          </cell>
          <cell r="N743">
            <v>43181.45412037037</v>
          </cell>
          <cell r="O743">
            <v>38559.324907407405</v>
          </cell>
          <cell r="P743" t="str">
            <v>DEBIT</v>
          </cell>
        </row>
        <row r="744">
          <cell r="A744" t="str">
            <v xml:space="preserve">  |         |         |         |         |         |         |         |         |         |         |       + F42190001 - Cost of Rentals: MCV Depreciation Expense</v>
          </cell>
          <cell r="B744" t="str">
            <v>TRIALBAL</v>
          </cell>
          <cell r="C744" t="str">
            <v>F42190001</v>
          </cell>
          <cell r="D744" t="str">
            <v>Cost of Rentals: MCV Depreciation Expense</v>
          </cell>
          <cell r="E744" t="str">
            <v>Cost of Rentals: MCV Depreciation Expense</v>
          </cell>
          <cell r="F744" t="str">
            <v>STD</v>
          </cell>
          <cell r="G744" t="str">
            <v>F4219</v>
          </cell>
          <cell r="H744">
            <v>1</v>
          </cell>
          <cell r="I744">
            <v>11</v>
          </cell>
          <cell r="J744">
            <v>0</v>
          </cell>
          <cell r="K744">
            <v>10</v>
          </cell>
          <cell r="L744" t="str">
            <v>ROLLUP</v>
          </cell>
          <cell r="M744">
            <v>2</v>
          </cell>
          <cell r="N744">
            <v>37659.484282407408</v>
          </cell>
          <cell r="O744">
            <v>38559.324918981481</v>
          </cell>
          <cell r="P744" t="str">
            <v>DEBIT</v>
          </cell>
        </row>
        <row r="745">
          <cell r="A745" t="str">
            <v xml:space="preserve">  |         |         |         |         |         |         |         |         |         |       + F4225 - Non Equip Inv Prov: Rental / Serv</v>
          </cell>
          <cell r="B745" t="str">
            <v>TRIALBAL</v>
          </cell>
          <cell r="C745" t="str">
            <v>F4225</v>
          </cell>
          <cell r="D745" t="str">
            <v>Non Equip Inv Prov: Rental / Serv</v>
          </cell>
          <cell r="E745" t="str">
            <v>Non Equip Inv Prov: Rental / Serv</v>
          </cell>
          <cell r="F745" t="str">
            <v>STD</v>
          </cell>
          <cell r="G745" t="str">
            <v>F9445</v>
          </cell>
          <cell r="H745">
            <v>1</v>
          </cell>
          <cell r="I745">
            <v>10</v>
          </cell>
          <cell r="J745">
            <v>2</v>
          </cell>
          <cell r="K745">
            <v>600</v>
          </cell>
          <cell r="L745" t="str">
            <v>VRT+RLUP</v>
          </cell>
          <cell r="M745">
            <v>2</v>
          </cell>
          <cell r="N745">
            <v>43181.45412037037</v>
          </cell>
          <cell r="O745">
            <v>38559.324918981481</v>
          </cell>
          <cell r="P745" t="str">
            <v>DEBIT</v>
          </cell>
        </row>
        <row r="746">
          <cell r="A746" t="str">
            <v xml:space="preserve">  |         |         |         |         |         |         |         |         |         |         |       + F42250001 - Non Equip Inv Prov: Sold / Rental Equip Serv</v>
          </cell>
          <cell r="B746" t="str">
            <v>TRIALBAL</v>
          </cell>
          <cell r="C746" t="str">
            <v>F42250001</v>
          </cell>
          <cell r="D746" t="str">
            <v>Non Equip Inv Prov: Sold / Rental Equip Serv</v>
          </cell>
          <cell r="E746" t="str">
            <v>Non Equip Inv Prov: Sold / Rental Equip Serv</v>
          </cell>
          <cell r="F746" t="str">
            <v>STD</v>
          </cell>
          <cell r="G746" t="str">
            <v>F4225</v>
          </cell>
          <cell r="H746">
            <v>1</v>
          </cell>
          <cell r="I746">
            <v>11</v>
          </cell>
          <cell r="J746">
            <v>0</v>
          </cell>
          <cell r="K746">
            <v>10</v>
          </cell>
          <cell r="L746" t="str">
            <v>ROLLUP</v>
          </cell>
          <cell r="M746">
            <v>2</v>
          </cell>
          <cell r="N746">
            <v>37659.484293981484</v>
          </cell>
          <cell r="O746">
            <v>38559.324918981481</v>
          </cell>
          <cell r="P746" t="str">
            <v>DEBIT</v>
          </cell>
        </row>
        <row r="747">
          <cell r="A747" t="str">
            <v xml:space="preserve">  |         |         |         |         |         |         |         |         |         |         |       + F42250002 - Non Equip Inv Prov: Mfg Inventory Cost</v>
          </cell>
          <cell r="B747" t="str">
            <v>TRIALBAL</v>
          </cell>
          <cell r="C747" t="str">
            <v>F42250002</v>
          </cell>
          <cell r="D747" t="str">
            <v>Non Equip Inv Prov: Mfg Inventory Cost</v>
          </cell>
          <cell r="E747" t="str">
            <v>Non Equip Inv Prov: Mfg Inventory Cost</v>
          </cell>
          <cell r="F747" t="str">
            <v>STD</v>
          </cell>
          <cell r="G747" t="str">
            <v>F4225</v>
          </cell>
          <cell r="H747">
            <v>1</v>
          </cell>
          <cell r="I747">
            <v>11</v>
          </cell>
          <cell r="J747">
            <v>0</v>
          </cell>
          <cell r="K747">
            <v>20</v>
          </cell>
          <cell r="L747" t="str">
            <v>ROLLUP</v>
          </cell>
          <cell r="M747">
            <v>2</v>
          </cell>
          <cell r="N747">
            <v>37659.484293981484</v>
          </cell>
          <cell r="O747">
            <v>38559.324930555558</v>
          </cell>
          <cell r="P747" t="str">
            <v>DEBIT</v>
          </cell>
        </row>
        <row r="748">
          <cell r="A748" t="str">
            <v xml:space="preserve">  |         |         |         |         |         |         |         |         |         |       + F4234 - Non MS Rental Equip: Depreciation</v>
          </cell>
          <cell r="B748" t="str">
            <v>TRIALBAL</v>
          </cell>
          <cell r="C748" t="str">
            <v>F4234</v>
          </cell>
          <cell r="D748" t="str">
            <v>Non MS Rental Equip: Depreciation</v>
          </cell>
          <cell r="E748" t="str">
            <v>Non MS Rental Equip: Depreciation</v>
          </cell>
          <cell r="F748" t="str">
            <v>STD</v>
          </cell>
          <cell r="G748" t="str">
            <v>F9445</v>
          </cell>
          <cell r="H748">
            <v>1</v>
          </cell>
          <cell r="I748">
            <v>10</v>
          </cell>
          <cell r="J748">
            <v>1</v>
          </cell>
          <cell r="K748">
            <v>700</v>
          </cell>
          <cell r="L748" t="str">
            <v>VRT+RLUP</v>
          </cell>
          <cell r="M748">
            <v>2</v>
          </cell>
          <cell r="N748">
            <v>43181.45412037037</v>
          </cell>
          <cell r="O748">
            <v>38832.350104166668</v>
          </cell>
          <cell r="P748" t="str">
            <v>DEBIT</v>
          </cell>
        </row>
        <row r="749">
          <cell r="A749" t="str">
            <v xml:space="preserve">  |         |         |         |         |         |         |         |         |         |         |       + F42340001 - Rental Equipment: Depreciation</v>
          </cell>
          <cell r="B749" t="str">
            <v>TRIALBAL</v>
          </cell>
          <cell r="C749" t="str">
            <v>F42340001</v>
          </cell>
          <cell r="D749" t="str">
            <v>Rental Equipment: Depreciation</v>
          </cell>
          <cell r="E749" t="str">
            <v>Rental Equipment: Depreciation</v>
          </cell>
          <cell r="F749" t="str">
            <v>STD</v>
          </cell>
          <cell r="G749" t="str">
            <v>F4234</v>
          </cell>
          <cell r="H749">
            <v>1</v>
          </cell>
          <cell r="I749">
            <v>11</v>
          </cell>
          <cell r="J749">
            <v>0</v>
          </cell>
          <cell r="K749">
            <v>10</v>
          </cell>
          <cell r="L749" t="str">
            <v>ROLLUP</v>
          </cell>
          <cell r="M749">
            <v>2</v>
          </cell>
          <cell r="N749">
            <v>37659.484305555554</v>
          </cell>
          <cell r="O749">
            <v>38923.311990740738</v>
          </cell>
          <cell r="P749" t="str">
            <v>DEBIT</v>
          </cell>
        </row>
        <row r="750">
          <cell r="A750" t="str">
            <v xml:space="preserve">  |         |         |         |         |         |         |         |         |         |       + F4235 - Non MS Rental Equip: Obsolescence</v>
          </cell>
          <cell r="B750" t="str">
            <v>TRIALBAL</v>
          </cell>
          <cell r="C750" t="str">
            <v>F4235</v>
          </cell>
          <cell r="D750" t="str">
            <v>Non MS Rental Equip: Obsolescence</v>
          </cell>
          <cell r="E750" t="str">
            <v>Non MS Rental Equip: Obsolescence</v>
          </cell>
          <cell r="F750" t="str">
            <v>STD</v>
          </cell>
          <cell r="G750" t="str">
            <v>F9445</v>
          </cell>
          <cell r="H750">
            <v>1</v>
          </cell>
          <cell r="I750">
            <v>10</v>
          </cell>
          <cell r="J750">
            <v>1</v>
          </cell>
          <cell r="K750">
            <v>800</v>
          </cell>
          <cell r="L750" t="str">
            <v>VRT+RLUP</v>
          </cell>
          <cell r="M750">
            <v>2</v>
          </cell>
          <cell r="N750">
            <v>43181.45412037037</v>
          </cell>
          <cell r="O750">
            <v>38832.350115740737</v>
          </cell>
          <cell r="P750" t="str">
            <v>DEBIT</v>
          </cell>
        </row>
        <row r="751">
          <cell r="A751" t="str">
            <v xml:space="preserve">  |         |         |         |         |         |         |         |         |         |         |       + F42350001 - Non MS Rental Equipment: Obsolescence</v>
          </cell>
          <cell r="B751" t="str">
            <v>TRIALBAL</v>
          </cell>
          <cell r="C751" t="str">
            <v>F42350001</v>
          </cell>
          <cell r="D751" t="str">
            <v>Non MS Rental Equipment: Obsolescence</v>
          </cell>
          <cell r="E751" t="str">
            <v>Non MS Rental Equipment: Obsolescence</v>
          </cell>
          <cell r="F751" t="str">
            <v>STD</v>
          </cell>
          <cell r="G751" t="str">
            <v>F4235</v>
          </cell>
          <cell r="H751">
            <v>1</v>
          </cell>
          <cell r="I751">
            <v>11</v>
          </cell>
          <cell r="J751">
            <v>0</v>
          </cell>
          <cell r="K751">
            <v>10</v>
          </cell>
          <cell r="L751" t="str">
            <v>ROLLUP</v>
          </cell>
          <cell r="M751">
            <v>2</v>
          </cell>
          <cell r="N751">
            <v>37659.484317129631</v>
          </cell>
          <cell r="O751">
            <v>38832.350115740737</v>
          </cell>
          <cell r="P751" t="str">
            <v>DEBIT</v>
          </cell>
        </row>
        <row r="752">
          <cell r="A752" t="str">
            <v xml:space="preserve">  |         |         |         |         |         |         |         |         |         |       + F4430 - Cost of Other Revenue</v>
          </cell>
          <cell r="B752" t="str">
            <v>TRIALBAL</v>
          </cell>
          <cell r="C752" t="str">
            <v>F4430</v>
          </cell>
          <cell r="D752" t="str">
            <v>Cost of Other Revenue</v>
          </cell>
          <cell r="E752" t="str">
            <v>Cost of Other Revenue</v>
          </cell>
          <cell r="F752" t="str">
            <v>STD</v>
          </cell>
          <cell r="G752" t="str">
            <v>F9445</v>
          </cell>
          <cell r="H752">
            <v>1</v>
          </cell>
          <cell r="I752">
            <v>10</v>
          </cell>
          <cell r="J752">
            <v>7</v>
          </cell>
          <cell r="K752">
            <v>900</v>
          </cell>
          <cell r="L752" t="str">
            <v>VRT+RLUP</v>
          </cell>
          <cell r="M752">
            <v>2</v>
          </cell>
          <cell r="N752">
            <v>43181.45412037037</v>
          </cell>
          <cell r="O752">
            <v>37902.63144675926</v>
          </cell>
          <cell r="P752" t="str">
            <v>DEBIT</v>
          </cell>
        </row>
        <row r="753">
          <cell r="A753" t="str">
            <v xml:space="preserve">  |         |         |         |         |         |         |         |         |         |         |       + F44300003 - Cost of Other Revenue: Third Party Royalty</v>
          </cell>
          <cell r="B753" t="str">
            <v>TRIALBAL</v>
          </cell>
          <cell r="C753" t="str">
            <v>F44300003</v>
          </cell>
          <cell r="D753" t="str">
            <v>Cost of Other Revenue: Third Party Royalty</v>
          </cell>
          <cell r="E753" t="str">
            <v>Cost of Other Revenue: Third Party Royalty</v>
          </cell>
          <cell r="F753" t="str">
            <v>STD</v>
          </cell>
          <cell r="G753" t="str">
            <v>F4430</v>
          </cell>
          <cell r="H753">
            <v>1</v>
          </cell>
          <cell r="I753">
            <v>11</v>
          </cell>
          <cell r="J753">
            <v>0</v>
          </cell>
          <cell r="K753">
            <v>30</v>
          </cell>
          <cell r="L753" t="str">
            <v>ROLLUP</v>
          </cell>
          <cell r="M753">
            <v>2</v>
          </cell>
          <cell r="N753">
            <v>37659.484386574077</v>
          </cell>
          <cell r="O753">
            <v>38923.31422453704</v>
          </cell>
          <cell r="P753" t="str">
            <v>DEBIT</v>
          </cell>
        </row>
        <row r="754">
          <cell r="A754" t="str">
            <v xml:space="preserve">  |         |         |         |         |         |         |         |         |         |         |       + F44300006 - Cost of Other Rev:  Equip Svc Outside Typical Bus</v>
          </cell>
          <cell r="B754" t="str">
            <v>TRIALBAL</v>
          </cell>
          <cell r="C754" t="str">
            <v>F44300006</v>
          </cell>
          <cell r="D754" t="str">
            <v>Cost of Other Rev:  Equip Svc Outside Typical Bus</v>
          </cell>
          <cell r="E754" t="str">
            <v>Cost of Other Rev:  Equip Svc Outside Typical Bus</v>
          </cell>
          <cell r="F754" t="str">
            <v>STD</v>
          </cell>
          <cell r="G754" t="str">
            <v>F4430</v>
          </cell>
          <cell r="H754">
            <v>1</v>
          </cell>
          <cell r="I754">
            <v>11</v>
          </cell>
          <cell r="J754">
            <v>0</v>
          </cell>
          <cell r="K754">
            <v>60</v>
          </cell>
          <cell r="L754" t="str">
            <v>ROLLUP</v>
          </cell>
          <cell r="M754">
            <v>2</v>
          </cell>
          <cell r="N754">
            <v>39289.47016203704</v>
          </cell>
          <cell r="O754">
            <v>39289.47016203704</v>
          </cell>
          <cell r="P754" t="str">
            <v>DEBIT</v>
          </cell>
        </row>
        <row r="755">
          <cell r="A755" t="str">
            <v xml:space="preserve">  |         |         |         |         |         |         |         |         |         |         |       + F44300007 - Cost of Other Revenue: Rentals Top Stop</v>
          </cell>
          <cell r="B755" t="str">
            <v>TRIALBAL</v>
          </cell>
          <cell r="C755" t="str">
            <v>F44300007</v>
          </cell>
          <cell r="D755" t="str">
            <v>Cost of Other Revenue: Rentals Top Stop</v>
          </cell>
          <cell r="E755" t="str">
            <v>Cost of Other Revenue: Rentals Top Stop</v>
          </cell>
          <cell r="F755" t="str">
            <v>STD</v>
          </cell>
          <cell r="G755" t="str">
            <v>F4430</v>
          </cell>
          <cell r="H755">
            <v>1</v>
          </cell>
          <cell r="I755">
            <v>11</v>
          </cell>
          <cell r="J755">
            <v>0</v>
          </cell>
          <cell r="K755">
            <v>70</v>
          </cell>
          <cell r="L755" t="str">
            <v>ROLLUP</v>
          </cell>
          <cell r="M755">
            <v>2</v>
          </cell>
          <cell r="N755">
            <v>37659.4844212963</v>
          </cell>
          <cell r="O755">
            <v>38559.324988425928</v>
          </cell>
          <cell r="P755" t="str">
            <v>DEBIT</v>
          </cell>
        </row>
        <row r="756">
          <cell r="A756" t="str">
            <v xml:space="preserve">  |         |         |         |         |         |         |         |         |         |         |       + F44300008 - Cost of Other Revenue: Miscellaneous - Services led</v>
          </cell>
          <cell r="B756" t="str">
            <v>TRIALBAL</v>
          </cell>
          <cell r="C756" t="str">
            <v>F44300008</v>
          </cell>
          <cell r="D756" t="str">
            <v>Cost of Other Revenue: Miscellaneous - Services led</v>
          </cell>
          <cell r="E756" t="str">
            <v>Cost of Other Revenue: Miscellaneous - Services led</v>
          </cell>
          <cell r="F756" t="str">
            <v>STD</v>
          </cell>
          <cell r="G756" t="str">
            <v>F4430</v>
          </cell>
          <cell r="H756">
            <v>1</v>
          </cell>
          <cell r="I756">
            <v>11</v>
          </cell>
          <cell r="J756">
            <v>0</v>
          </cell>
          <cell r="K756">
            <v>80</v>
          </cell>
          <cell r="L756" t="str">
            <v>ROLLUP</v>
          </cell>
          <cell r="M756">
            <v>2</v>
          </cell>
          <cell r="N756">
            <v>38923.311238425929</v>
          </cell>
          <cell r="O756">
            <v>38923.311238425929</v>
          </cell>
          <cell r="P756" t="str">
            <v>DEBIT</v>
          </cell>
        </row>
        <row r="757">
          <cell r="A757" t="str">
            <v xml:space="preserve">  |         |         |         |         |         |         |         |         |         |         |       + F44300009 - Cost of Other Revenue: Customer Training</v>
          </cell>
          <cell r="B757" t="str">
            <v>TRIALBAL</v>
          </cell>
          <cell r="C757" t="str">
            <v>F44300009</v>
          </cell>
          <cell r="D757" t="str">
            <v>Cost of Other Revenue: Customer Training</v>
          </cell>
          <cell r="E757" t="str">
            <v>Cost of Other Revenue: Customer Training</v>
          </cell>
          <cell r="F757" t="str">
            <v>STD</v>
          </cell>
          <cell r="G757" t="str">
            <v>F4430</v>
          </cell>
          <cell r="H757">
            <v>1</v>
          </cell>
          <cell r="I757">
            <v>11</v>
          </cell>
          <cell r="J757">
            <v>0</v>
          </cell>
          <cell r="K757">
            <v>90</v>
          </cell>
          <cell r="L757" t="str">
            <v>ROLLUP</v>
          </cell>
          <cell r="M757">
            <v>2</v>
          </cell>
          <cell r="N757">
            <v>39106.635787037034</v>
          </cell>
          <cell r="O757">
            <v>39106.635787037034</v>
          </cell>
          <cell r="P757" t="str">
            <v>DEBIT</v>
          </cell>
        </row>
        <row r="758">
          <cell r="A758" t="str">
            <v xml:space="preserve">  |         |         |         |         |         |         |         |         |         |         |       + F44300020 - Cost of Service Rev:Transfers between XRX Technology &amp; XS</v>
          </cell>
          <cell r="B758" t="str">
            <v>TRIALBAL</v>
          </cell>
          <cell r="C758" t="str">
            <v>F44300020</v>
          </cell>
          <cell r="D758" t="str">
            <v>Cost of Service Rev:Transfers between XRX Technology &amp; XS</v>
          </cell>
          <cell r="E758" t="str">
            <v>Cost of Service Rev:Transfers between XRX Technology &amp; XS</v>
          </cell>
          <cell r="F758" t="str">
            <v>STD</v>
          </cell>
          <cell r="G758" t="str">
            <v>F4430</v>
          </cell>
          <cell r="H758">
            <v>1</v>
          </cell>
          <cell r="I758">
            <v>11</v>
          </cell>
          <cell r="J758">
            <v>0</v>
          </cell>
          <cell r="K758">
            <v>200</v>
          </cell>
          <cell r="L758" t="str">
            <v>ROLLUP</v>
          </cell>
          <cell r="M758">
            <v>2</v>
          </cell>
          <cell r="N758">
            <v>40567.638368055559</v>
          </cell>
          <cell r="O758">
            <v>41506.388912037037</v>
          </cell>
          <cell r="P758" t="str">
            <v>DEBIT</v>
          </cell>
        </row>
        <row r="759">
          <cell r="A759" t="str">
            <v xml:space="preserve">  |         |         |         |         |         |         |         |         |         |         |       + F44300099 - Cost of Other Revenue: Other Miscellaneous</v>
          </cell>
          <cell r="B759" t="str">
            <v>TRIALBAL</v>
          </cell>
          <cell r="C759" t="str">
            <v>F44300099</v>
          </cell>
          <cell r="D759" t="str">
            <v>Cost of Other Revenue: Other Miscellaneous</v>
          </cell>
          <cell r="E759" t="str">
            <v>Cost of Other Revenue: Other Miscellaneous</v>
          </cell>
          <cell r="F759" t="str">
            <v>STD</v>
          </cell>
          <cell r="G759" t="str">
            <v>F4430</v>
          </cell>
          <cell r="H759">
            <v>1</v>
          </cell>
          <cell r="I759">
            <v>11</v>
          </cell>
          <cell r="J759">
            <v>0</v>
          </cell>
          <cell r="K759">
            <v>990</v>
          </cell>
          <cell r="L759" t="str">
            <v>ROLLUP</v>
          </cell>
          <cell r="M759">
            <v>2</v>
          </cell>
          <cell r="N759">
            <v>37659.484456018516</v>
          </cell>
          <cell r="O759">
            <v>38559.324999999997</v>
          </cell>
          <cell r="P759" t="str">
            <v>DEBIT</v>
          </cell>
        </row>
        <row r="760">
          <cell r="A760" t="str">
            <v xml:space="preserve">  |         |         |         |         |         |         |         |       + F9480 - Financing Interest Expense</v>
          </cell>
          <cell r="B760" t="str">
            <v>TRIALBAL</v>
          </cell>
          <cell r="C760" t="str">
            <v>F9480</v>
          </cell>
          <cell r="D760" t="str">
            <v>Financing Interest Expense</v>
          </cell>
          <cell r="E760" t="str">
            <v>Financing Interest Expense</v>
          </cell>
          <cell r="F760" t="str">
            <v>STD</v>
          </cell>
          <cell r="G760" t="str">
            <v>F9490</v>
          </cell>
          <cell r="H760">
            <v>1</v>
          </cell>
          <cell r="I760">
            <v>8</v>
          </cell>
          <cell r="J760">
            <v>3</v>
          </cell>
          <cell r="K760">
            <v>400</v>
          </cell>
          <cell r="L760" t="str">
            <v>VRT+RLUP</v>
          </cell>
          <cell r="M760">
            <v>2</v>
          </cell>
          <cell r="N760">
            <v>43181.45412037037</v>
          </cell>
          <cell r="O760">
            <v>40228.47550925926</v>
          </cell>
          <cell r="P760" t="str">
            <v>DEBIT</v>
          </cell>
        </row>
        <row r="761">
          <cell r="A761" t="str">
            <v xml:space="preserve">  |         |         |         |         |         |         |         |         |       + F4611 - Third Party Financing Interest Expense</v>
          </cell>
          <cell r="B761" t="str">
            <v>TRIALBAL</v>
          </cell>
          <cell r="C761" t="str">
            <v>F4611</v>
          </cell>
          <cell r="D761" t="str">
            <v>Third Party Financing Interest Expense</v>
          </cell>
          <cell r="E761" t="str">
            <v>Third Party Financing Interest Expense</v>
          </cell>
          <cell r="F761" t="str">
            <v>STD</v>
          </cell>
          <cell r="G761" t="str">
            <v>F9480</v>
          </cell>
          <cell r="H761">
            <v>1</v>
          </cell>
          <cell r="I761">
            <v>9</v>
          </cell>
          <cell r="J761">
            <v>2</v>
          </cell>
          <cell r="K761">
            <v>100</v>
          </cell>
          <cell r="L761" t="str">
            <v>VRT+RLUP</v>
          </cell>
          <cell r="M761">
            <v>2</v>
          </cell>
          <cell r="N761">
            <v>43181.45412037037</v>
          </cell>
          <cell r="O761">
            <v>37902.631527777776</v>
          </cell>
          <cell r="P761" t="str">
            <v>DEBIT</v>
          </cell>
        </row>
        <row r="762">
          <cell r="A762" t="str">
            <v xml:space="preserve">  |         |         |         |         |         |         |         |         |         |       + F46110001 - Third Party Financing Interest Expense: Capital Leases</v>
          </cell>
          <cell r="B762" t="str">
            <v>TRIALBAL</v>
          </cell>
          <cell r="C762" t="str">
            <v>F46110001</v>
          </cell>
          <cell r="D762" t="str">
            <v>Third Party Financing Interest Expense: Capital Leases</v>
          </cell>
          <cell r="E762" t="str">
            <v>Third Party Financing Interest Expense: Capital Leases</v>
          </cell>
          <cell r="F762" t="str">
            <v>STD</v>
          </cell>
          <cell r="G762" t="str">
            <v>F4611</v>
          </cell>
          <cell r="H762">
            <v>1</v>
          </cell>
          <cell r="I762">
            <v>10</v>
          </cell>
          <cell r="J762">
            <v>0</v>
          </cell>
          <cell r="K762">
            <v>10</v>
          </cell>
          <cell r="L762" t="str">
            <v>ROLLUP</v>
          </cell>
          <cell r="M762">
            <v>2</v>
          </cell>
          <cell r="N762">
            <v>37659.484606481485</v>
          </cell>
          <cell r="O762">
            <v>38923.312037037038</v>
          </cell>
          <cell r="P762" t="str">
            <v>DEBIT</v>
          </cell>
        </row>
        <row r="763">
          <cell r="A763" t="str">
            <v xml:space="preserve">  |         |         |         |         |         |         |         |         |         |       + F46110002 - Third Party Financing Interest Expense: Installment and other Financed leases</v>
          </cell>
          <cell r="B763" t="str">
            <v>TRIALBAL</v>
          </cell>
          <cell r="C763" t="str">
            <v>F46110002</v>
          </cell>
          <cell r="D763" t="str">
            <v>Third Party Financing Interest Expense: Installment and other Financed leases</v>
          </cell>
          <cell r="E763" t="str">
            <v>Third Party Financing Interest Expense: Installment and other Financed leases</v>
          </cell>
          <cell r="F763" t="str">
            <v>STD</v>
          </cell>
          <cell r="G763" t="str">
            <v>F4611</v>
          </cell>
          <cell r="H763">
            <v>1</v>
          </cell>
          <cell r="I763">
            <v>10</v>
          </cell>
          <cell r="J763">
            <v>0</v>
          </cell>
          <cell r="K763">
            <v>20</v>
          </cell>
          <cell r="L763" t="str">
            <v>ROLLUP</v>
          </cell>
          <cell r="M763">
            <v>2</v>
          </cell>
          <cell r="N763">
            <v>37659.484618055554</v>
          </cell>
          <cell r="O763">
            <v>38923.312048611115</v>
          </cell>
          <cell r="P763" t="str">
            <v>DEBIT</v>
          </cell>
        </row>
        <row r="764">
          <cell r="A764" t="str">
            <v xml:space="preserve">  |         |         |         |         |         |         |         |         |       + F4612 - Financing Int Exp / (Inc): Interco / Affil</v>
          </cell>
          <cell r="B764" t="str">
            <v>TRIALBAL</v>
          </cell>
          <cell r="C764" t="str">
            <v>F4612</v>
          </cell>
          <cell r="D764" t="str">
            <v>Financing Int Exp / (Inc): Interco / Affil</v>
          </cell>
          <cell r="E764" t="str">
            <v>Financing Int Exp / (Inc): Interco / Affil</v>
          </cell>
          <cell r="F764" t="str">
            <v>STD</v>
          </cell>
          <cell r="G764" t="str">
            <v>F9480</v>
          </cell>
          <cell r="H764">
            <v>1</v>
          </cell>
          <cell r="I764">
            <v>9</v>
          </cell>
          <cell r="J764">
            <v>2</v>
          </cell>
          <cell r="K764">
            <v>200</v>
          </cell>
          <cell r="L764" t="str">
            <v>VRT+RLUP</v>
          </cell>
          <cell r="M764">
            <v>2</v>
          </cell>
          <cell r="N764">
            <v>43181.45412037037</v>
          </cell>
          <cell r="O764">
            <v>38559.325173611112</v>
          </cell>
          <cell r="P764" t="str">
            <v>DEBIT</v>
          </cell>
        </row>
        <row r="765">
          <cell r="A765" t="str">
            <v xml:space="preserve">  |         |         |         |         |         |         |         |         |         |       + F46120001 - Financing Interest Exp / (Inc): Interco / Aff</v>
          </cell>
          <cell r="B765" t="str">
            <v>TRIALBAL</v>
          </cell>
          <cell r="C765" t="str">
            <v>F46120001</v>
          </cell>
          <cell r="D765" t="str">
            <v>Financing Interest Exp / (Inc): Interco / Aff</v>
          </cell>
          <cell r="E765" t="str">
            <v>Financing Interest Exp / (Inc): Interco / Aff</v>
          </cell>
          <cell r="F765" t="str">
            <v>STD</v>
          </cell>
          <cell r="G765" t="str">
            <v>F4612</v>
          </cell>
          <cell r="H765">
            <v>1</v>
          </cell>
          <cell r="I765">
            <v>10</v>
          </cell>
          <cell r="J765">
            <v>0</v>
          </cell>
          <cell r="K765">
            <v>10</v>
          </cell>
          <cell r="L765" t="str">
            <v>ROLLUP</v>
          </cell>
          <cell r="M765">
            <v>2</v>
          </cell>
          <cell r="N765">
            <v>37659.484629629631</v>
          </cell>
          <cell r="O765">
            <v>38559.325173611112</v>
          </cell>
          <cell r="P765" t="str">
            <v>DEBIT</v>
          </cell>
        </row>
        <row r="766">
          <cell r="A766" t="str">
            <v xml:space="preserve">  |         |         |         |         |         |         |         |         |         |       + F46120002 - Financing Int Exp / (Inc): Interco MS Cap</v>
          </cell>
          <cell r="B766" t="str">
            <v>TRIALBAL</v>
          </cell>
          <cell r="C766" t="str">
            <v>F46120002</v>
          </cell>
          <cell r="D766" t="str">
            <v>Financing Int Exp / (Inc): Interco MS Cap</v>
          </cell>
          <cell r="E766" t="str">
            <v>Financing Int Exp / (Inc): Interco MS Cap</v>
          </cell>
          <cell r="F766" t="str">
            <v>STD</v>
          </cell>
          <cell r="G766" t="str">
            <v>F4612</v>
          </cell>
          <cell r="H766">
            <v>1</v>
          </cell>
          <cell r="I766">
            <v>10</v>
          </cell>
          <cell r="J766">
            <v>0</v>
          </cell>
          <cell r="K766">
            <v>20</v>
          </cell>
          <cell r="L766" t="str">
            <v>ROLLUP</v>
          </cell>
          <cell r="M766">
            <v>2</v>
          </cell>
          <cell r="N766">
            <v>38860.299247685187</v>
          </cell>
          <cell r="O766">
            <v>38860.302141203705</v>
          </cell>
          <cell r="P766" t="str">
            <v>DEBIT</v>
          </cell>
        </row>
        <row r="767">
          <cell r="A767" t="str">
            <v xml:space="preserve">  |         |         |         |         |         |         |         |         |       + F4614 - Third Party Financing: MS Cap</v>
          </cell>
          <cell r="B767" t="str">
            <v>TRIALBAL</v>
          </cell>
          <cell r="C767" t="str">
            <v>F4614</v>
          </cell>
          <cell r="D767" t="str">
            <v>Third Party Financing: MS Cap</v>
          </cell>
          <cell r="E767" t="str">
            <v>Third Party Financing: MS Cap</v>
          </cell>
          <cell r="F767" t="str">
            <v>STD</v>
          </cell>
          <cell r="G767" t="str">
            <v>F9480</v>
          </cell>
          <cell r="H767">
            <v>1</v>
          </cell>
          <cell r="I767">
            <v>9</v>
          </cell>
          <cell r="J767">
            <v>1</v>
          </cell>
          <cell r="K767">
            <v>400</v>
          </cell>
          <cell r="L767" t="str">
            <v>VRT+RLUP</v>
          </cell>
          <cell r="M767">
            <v>2</v>
          </cell>
          <cell r="N767">
            <v>43181.45412037037</v>
          </cell>
          <cell r="O767">
            <v>38832.350219907406</v>
          </cell>
          <cell r="P767" t="str">
            <v>DEBIT</v>
          </cell>
        </row>
        <row r="768">
          <cell r="A768" t="str">
            <v xml:space="preserve">  |         |         |         |         |         |         |         |         |         |       + F46140001 - Third Party Financing: MS Capitalization</v>
          </cell>
          <cell r="B768" t="str">
            <v>TRIALBAL</v>
          </cell>
          <cell r="C768" t="str">
            <v>F46140001</v>
          </cell>
          <cell r="D768" t="str">
            <v>Third Party Financing: MS Capitalization</v>
          </cell>
          <cell r="E768" t="str">
            <v>Third Party Financing: MS Capitalization</v>
          </cell>
          <cell r="F768" t="str">
            <v>STD</v>
          </cell>
          <cell r="G768" t="str">
            <v>F4614</v>
          </cell>
          <cell r="H768">
            <v>1</v>
          </cell>
          <cell r="I768">
            <v>10</v>
          </cell>
          <cell r="J768">
            <v>0</v>
          </cell>
          <cell r="K768">
            <v>10</v>
          </cell>
          <cell r="L768" t="str">
            <v>ROLLUP</v>
          </cell>
          <cell r="M768">
            <v>2</v>
          </cell>
          <cell r="N768">
            <v>37659.484652777777</v>
          </cell>
          <cell r="O768">
            <v>38832.325243055559</v>
          </cell>
          <cell r="P768" t="str">
            <v>DEBIT</v>
          </cell>
        </row>
        <row r="769">
          <cell r="A769" t="str">
            <v xml:space="preserve">  |         |         |         |         |         |         |         |       + F9475 - Total Intercompany Cost of Revenue</v>
          </cell>
          <cell r="B769" t="str">
            <v>TRIALBAL</v>
          </cell>
          <cell r="C769" t="str">
            <v>F9475</v>
          </cell>
          <cell r="D769" t="str">
            <v>Total Intercompany Cost of Revenue</v>
          </cell>
          <cell r="E769" t="str">
            <v>Total Intercompany Cost of Revenue</v>
          </cell>
          <cell r="F769" t="str">
            <v>STD</v>
          </cell>
          <cell r="G769" t="str">
            <v>F9490</v>
          </cell>
          <cell r="H769">
            <v>1</v>
          </cell>
          <cell r="I769">
            <v>8</v>
          </cell>
          <cell r="J769">
            <v>3</v>
          </cell>
          <cell r="K769">
            <v>475</v>
          </cell>
          <cell r="L769" t="str">
            <v>VRT+RLUP</v>
          </cell>
          <cell r="M769">
            <v>2</v>
          </cell>
          <cell r="N769">
            <v>40410.390925925924</v>
          </cell>
          <cell r="O769">
            <v>40410.442812499998</v>
          </cell>
          <cell r="P769" t="str">
            <v>DEBIT</v>
          </cell>
        </row>
        <row r="770">
          <cell r="A770" t="str">
            <v xml:space="preserve">  |         |         |         |         |         |         |         |         |       + F4410 - Cost of Revenue From/To Xerox Technology To/From Xerox Svcs</v>
          </cell>
          <cell r="B770" t="str">
            <v>TRIALBAL</v>
          </cell>
          <cell r="C770" t="str">
            <v>F4410</v>
          </cell>
          <cell r="D770" t="str">
            <v>Cost of Revenue From/To Xerox Technology To/From Xerox Svcs</v>
          </cell>
          <cell r="E770" t="str">
            <v>Cost of Revenue From/To Xerox Technology To/From Xerox Svcs</v>
          </cell>
          <cell r="F770" t="str">
            <v>STD</v>
          </cell>
          <cell r="G770" t="str">
            <v>F9475</v>
          </cell>
          <cell r="H770">
            <v>1</v>
          </cell>
          <cell r="I770">
            <v>9</v>
          </cell>
          <cell r="J770">
            <v>7</v>
          </cell>
          <cell r="K770">
            <v>10</v>
          </cell>
          <cell r="L770" t="str">
            <v>VRT+RLUP</v>
          </cell>
          <cell r="M770">
            <v>2</v>
          </cell>
          <cell r="N770">
            <v>40410.390833333331</v>
          </cell>
          <cell r="O770">
            <v>41506.388923611114</v>
          </cell>
          <cell r="P770" t="str">
            <v>DEBIT</v>
          </cell>
        </row>
        <row r="771">
          <cell r="A771" t="str">
            <v xml:space="preserve">  |         |         |         |         |         |         |         |         |         |       + F44100001 - XRX Tech to XS Cost of I/C Rev: Supplies, Parts &amp; Other</v>
          </cell>
          <cell r="B771" t="str">
            <v>TRIALBAL</v>
          </cell>
          <cell r="C771" t="str">
            <v>F44100001</v>
          </cell>
          <cell r="D771" t="str">
            <v>XRX Tech to XS Cost of I/C Rev: Supplies, Parts &amp; Other</v>
          </cell>
          <cell r="E771" t="str">
            <v>XRX Tech to XS Cost of I/C Rev: Supplies, Parts &amp; Other</v>
          </cell>
          <cell r="F771" t="str">
            <v>STD</v>
          </cell>
          <cell r="G771" t="str">
            <v>F4410</v>
          </cell>
          <cell r="H771">
            <v>1</v>
          </cell>
          <cell r="I771">
            <v>10</v>
          </cell>
          <cell r="J771">
            <v>0</v>
          </cell>
          <cell r="K771">
            <v>10</v>
          </cell>
          <cell r="L771" t="str">
            <v>ROLLUP</v>
          </cell>
          <cell r="M771">
            <v>2</v>
          </cell>
          <cell r="N771">
            <v>40410.390844907408</v>
          </cell>
          <cell r="O771">
            <v>41506.388923611114</v>
          </cell>
          <cell r="P771" t="str">
            <v>DEBIT</v>
          </cell>
        </row>
        <row r="772">
          <cell r="A772" t="str">
            <v xml:space="preserve">  |         |         |         |         |         |         |         |         |         |       + F44100002 - XRX  Technology to Xerox Services Deprec of Equip I/C Rev</v>
          </cell>
          <cell r="B772" t="str">
            <v>TRIALBAL</v>
          </cell>
          <cell r="C772" t="str">
            <v>F44100002</v>
          </cell>
          <cell r="D772" t="str">
            <v>XRX  Technology to Xerox Services Deprec of Equip I/C Rev</v>
          </cell>
          <cell r="E772" t="str">
            <v>XRX  Technology to Xerox Services Deprec of Equip I/C Rev</v>
          </cell>
          <cell r="F772" t="str">
            <v>STD</v>
          </cell>
          <cell r="G772" t="str">
            <v>F4410</v>
          </cell>
          <cell r="H772">
            <v>1</v>
          </cell>
          <cell r="I772">
            <v>10</v>
          </cell>
          <cell r="J772">
            <v>0</v>
          </cell>
          <cell r="K772">
            <v>20</v>
          </cell>
          <cell r="L772" t="str">
            <v>ROLLUP</v>
          </cell>
          <cell r="M772">
            <v>2</v>
          </cell>
          <cell r="N772">
            <v>40410.390844907408</v>
          </cell>
          <cell r="O772">
            <v>41506.388923611114</v>
          </cell>
          <cell r="P772" t="str">
            <v>DEBIT</v>
          </cell>
        </row>
        <row r="773">
          <cell r="A773" t="str">
            <v xml:space="preserve">  |         |         |         |         |         |         |         |         |         |       + F44100003 - XRX Technology to Xerox Services Cost of I/C Rev: Svcs</v>
          </cell>
          <cell r="B773" t="str">
            <v>TRIALBAL</v>
          </cell>
          <cell r="C773" t="str">
            <v>F44100003</v>
          </cell>
          <cell r="D773" t="str">
            <v>XRX Technology to Xerox Services Cost of I/C Rev: Svcs</v>
          </cell>
          <cell r="E773" t="str">
            <v>XRX Technology to Xerox Services Cost of I/C Rev: Svcs</v>
          </cell>
          <cell r="F773" t="str">
            <v>STD</v>
          </cell>
          <cell r="G773" t="str">
            <v>F4410</v>
          </cell>
          <cell r="H773">
            <v>1</v>
          </cell>
          <cell r="I773">
            <v>10</v>
          </cell>
          <cell r="J773">
            <v>0</v>
          </cell>
          <cell r="K773">
            <v>30</v>
          </cell>
          <cell r="L773" t="str">
            <v>ROLLUP</v>
          </cell>
          <cell r="M773">
            <v>2</v>
          </cell>
          <cell r="N773">
            <v>40410.390856481485</v>
          </cell>
          <cell r="O773">
            <v>41506.388923611114</v>
          </cell>
          <cell r="P773" t="str">
            <v>DEBIT</v>
          </cell>
        </row>
        <row r="774">
          <cell r="A774" t="str">
            <v xml:space="preserve">  |         |         |         |         |         |         |         |         |         |       + F44100004 - XRX to ACS I/C Cost of Rev: Int'l Export Equip</v>
          </cell>
          <cell r="B774" t="str">
            <v>TRIALBAL</v>
          </cell>
          <cell r="C774" t="str">
            <v>F44100004</v>
          </cell>
          <cell r="D774" t="str">
            <v>XRX to ACS I/C Cost of Rev: Int'l Export Equip</v>
          </cell>
          <cell r="E774" t="str">
            <v>XRX to ACS I/C Cost of Rev: Int'l Export Equip</v>
          </cell>
          <cell r="F774" t="str">
            <v>STD</v>
          </cell>
          <cell r="G774" t="str">
            <v>F4410</v>
          </cell>
          <cell r="H774">
            <v>1</v>
          </cell>
          <cell r="I774">
            <v>10</v>
          </cell>
          <cell r="J774">
            <v>0</v>
          </cell>
          <cell r="K774">
            <v>40</v>
          </cell>
          <cell r="L774" t="str">
            <v>ROLLUP</v>
          </cell>
          <cell r="M774">
            <v>2</v>
          </cell>
          <cell r="N774">
            <v>40410.390868055554</v>
          </cell>
          <cell r="O774">
            <v>40410.390868055554</v>
          </cell>
          <cell r="P774" t="str">
            <v>DEBIT</v>
          </cell>
        </row>
        <row r="775">
          <cell r="A775" t="str">
            <v xml:space="preserve">  |         |         |         |         |         |         |         |         |         |       + F44100005 - XS to XRX Technology Cost of I/C Rev: Services</v>
          </cell>
          <cell r="B775" t="str">
            <v>TRIALBAL</v>
          </cell>
          <cell r="C775" t="str">
            <v>F44100005</v>
          </cell>
          <cell r="D775" t="str">
            <v>XS to XRX Technology Cost of I/C Rev: Services</v>
          </cell>
          <cell r="E775" t="str">
            <v>XS to XRX Technology Cost of I/C Rev: Services</v>
          </cell>
          <cell r="F775" t="str">
            <v>STD</v>
          </cell>
          <cell r="G775" t="str">
            <v>F4410</v>
          </cell>
          <cell r="H775">
            <v>1</v>
          </cell>
          <cell r="I775">
            <v>10</v>
          </cell>
          <cell r="J775">
            <v>0</v>
          </cell>
          <cell r="K775">
            <v>50</v>
          </cell>
          <cell r="L775" t="str">
            <v>ROLLUP</v>
          </cell>
          <cell r="M775">
            <v>2</v>
          </cell>
          <cell r="N775">
            <v>40410.390879629631</v>
          </cell>
          <cell r="O775">
            <v>41506.388935185183</v>
          </cell>
          <cell r="P775" t="str">
            <v>DEBIT</v>
          </cell>
        </row>
        <row r="776">
          <cell r="A776" t="str">
            <v xml:space="preserve">  |         |         |         |         |         |         |         |         |         |       + F44100006 - Xerox Services to XRX Technology Deprec of Equip I/C Rev</v>
          </cell>
          <cell r="B776" t="str">
            <v>TRIALBAL</v>
          </cell>
          <cell r="C776" t="str">
            <v>F44100006</v>
          </cell>
          <cell r="D776" t="str">
            <v>Xerox Services to XRX Technology Deprec of Equip I/C Rev</v>
          </cell>
          <cell r="E776" t="str">
            <v>Xerox Services to XRX Technology Deprec of Equip I/C Rev</v>
          </cell>
          <cell r="F776" t="str">
            <v>STD</v>
          </cell>
          <cell r="G776" t="str">
            <v>F4410</v>
          </cell>
          <cell r="H776">
            <v>1</v>
          </cell>
          <cell r="I776">
            <v>10</v>
          </cell>
          <cell r="J776">
            <v>0</v>
          </cell>
          <cell r="K776">
            <v>60</v>
          </cell>
          <cell r="L776" t="str">
            <v>ROLLUP</v>
          </cell>
          <cell r="M776">
            <v>2</v>
          </cell>
          <cell r="N776">
            <v>40410.390879629631</v>
          </cell>
          <cell r="O776">
            <v>41506.388935185183</v>
          </cell>
          <cell r="P776" t="str">
            <v>DEBIT</v>
          </cell>
        </row>
        <row r="777">
          <cell r="A777" t="str">
            <v xml:space="preserve">  |         |         |         |         |         |         |         |         |         |       + F44100007 - XS to XRX Tech Amortiz of Capitalized  Software I/C Rev</v>
          </cell>
          <cell r="B777" t="str">
            <v>TRIALBAL</v>
          </cell>
          <cell r="C777" t="str">
            <v>F44100007</v>
          </cell>
          <cell r="D777" t="str">
            <v>XS to XRX Tech Amortiz of Capitalized  Software I/C Rev</v>
          </cell>
          <cell r="E777" t="str">
            <v>XS to XRX Tech Amortiz of Capitalized  Software I/C Rev</v>
          </cell>
          <cell r="F777" t="str">
            <v>STD</v>
          </cell>
          <cell r="G777" t="str">
            <v>F4410</v>
          </cell>
          <cell r="H777">
            <v>1</v>
          </cell>
          <cell r="I777">
            <v>10</v>
          </cell>
          <cell r="J777">
            <v>0</v>
          </cell>
          <cell r="K777">
            <v>70</v>
          </cell>
          <cell r="L777" t="str">
            <v>ROLLUP</v>
          </cell>
          <cell r="M777">
            <v>2</v>
          </cell>
          <cell r="N777">
            <v>40410.3908912037</v>
          </cell>
          <cell r="O777">
            <v>41506.388935185183</v>
          </cell>
          <cell r="P777" t="str">
            <v>DEBIT</v>
          </cell>
        </row>
        <row r="778">
          <cell r="A778" t="str">
            <v xml:space="preserve">  |         |         |         |         |         |         |         |         |       + F4510 - Cost of Intercompany Revenue</v>
          </cell>
          <cell r="B778" t="str">
            <v>TRIALBAL</v>
          </cell>
          <cell r="C778" t="str">
            <v>F4510</v>
          </cell>
          <cell r="D778" t="str">
            <v>Cost of Intercompany Revenue</v>
          </cell>
          <cell r="E778" t="str">
            <v>Cost of Intercompany Revenue</v>
          </cell>
          <cell r="F778" t="str">
            <v>STD</v>
          </cell>
          <cell r="G778" t="str">
            <v>F9475</v>
          </cell>
          <cell r="H778">
            <v>1</v>
          </cell>
          <cell r="I778">
            <v>9</v>
          </cell>
          <cell r="J778">
            <v>17</v>
          </cell>
          <cell r="K778">
            <v>1800</v>
          </cell>
          <cell r="L778" t="str">
            <v>VRT+RLUP</v>
          </cell>
          <cell r="M778">
            <v>2</v>
          </cell>
          <cell r="N778">
            <v>43181.45412037037</v>
          </cell>
          <cell r="O778">
            <v>37902.631516203706</v>
          </cell>
          <cell r="P778" t="str">
            <v>DEBIT</v>
          </cell>
        </row>
        <row r="779">
          <cell r="A779" t="str">
            <v xml:space="preserve">  |         |         |         |         |         |         |         |         |         |       + F45100001 - Cost of Supplies Intercompany Revenue</v>
          </cell>
          <cell r="B779" t="str">
            <v>TRIALBAL</v>
          </cell>
          <cell r="C779" t="str">
            <v>F45100001</v>
          </cell>
          <cell r="D779" t="str">
            <v>Cost of Supplies Intercompany Revenue</v>
          </cell>
          <cell r="E779" t="str">
            <v>Cost of Supplies Intercompany Revenue</v>
          </cell>
          <cell r="F779" t="str">
            <v>STD</v>
          </cell>
          <cell r="G779" t="str">
            <v>F4510</v>
          </cell>
          <cell r="H779">
            <v>1</v>
          </cell>
          <cell r="I779">
            <v>10</v>
          </cell>
          <cell r="J779">
            <v>0</v>
          </cell>
          <cell r="K779">
            <v>10</v>
          </cell>
          <cell r="L779" t="str">
            <v>ROLLUP</v>
          </cell>
          <cell r="M779">
            <v>2</v>
          </cell>
          <cell r="N779">
            <v>37659.484583333331</v>
          </cell>
          <cell r="O779">
            <v>37901.647291666668</v>
          </cell>
          <cell r="P779" t="str">
            <v>DEBIT</v>
          </cell>
        </row>
        <row r="780">
          <cell r="A780" t="str">
            <v xml:space="preserve">  |         |         |         |         |         |         |         |         |         |       + F45100002 - Cost of Equipment Intercompany Revenue</v>
          </cell>
          <cell r="B780" t="str">
            <v>TRIALBAL</v>
          </cell>
          <cell r="C780" t="str">
            <v>F45100002</v>
          </cell>
          <cell r="D780" t="str">
            <v>Cost of Equipment Intercompany Revenue</v>
          </cell>
          <cell r="E780" t="str">
            <v>Cost of Equipment Intercompany Revenue</v>
          </cell>
          <cell r="F780" t="str">
            <v>STD</v>
          </cell>
          <cell r="G780" t="str">
            <v>F4510</v>
          </cell>
          <cell r="H780">
            <v>1</v>
          </cell>
          <cell r="I780">
            <v>10</v>
          </cell>
          <cell r="J780">
            <v>0</v>
          </cell>
          <cell r="K780">
            <v>20</v>
          </cell>
          <cell r="L780" t="str">
            <v>ROLLUP</v>
          </cell>
          <cell r="M780">
            <v>2</v>
          </cell>
          <cell r="N780">
            <v>37791.452951388892</v>
          </cell>
          <cell r="O780">
            <v>37901.647303240738</v>
          </cell>
          <cell r="P780" t="str">
            <v>DEBIT</v>
          </cell>
        </row>
        <row r="781">
          <cell r="A781" t="str">
            <v xml:space="preserve">  |         |         |         |         |         |         |         |         |         |       + F45100003 - Cost of Parts and Other Intercompany Revenue</v>
          </cell>
          <cell r="B781" t="str">
            <v>TRIALBAL</v>
          </cell>
          <cell r="C781" t="str">
            <v>F45100003</v>
          </cell>
          <cell r="D781" t="str">
            <v>Cost of Parts and Other Intercompany Revenue</v>
          </cell>
          <cell r="E781" t="str">
            <v>Cost of Parts and Other Intercompany Revenue</v>
          </cell>
          <cell r="F781" t="str">
            <v>STD</v>
          </cell>
          <cell r="G781" t="str">
            <v>F4510</v>
          </cell>
          <cell r="H781">
            <v>1</v>
          </cell>
          <cell r="I781">
            <v>10</v>
          </cell>
          <cell r="J781">
            <v>0</v>
          </cell>
          <cell r="K781">
            <v>30</v>
          </cell>
          <cell r="L781" t="str">
            <v>ROLLUP</v>
          </cell>
          <cell r="M781">
            <v>2</v>
          </cell>
          <cell r="N781">
            <v>37791.452962962961</v>
          </cell>
          <cell r="O781">
            <v>37901.647303240738</v>
          </cell>
          <cell r="P781" t="str">
            <v>DEBIT</v>
          </cell>
        </row>
        <row r="782">
          <cell r="A782" t="str">
            <v xml:space="preserve">  |         |         |         |         |         |         |         |         |         |       + F45100004 - Intra XIEBV Cost of Supplies Intercompany Rev</v>
          </cell>
          <cell r="B782" t="str">
            <v>TRIALBAL</v>
          </cell>
          <cell r="C782" t="str">
            <v>F45100004</v>
          </cell>
          <cell r="D782" t="str">
            <v>Intra XIEBV Cost of Supplies Intercompany Rev</v>
          </cell>
          <cell r="E782" t="str">
            <v>Intra XIEBV Cost of Supplies Intercompany Rev</v>
          </cell>
          <cell r="F782" t="str">
            <v>STD</v>
          </cell>
          <cell r="G782" t="str">
            <v>F4510</v>
          </cell>
          <cell r="H782">
            <v>1</v>
          </cell>
          <cell r="I782">
            <v>10</v>
          </cell>
          <cell r="J782">
            <v>0</v>
          </cell>
          <cell r="K782">
            <v>40</v>
          </cell>
          <cell r="L782" t="str">
            <v>ROLLUP</v>
          </cell>
          <cell r="M782">
            <v>2</v>
          </cell>
          <cell r="N782">
            <v>37963.414629629631</v>
          </cell>
          <cell r="O782">
            <v>38559.325127314813</v>
          </cell>
          <cell r="P782" t="str">
            <v>DEBIT</v>
          </cell>
        </row>
        <row r="783">
          <cell r="A783" t="str">
            <v xml:space="preserve">  |         |         |         |         |         |         |         |         |         |       + F45100005 - Intra XIEBV Cost of Equipment Interco Rev</v>
          </cell>
          <cell r="B783" t="str">
            <v>TRIALBAL</v>
          </cell>
          <cell r="C783" t="str">
            <v>F45100005</v>
          </cell>
          <cell r="D783" t="str">
            <v>Intra XIEBV Cost of Equipment Interco Rev</v>
          </cell>
          <cell r="E783" t="str">
            <v>Intra XIEBV Cost of Equipment Interco Rev</v>
          </cell>
          <cell r="F783" t="str">
            <v>STD</v>
          </cell>
          <cell r="G783" t="str">
            <v>F4510</v>
          </cell>
          <cell r="H783">
            <v>1</v>
          </cell>
          <cell r="I783">
            <v>10</v>
          </cell>
          <cell r="J783">
            <v>0</v>
          </cell>
          <cell r="K783">
            <v>50</v>
          </cell>
          <cell r="L783" t="str">
            <v>ROLLUP</v>
          </cell>
          <cell r="M783">
            <v>2</v>
          </cell>
          <cell r="N783">
            <v>37963.414629629631</v>
          </cell>
          <cell r="O783">
            <v>38559.325127314813</v>
          </cell>
          <cell r="P783" t="str">
            <v>DEBIT</v>
          </cell>
        </row>
        <row r="784">
          <cell r="A784" t="str">
            <v xml:space="preserve">  |         |         |         |         |         |         |         |         |         |       + F45100006 - Intra XIEBV Cost of Parts / Other Interco Rev</v>
          </cell>
          <cell r="B784" t="str">
            <v>TRIALBAL</v>
          </cell>
          <cell r="C784" t="str">
            <v>F45100006</v>
          </cell>
          <cell r="D784" t="str">
            <v>Intra XIEBV Cost of Parts / Other Interco Rev</v>
          </cell>
          <cell r="E784" t="str">
            <v>Intra XIEBV Cost of Parts / Other Interco Rev</v>
          </cell>
          <cell r="F784" t="str">
            <v>STD</v>
          </cell>
          <cell r="G784" t="str">
            <v>F4510</v>
          </cell>
          <cell r="H784">
            <v>1</v>
          </cell>
          <cell r="I784">
            <v>10</v>
          </cell>
          <cell r="J784">
            <v>0</v>
          </cell>
          <cell r="K784">
            <v>60</v>
          </cell>
          <cell r="L784" t="str">
            <v>ROLLUP</v>
          </cell>
          <cell r="M784">
            <v>2</v>
          </cell>
          <cell r="N784">
            <v>37963.414641203701</v>
          </cell>
          <cell r="O784">
            <v>38559.325138888889</v>
          </cell>
          <cell r="P784" t="str">
            <v>DEBIT</v>
          </cell>
        </row>
        <row r="785">
          <cell r="A785" t="str">
            <v xml:space="preserve">  |         |         |         |         |         |         |         |         |         |       + F45100007 - Intercompany Cost of Sales Eliminations</v>
          </cell>
          <cell r="B785" t="str">
            <v>TRIALBAL</v>
          </cell>
          <cell r="C785" t="str">
            <v>F45100007</v>
          </cell>
          <cell r="D785" t="str">
            <v>Intercompany Cost of Sales Eliminations</v>
          </cell>
          <cell r="E785" t="str">
            <v>Intercompany Cost of Sales Eliminations</v>
          </cell>
          <cell r="F785" t="str">
            <v>STD</v>
          </cell>
          <cell r="G785" t="str">
            <v>F4510</v>
          </cell>
          <cell r="H785">
            <v>1</v>
          </cell>
          <cell r="I785">
            <v>10</v>
          </cell>
          <cell r="J785">
            <v>0</v>
          </cell>
          <cell r="K785">
            <v>70</v>
          </cell>
          <cell r="L785" t="str">
            <v>ROLLUP</v>
          </cell>
          <cell r="M785">
            <v>2</v>
          </cell>
          <cell r="N785">
            <v>38259.287546296298</v>
          </cell>
          <cell r="O785">
            <v>38559.325138888889</v>
          </cell>
          <cell r="P785" t="str">
            <v>DEBIT</v>
          </cell>
        </row>
        <row r="786">
          <cell r="A786" t="str">
            <v xml:space="preserve">  |         |         |         |         |         |         |         |         |         |       + F45100008 - Cost of Supplies Interco Revenue: GIS</v>
          </cell>
          <cell r="B786" t="str">
            <v>TRIALBAL</v>
          </cell>
          <cell r="C786" t="str">
            <v>F45100008</v>
          </cell>
          <cell r="D786" t="str">
            <v>Cost of Supplies Interco Revenue: GIS</v>
          </cell>
          <cell r="E786" t="str">
            <v>Cost of Supplies Interco Revenue: GIS</v>
          </cell>
          <cell r="F786" t="str">
            <v>STD</v>
          </cell>
          <cell r="G786" t="str">
            <v>F4510</v>
          </cell>
          <cell r="H786">
            <v>1</v>
          </cell>
          <cell r="I786">
            <v>10</v>
          </cell>
          <cell r="J786">
            <v>0</v>
          </cell>
          <cell r="K786">
            <v>80</v>
          </cell>
          <cell r="L786" t="str">
            <v>ROLLUP</v>
          </cell>
          <cell r="M786">
            <v>2</v>
          </cell>
          <cell r="N786">
            <v>39227.422268518516</v>
          </cell>
          <cell r="O786">
            <v>39227.422268518516</v>
          </cell>
          <cell r="P786" t="str">
            <v>DEBIT</v>
          </cell>
        </row>
        <row r="787">
          <cell r="A787" t="str">
            <v xml:space="preserve">  |         |         |         |         |         |         |         |         |         |       + F45100009 - Cost of Equipment Interco Revenue: GIS</v>
          </cell>
          <cell r="B787" t="str">
            <v>TRIALBAL</v>
          </cell>
          <cell r="C787" t="str">
            <v>F45100009</v>
          </cell>
          <cell r="D787" t="str">
            <v>Cost of Equipment Interco Revenue: GIS</v>
          </cell>
          <cell r="E787" t="str">
            <v>Cost of Equipment Interco Revenue: GIS</v>
          </cell>
          <cell r="F787" t="str">
            <v>STD</v>
          </cell>
          <cell r="G787" t="str">
            <v>F4510</v>
          </cell>
          <cell r="H787">
            <v>1</v>
          </cell>
          <cell r="I787">
            <v>10</v>
          </cell>
          <cell r="J787">
            <v>0</v>
          </cell>
          <cell r="K787">
            <v>90</v>
          </cell>
          <cell r="L787" t="str">
            <v>ROLLUP</v>
          </cell>
          <cell r="M787">
            <v>2</v>
          </cell>
          <cell r="N787">
            <v>39227.422280092593</v>
          </cell>
          <cell r="O787">
            <v>39227.422280092593</v>
          </cell>
          <cell r="P787" t="str">
            <v>DEBIT</v>
          </cell>
        </row>
        <row r="788">
          <cell r="A788" t="str">
            <v xml:space="preserve">  |         |         |         |         |         |         |         |         |         |       + F45100010 - Cost of Parts and Other Interco Revenue: GIS</v>
          </cell>
          <cell r="B788" t="str">
            <v>TRIALBAL</v>
          </cell>
          <cell r="C788" t="str">
            <v>F45100010</v>
          </cell>
          <cell r="D788" t="str">
            <v>Cost of Parts and Other Interco Revenue: GIS</v>
          </cell>
          <cell r="E788" t="str">
            <v>Cost of Parts and Other Interco Revenue: GIS</v>
          </cell>
          <cell r="F788" t="str">
            <v>STD</v>
          </cell>
          <cell r="G788" t="str">
            <v>F4510</v>
          </cell>
          <cell r="H788">
            <v>1</v>
          </cell>
          <cell r="I788">
            <v>10</v>
          </cell>
          <cell r="J788">
            <v>0</v>
          </cell>
          <cell r="K788">
            <v>100</v>
          </cell>
          <cell r="L788" t="str">
            <v>ROLLUP</v>
          </cell>
          <cell r="M788">
            <v>2</v>
          </cell>
          <cell r="N788">
            <v>39227.422280092593</v>
          </cell>
          <cell r="O788">
            <v>39227.422280092593</v>
          </cell>
          <cell r="P788" t="str">
            <v>DEBIT</v>
          </cell>
        </row>
        <row r="789">
          <cell r="A789" t="str">
            <v xml:space="preserve">  |         |         |         |         |         |         |         |         |         |       + F45100011 - Cost of Sold Equipment Service Interco Revenue: GIS</v>
          </cell>
          <cell r="B789" t="str">
            <v>TRIALBAL</v>
          </cell>
          <cell r="C789" t="str">
            <v>F45100011</v>
          </cell>
          <cell r="D789" t="str">
            <v>Cost of Sold Equipment Service Interco Revenue: GIS</v>
          </cell>
          <cell r="E789" t="str">
            <v>Cost of Sold Equipment Service Interco Revenue: GIS</v>
          </cell>
          <cell r="F789" t="str">
            <v>STD</v>
          </cell>
          <cell r="G789" t="str">
            <v>F4510</v>
          </cell>
          <cell r="H789">
            <v>1</v>
          </cell>
          <cell r="I789">
            <v>10</v>
          </cell>
          <cell r="J789">
            <v>0</v>
          </cell>
          <cell r="K789">
            <v>110</v>
          </cell>
          <cell r="L789" t="str">
            <v>ROLLUP</v>
          </cell>
          <cell r="M789">
            <v>2</v>
          </cell>
          <cell r="N789">
            <v>39315.394062500003</v>
          </cell>
          <cell r="O789">
            <v>39315.394062500003</v>
          </cell>
          <cell r="P789" t="str">
            <v>DEBIT</v>
          </cell>
        </row>
        <row r="790">
          <cell r="A790" t="str">
            <v xml:space="preserve">  |         |         |         |         |         |         |         |         |         |       + F45100012 - Cost of Professional Services Interco Revenue: GIS</v>
          </cell>
          <cell r="B790" t="str">
            <v>TRIALBAL</v>
          </cell>
          <cell r="C790" t="str">
            <v>F45100012</v>
          </cell>
          <cell r="D790" t="str">
            <v>Cost of Professional Services Interco Revenue: GIS</v>
          </cell>
          <cell r="E790" t="str">
            <v>Cost of Professional Services Interco Revenue: GIS</v>
          </cell>
          <cell r="F790" t="str">
            <v>STD</v>
          </cell>
          <cell r="G790" t="str">
            <v>F4510</v>
          </cell>
          <cell r="H790">
            <v>1</v>
          </cell>
          <cell r="I790">
            <v>10</v>
          </cell>
          <cell r="J790">
            <v>0</v>
          </cell>
          <cell r="K790">
            <v>120</v>
          </cell>
          <cell r="L790" t="str">
            <v>ROLLUP</v>
          </cell>
          <cell r="M790">
            <v>2</v>
          </cell>
          <cell r="N790">
            <v>39315.394074074073</v>
          </cell>
          <cell r="O790">
            <v>39315.394074074073</v>
          </cell>
          <cell r="P790" t="str">
            <v>DEBIT</v>
          </cell>
        </row>
        <row r="791">
          <cell r="A791" t="str">
            <v xml:space="preserve">  |         |         |         |         |         |         |         |         |         |       + F45100013 - Cost of Professional Services Intercompany Revenue (non GIS)</v>
          </cell>
          <cell r="B791" t="str">
            <v>TRIALBAL</v>
          </cell>
          <cell r="C791" t="str">
            <v>F45100013</v>
          </cell>
          <cell r="D791" t="str">
            <v>Cost of Professional Services Intercompany Revenue (non GIS)</v>
          </cell>
          <cell r="E791" t="str">
            <v>Cost of Professional Services Intercompany Revenue (non GIS)</v>
          </cell>
          <cell r="F791" t="str">
            <v>STD</v>
          </cell>
          <cell r="G791" t="str">
            <v>F4510</v>
          </cell>
          <cell r="H791">
            <v>1</v>
          </cell>
          <cell r="I791">
            <v>10</v>
          </cell>
          <cell r="J791">
            <v>0</v>
          </cell>
          <cell r="K791">
            <v>130</v>
          </cell>
          <cell r="L791" t="str">
            <v>ROLLUP</v>
          </cell>
          <cell r="M791">
            <v>2</v>
          </cell>
          <cell r="N791">
            <v>39528.415532407409</v>
          </cell>
          <cell r="O791">
            <v>39528.415532407409</v>
          </cell>
          <cell r="P791" t="str">
            <v>DEBIT</v>
          </cell>
        </row>
        <row r="792">
          <cell r="A792" t="str">
            <v xml:space="preserve">  |         |         |         |         |         |         |         |         |         |       + F45100016 - Intercompany Cost Equipment to Canada</v>
          </cell>
          <cell r="B792" t="str">
            <v>TRIALBAL</v>
          </cell>
          <cell r="C792" t="str">
            <v>F45100016</v>
          </cell>
          <cell r="D792" t="str">
            <v>Intercompany Cost Equipment to Canada</v>
          </cell>
          <cell r="E792" t="str">
            <v/>
          </cell>
          <cell r="F792" t="str">
            <v>STD</v>
          </cell>
          <cell r="G792" t="str">
            <v>F4510</v>
          </cell>
          <cell r="H792">
            <v>1</v>
          </cell>
          <cell r="I792">
            <v>10</v>
          </cell>
          <cell r="J792">
            <v>0</v>
          </cell>
          <cell r="K792">
            <v>160</v>
          </cell>
          <cell r="L792" t="str">
            <v>ROLLUP</v>
          </cell>
          <cell r="M792">
            <v>2</v>
          </cell>
          <cell r="N792">
            <v>42720.453634259262</v>
          </cell>
          <cell r="O792">
            <v>42720.453634259262</v>
          </cell>
          <cell r="P792" t="str">
            <v>DEBIT</v>
          </cell>
        </row>
        <row r="793">
          <cell r="A793" t="str">
            <v xml:space="preserve">  |         |         |         |         |         |         |         |         |         |       + F45100017 - Intercompany Cost Technical Services</v>
          </cell>
          <cell r="B793" t="str">
            <v>TRIALBAL</v>
          </cell>
          <cell r="C793" t="str">
            <v>F45100017</v>
          </cell>
          <cell r="D793" t="str">
            <v>Intercompany Cost Technical Services</v>
          </cell>
          <cell r="E793" t="str">
            <v/>
          </cell>
          <cell r="F793" t="str">
            <v>STD</v>
          </cell>
          <cell r="G793" t="str">
            <v>F4510</v>
          </cell>
          <cell r="H793">
            <v>1</v>
          </cell>
          <cell r="I793">
            <v>10</v>
          </cell>
          <cell r="J793">
            <v>0</v>
          </cell>
          <cell r="K793">
            <v>170</v>
          </cell>
          <cell r="L793" t="str">
            <v>ROLLUP</v>
          </cell>
          <cell r="M793">
            <v>2</v>
          </cell>
          <cell r="N793">
            <v>42720.453634259262</v>
          </cell>
          <cell r="O793">
            <v>42720.453634259262</v>
          </cell>
          <cell r="P793" t="str">
            <v>DEBIT</v>
          </cell>
        </row>
        <row r="794">
          <cell r="A794" t="str">
            <v xml:space="preserve">  |         |         |         |         |         |         |         |         |         |       + F45100018 - Intercompany Cost R&amp;D</v>
          </cell>
          <cell r="B794" t="str">
            <v>TRIALBAL</v>
          </cell>
          <cell r="C794" t="str">
            <v>F45100018</v>
          </cell>
          <cell r="D794" t="str">
            <v>Intercompany Cost R&amp;D</v>
          </cell>
          <cell r="E794" t="str">
            <v/>
          </cell>
          <cell r="F794" t="str">
            <v>STD</v>
          </cell>
          <cell r="G794" t="str">
            <v>F4510</v>
          </cell>
          <cell r="H794">
            <v>1</v>
          </cell>
          <cell r="I794">
            <v>10</v>
          </cell>
          <cell r="J794">
            <v>0</v>
          </cell>
          <cell r="K794">
            <v>180</v>
          </cell>
          <cell r="L794" t="str">
            <v>ROLLUP</v>
          </cell>
          <cell r="M794">
            <v>2</v>
          </cell>
          <cell r="N794">
            <v>42720.453634259262</v>
          </cell>
          <cell r="O794">
            <v>42720.453634259262</v>
          </cell>
          <cell r="P794" t="str">
            <v>DEBIT</v>
          </cell>
        </row>
        <row r="795">
          <cell r="A795" t="str">
            <v xml:space="preserve">  |         |         |         |         |         |         |         |         |         |       + F45100019 - Intercompany Cost SAG</v>
          </cell>
          <cell r="B795" t="str">
            <v>TRIALBAL</v>
          </cell>
          <cell r="C795" t="str">
            <v>F45100019</v>
          </cell>
          <cell r="D795" t="str">
            <v>Intercompany Cost SAG</v>
          </cell>
          <cell r="E795" t="str">
            <v/>
          </cell>
          <cell r="F795" t="str">
            <v>STD</v>
          </cell>
          <cell r="G795" t="str">
            <v>F4510</v>
          </cell>
          <cell r="H795">
            <v>1</v>
          </cell>
          <cell r="I795">
            <v>10</v>
          </cell>
          <cell r="J795">
            <v>0</v>
          </cell>
          <cell r="K795">
            <v>190</v>
          </cell>
          <cell r="L795" t="str">
            <v>ROLLUP</v>
          </cell>
          <cell r="M795">
            <v>2</v>
          </cell>
          <cell r="N795">
            <v>42720.453634259262</v>
          </cell>
          <cell r="O795">
            <v>42720.453645833331</v>
          </cell>
          <cell r="P795" t="str">
            <v>DEBIT</v>
          </cell>
        </row>
        <row r="796">
          <cell r="A796" t="str">
            <v xml:space="preserve">  |         |         |         |         |         |         |         |         |       + F4550 - Intra-XIEBV Cost of LRD Intercompany Revenue</v>
          </cell>
          <cell r="B796" t="str">
            <v>TRIALBAL</v>
          </cell>
          <cell r="C796" t="str">
            <v>F4550</v>
          </cell>
          <cell r="D796" t="str">
            <v>Intra-XIEBV Cost of LRD Intercompany Revenue</v>
          </cell>
          <cell r="E796" t="str">
            <v/>
          </cell>
          <cell r="F796" t="str">
            <v>STD</v>
          </cell>
          <cell r="G796" t="str">
            <v>F9475</v>
          </cell>
          <cell r="H796">
            <v>1</v>
          </cell>
          <cell r="I796">
            <v>9</v>
          </cell>
          <cell r="J796">
            <v>3</v>
          </cell>
          <cell r="K796">
            <v>1900</v>
          </cell>
          <cell r="L796" t="str">
            <v>VRT+RLUP</v>
          </cell>
          <cell r="M796">
            <v>2</v>
          </cell>
          <cell r="N796">
            <v>43034.415011574078</v>
          </cell>
          <cell r="O796">
            <v>43034.4218287037</v>
          </cell>
          <cell r="P796" t="str">
            <v>DEBIT</v>
          </cell>
        </row>
        <row r="797">
          <cell r="A797" t="str">
            <v xml:space="preserve">  |         |         |         |         |         |         |         |         |         |       + F45500001 - Intra-XIEBV Cost of LRD Intercompany Revenue - Supplies</v>
          </cell>
          <cell r="B797" t="str">
            <v>TRIALBAL</v>
          </cell>
          <cell r="C797" t="str">
            <v>F45500001</v>
          </cell>
          <cell r="D797" t="str">
            <v>Intra-XIEBV Cost of LRD Intercompany Revenue - Supplies</v>
          </cell>
          <cell r="E797" t="str">
            <v/>
          </cell>
          <cell r="F797" t="str">
            <v>STD</v>
          </cell>
          <cell r="G797" t="str">
            <v>F4550</v>
          </cell>
          <cell r="H797">
            <v>1</v>
          </cell>
          <cell r="I797">
            <v>10</v>
          </cell>
          <cell r="J797">
            <v>0</v>
          </cell>
          <cell r="K797">
            <v>10</v>
          </cell>
          <cell r="L797" t="str">
            <v>ROLLUP</v>
          </cell>
          <cell r="M797">
            <v>2</v>
          </cell>
          <cell r="N797">
            <v>43034.41505787037</v>
          </cell>
          <cell r="O797">
            <v>43034.41505787037</v>
          </cell>
          <cell r="P797" t="str">
            <v>DEBIT</v>
          </cell>
        </row>
        <row r="798">
          <cell r="A798" t="str">
            <v xml:space="preserve">  |         |         |         |         |         |         |         |         |         |       + F45500002 - Intra XIEBV Cost of LRD Intercompany Revenue - Equipment</v>
          </cell>
          <cell r="B798" t="str">
            <v>TRIALBAL</v>
          </cell>
          <cell r="C798" t="str">
            <v>F45500002</v>
          </cell>
          <cell r="D798" t="str">
            <v>Intra XIEBV Cost of LRD Intercompany Revenue - Equipment</v>
          </cell>
          <cell r="E798" t="str">
            <v/>
          </cell>
          <cell r="F798" t="str">
            <v>STD</v>
          </cell>
          <cell r="G798" t="str">
            <v>F4550</v>
          </cell>
          <cell r="H798">
            <v>1</v>
          </cell>
          <cell r="I798">
            <v>10</v>
          </cell>
          <cell r="J798">
            <v>0</v>
          </cell>
          <cell r="K798">
            <v>20</v>
          </cell>
          <cell r="L798" t="str">
            <v>ROLLUP</v>
          </cell>
          <cell r="M798">
            <v>2</v>
          </cell>
          <cell r="N798">
            <v>43034.41505787037</v>
          </cell>
          <cell r="O798">
            <v>43034.41505787037</v>
          </cell>
          <cell r="P798" t="str">
            <v>DEBIT</v>
          </cell>
        </row>
        <row r="799">
          <cell r="A799" t="str">
            <v xml:space="preserve">  |         |         |         |         |         |         |         |         |         |       + F45500003 - Intra XIEBV Cost of LRD Intercompany Revenue - Parts and Other</v>
          </cell>
          <cell r="B799" t="str">
            <v>TRIALBAL</v>
          </cell>
          <cell r="C799" t="str">
            <v>F45500003</v>
          </cell>
          <cell r="D799" t="str">
            <v>Intra XIEBV Cost of LRD Intercompany Revenue - Parts and Other</v>
          </cell>
          <cell r="E799" t="str">
            <v/>
          </cell>
          <cell r="F799" t="str">
            <v>STD</v>
          </cell>
          <cell r="G799" t="str">
            <v>F4550</v>
          </cell>
          <cell r="H799">
            <v>1</v>
          </cell>
          <cell r="I799">
            <v>10</v>
          </cell>
          <cell r="J799">
            <v>0</v>
          </cell>
          <cell r="K799">
            <v>30</v>
          </cell>
          <cell r="L799" t="str">
            <v>ROLLUP</v>
          </cell>
          <cell r="M799">
            <v>2</v>
          </cell>
          <cell r="N799">
            <v>43034.41505787037</v>
          </cell>
          <cell r="O799">
            <v>43034.41505787037</v>
          </cell>
          <cell r="P799" t="str">
            <v>DEBIT</v>
          </cell>
        </row>
        <row r="800">
          <cell r="A800" t="str">
            <v xml:space="preserve">  |         |         |         |         |         |         |       + F9556 - Total R,D&amp;E Expense</v>
          </cell>
          <cell r="B800" t="str">
            <v>TRIALBAL</v>
          </cell>
          <cell r="C800" t="str">
            <v>F9556</v>
          </cell>
          <cell r="D800" t="str">
            <v>Total R,D&amp;E Expense</v>
          </cell>
          <cell r="E800" t="str">
            <v>Total R,D&amp;E Expense</v>
          </cell>
          <cell r="F800" t="str">
            <v>STD</v>
          </cell>
          <cell r="G800" t="str">
            <v>F9691</v>
          </cell>
          <cell r="H800">
            <v>1</v>
          </cell>
          <cell r="I800">
            <v>7</v>
          </cell>
          <cell r="J800">
            <v>2</v>
          </cell>
          <cell r="K800">
            <v>250</v>
          </cell>
          <cell r="L800" t="str">
            <v>VRT+RLUP</v>
          </cell>
          <cell r="M800">
            <v>2</v>
          </cell>
          <cell r="N800">
            <v>38587.314131944448</v>
          </cell>
          <cell r="O800">
            <v>38589.539849537039</v>
          </cell>
          <cell r="P800" t="str">
            <v>DEBIT</v>
          </cell>
        </row>
        <row r="801">
          <cell r="A801" t="str">
            <v xml:space="preserve">  |         |         |         |         |         |         |         |       + F9552 - Total R&amp;D Expense</v>
          </cell>
          <cell r="B801" t="str">
            <v>TRIALBAL</v>
          </cell>
          <cell r="C801" t="str">
            <v>F9552</v>
          </cell>
          <cell r="D801" t="str">
            <v>Total R&amp;D Expense</v>
          </cell>
          <cell r="E801" t="str">
            <v>Total R&amp;D Expense</v>
          </cell>
          <cell r="F801" t="str">
            <v>STD</v>
          </cell>
          <cell r="G801" t="str">
            <v>F9556</v>
          </cell>
          <cell r="H801">
            <v>1</v>
          </cell>
          <cell r="I801">
            <v>8</v>
          </cell>
          <cell r="J801">
            <v>3</v>
          </cell>
          <cell r="K801">
            <v>300</v>
          </cell>
          <cell r="L801" t="str">
            <v>VRT+RLUP</v>
          </cell>
          <cell r="M801">
            <v>2</v>
          </cell>
          <cell r="N801">
            <v>43181.45412037037</v>
          </cell>
          <cell r="O801">
            <v>37902.631585648145</v>
          </cell>
          <cell r="P801" t="str">
            <v>DEBIT</v>
          </cell>
        </row>
        <row r="802">
          <cell r="A802" t="str">
            <v xml:space="preserve">  |         |         |         |         |         |         |         |         |       + F5810 - Research and Development Expenses: Prog/Oth</v>
          </cell>
          <cell r="B802" t="str">
            <v>TRIALBAL</v>
          </cell>
          <cell r="C802" t="str">
            <v>F5810</v>
          </cell>
          <cell r="D802" t="str">
            <v>Research and Development Expenses: Prog/Oth</v>
          </cell>
          <cell r="E802" t="str">
            <v>Research and Development Expenses: Prog/Oth</v>
          </cell>
          <cell r="F802" t="str">
            <v>STD</v>
          </cell>
          <cell r="G802" t="str">
            <v>F9552</v>
          </cell>
          <cell r="H802">
            <v>1</v>
          </cell>
          <cell r="I802">
            <v>9</v>
          </cell>
          <cell r="J802">
            <v>3</v>
          </cell>
          <cell r="K802">
            <v>100</v>
          </cell>
          <cell r="L802" t="str">
            <v>VRT+RLUP</v>
          </cell>
          <cell r="M802">
            <v>2</v>
          </cell>
          <cell r="N802">
            <v>43181.45412037037</v>
          </cell>
          <cell r="O802">
            <v>38559.325196759259</v>
          </cell>
          <cell r="P802" t="str">
            <v>DEBIT</v>
          </cell>
        </row>
        <row r="803">
          <cell r="A803" t="str">
            <v xml:space="preserve">  |         |         |         |         |         |         |         |         |         |       + F58100001 - Research and Development Expenses:Program</v>
          </cell>
          <cell r="B803" t="str">
            <v>TRIALBAL</v>
          </cell>
          <cell r="C803" t="str">
            <v>F58100001</v>
          </cell>
          <cell r="D803" t="str">
            <v>Research and Development Expenses:Program</v>
          </cell>
          <cell r="E803" t="str">
            <v>Research and Development Expenses:Program</v>
          </cell>
          <cell r="F803" t="str">
            <v>STD</v>
          </cell>
          <cell r="G803" t="str">
            <v>F5810</v>
          </cell>
          <cell r="H803">
            <v>1</v>
          </cell>
          <cell r="I803">
            <v>10</v>
          </cell>
          <cell r="J803">
            <v>0</v>
          </cell>
          <cell r="K803">
            <v>10</v>
          </cell>
          <cell r="L803" t="str">
            <v>ROLLUP</v>
          </cell>
          <cell r="M803">
            <v>2</v>
          </cell>
          <cell r="N803">
            <v>37659.486770833333</v>
          </cell>
          <cell r="O803">
            <v>38559.325208333335</v>
          </cell>
          <cell r="P803" t="str">
            <v>DEBIT</v>
          </cell>
        </row>
        <row r="804">
          <cell r="A804" t="str">
            <v xml:space="preserve">  |         |         |         |         |         |         |         |         |         |       + F58100002 - Research and Development Expenses: Other</v>
          </cell>
          <cell r="B804" t="str">
            <v>TRIALBAL</v>
          </cell>
          <cell r="C804" t="str">
            <v>F58100002</v>
          </cell>
          <cell r="D804" t="str">
            <v>Research and Development Expenses: Other</v>
          </cell>
          <cell r="E804" t="str">
            <v>Research and Development Expenses: Other</v>
          </cell>
          <cell r="F804" t="str">
            <v>STD</v>
          </cell>
          <cell r="G804" t="str">
            <v>F5810</v>
          </cell>
          <cell r="H804">
            <v>1</v>
          </cell>
          <cell r="I804">
            <v>10</v>
          </cell>
          <cell r="J804">
            <v>0</v>
          </cell>
          <cell r="K804">
            <v>20</v>
          </cell>
          <cell r="L804" t="str">
            <v>ROLLUP</v>
          </cell>
          <cell r="M804">
            <v>2</v>
          </cell>
          <cell r="N804">
            <v>38288.284143518518</v>
          </cell>
          <cell r="O804">
            <v>38559.325208333335</v>
          </cell>
          <cell r="P804" t="str">
            <v>DEBIT</v>
          </cell>
        </row>
        <row r="805">
          <cell r="A805" t="str">
            <v xml:space="preserve">  |         |         |         |         |         |         |         |         |         |       + F58100003 - Research &amp; Development Exp:Transfers btwn XRX Tech and XS</v>
          </cell>
          <cell r="B805" t="str">
            <v>TRIALBAL</v>
          </cell>
          <cell r="C805" t="str">
            <v>F58100003</v>
          </cell>
          <cell r="D805" t="str">
            <v>Research &amp; Development Exp:Transfers btwn XRX Tech and XS</v>
          </cell>
          <cell r="E805" t="str">
            <v>Research &amp; Development Exp:Transfers btwn XRX Tech and XS</v>
          </cell>
          <cell r="F805" t="str">
            <v>STD</v>
          </cell>
          <cell r="G805" t="str">
            <v>F5810</v>
          </cell>
          <cell r="H805">
            <v>1</v>
          </cell>
          <cell r="I805">
            <v>10</v>
          </cell>
          <cell r="J805">
            <v>0</v>
          </cell>
          <cell r="K805">
            <v>30</v>
          </cell>
          <cell r="L805" t="str">
            <v>ROLLUP</v>
          </cell>
          <cell r="M805">
            <v>2</v>
          </cell>
          <cell r="N805">
            <v>40410.390902777777</v>
          </cell>
          <cell r="O805">
            <v>41506.388935185183</v>
          </cell>
          <cell r="P805" t="str">
            <v>DEBIT</v>
          </cell>
        </row>
        <row r="806">
          <cell r="A806" t="str">
            <v xml:space="preserve">  |         |         |         |         |         |         |         |         |       + F5811 - R and D: Amort of Internal Use Software</v>
          </cell>
          <cell r="B806" t="str">
            <v>TRIALBAL</v>
          </cell>
          <cell r="C806" t="str">
            <v>F5811</v>
          </cell>
          <cell r="D806" t="str">
            <v>R and D: Amort of Internal Use Software</v>
          </cell>
          <cell r="E806" t="str">
            <v>R and D: Amort of Internal Use Software</v>
          </cell>
          <cell r="F806" t="str">
            <v>STD</v>
          </cell>
          <cell r="G806" t="str">
            <v>F9552</v>
          </cell>
          <cell r="H806">
            <v>1</v>
          </cell>
          <cell r="I806">
            <v>9</v>
          </cell>
          <cell r="J806">
            <v>2</v>
          </cell>
          <cell r="K806">
            <v>200</v>
          </cell>
          <cell r="L806" t="str">
            <v>VRT+RLUP</v>
          </cell>
          <cell r="M806">
            <v>2</v>
          </cell>
          <cell r="N806">
            <v>43181.45412037037</v>
          </cell>
          <cell r="O806">
            <v>38559.325219907405</v>
          </cell>
          <cell r="P806" t="str">
            <v>DEBIT</v>
          </cell>
        </row>
        <row r="807">
          <cell r="A807" t="str">
            <v xml:space="preserve">  |         |         |         |         |         |         |         |         |         |       + F58110001 - R and D: Amort of Intern Use Software:Program</v>
          </cell>
          <cell r="B807" t="str">
            <v>TRIALBAL</v>
          </cell>
          <cell r="C807" t="str">
            <v>F58110001</v>
          </cell>
          <cell r="D807" t="str">
            <v>R and D: Amort of Intern Use Software:Program</v>
          </cell>
          <cell r="E807" t="str">
            <v>R and D: Amort of Intern Use Software:Program</v>
          </cell>
          <cell r="F807" t="str">
            <v>STD</v>
          </cell>
          <cell r="G807" t="str">
            <v>F5811</v>
          </cell>
          <cell r="H807">
            <v>1</v>
          </cell>
          <cell r="I807">
            <v>10</v>
          </cell>
          <cell r="J807">
            <v>0</v>
          </cell>
          <cell r="K807">
            <v>10</v>
          </cell>
          <cell r="L807" t="str">
            <v>ROLLUP</v>
          </cell>
          <cell r="M807">
            <v>2</v>
          </cell>
          <cell r="N807">
            <v>37659.486793981479</v>
          </cell>
          <cell r="O807">
            <v>38559.325219907405</v>
          </cell>
          <cell r="P807" t="str">
            <v>DEBIT</v>
          </cell>
        </row>
        <row r="808">
          <cell r="A808" t="str">
            <v xml:space="preserve">  |         |         |         |         |         |         |         |         |         |       + F58110002 - R and D: Amort of Intern Use Software: Other</v>
          </cell>
          <cell r="B808" t="str">
            <v>TRIALBAL</v>
          </cell>
          <cell r="C808" t="str">
            <v>F58110002</v>
          </cell>
          <cell r="D808" t="str">
            <v>R and D: Amort of Intern Use Software: Other</v>
          </cell>
          <cell r="E808" t="str">
            <v>R and D: Amort of Intern Use Software: Other</v>
          </cell>
          <cell r="F808" t="str">
            <v>STD</v>
          </cell>
          <cell r="G808" t="str">
            <v>F5811</v>
          </cell>
          <cell r="H808">
            <v>1</v>
          </cell>
          <cell r="I808">
            <v>10</v>
          </cell>
          <cell r="J808">
            <v>0</v>
          </cell>
          <cell r="K808">
            <v>20</v>
          </cell>
          <cell r="L808" t="str">
            <v>ROLLUP</v>
          </cell>
          <cell r="M808">
            <v>2</v>
          </cell>
          <cell r="N808">
            <v>38288.284155092595</v>
          </cell>
          <cell r="O808">
            <v>38559.325219907405</v>
          </cell>
          <cell r="P808" t="str">
            <v>DEBIT</v>
          </cell>
        </row>
        <row r="809">
          <cell r="A809" t="str">
            <v xml:space="preserve">  |         |         |         |         |         |         |         |         |       + F5812 - Research and Development: Deprec Expense</v>
          </cell>
          <cell r="B809" t="str">
            <v>TRIALBAL</v>
          </cell>
          <cell r="C809" t="str">
            <v>F5812</v>
          </cell>
          <cell r="D809" t="str">
            <v>Research and Development: Deprec Expense</v>
          </cell>
          <cell r="E809" t="str">
            <v>Research and Development: Deprec Expense</v>
          </cell>
          <cell r="F809" t="str">
            <v>STD</v>
          </cell>
          <cell r="G809" t="str">
            <v>F9552</v>
          </cell>
          <cell r="H809">
            <v>1</v>
          </cell>
          <cell r="I809">
            <v>9</v>
          </cell>
          <cell r="J809">
            <v>2</v>
          </cell>
          <cell r="K809">
            <v>300</v>
          </cell>
          <cell r="L809" t="str">
            <v>VRT+RLUP</v>
          </cell>
          <cell r="M809">
            <v>2</v>
          </cell>
          <cell r="N809">
            <v>43181.45412037037</v>
          </cell>
          <cell r="O809">
            <v>38559.325231481482</v>
          </cell>
          <cell r="P809" t="str">
            <v>DEBIT</v>
          </cell>
        </row>
        <row r="810">
          <cell r="A810" t="str">
            <v xml:space="preserve">  |         |         |         |         |         |         |         |         |         |       + F58120001 - Research and Devel: Deprec Exp: Program</v>
          </cell>
          <cell r="B810" t="str">
            <v>TRIALBAL</v>
          </cell>
          <cell r="C810" t="str">
            <v>F58120001</v>
          </cell>
          <cell r="D810" t="str">
            <v>Research and Devel: Deprec Exp: Program</v>
          </cell>
          <cell r="E810" t="str">
            <v>Research and Devel: Deprec Exp: Program</v>
          </cell>
          <cell r="F810" t="str">
            <v>STD</v>
          </cell>
          <cell r="G810" t="str">
            <v>F5812</v>
          </cell>
          <cell r="H810">
            <v>1</v>
          </cell>
          <cell r="I810">
            <v>10</v>
          </cell>
          <cell r="J810">
            <v>0</v>
          </cell>
          <cell r="K810">
            <v>10</v>
          </cell>
          <cell r="L810" t="str">
            <v>ROLLUP</v>
          </cell>
          <cell r="M810">
            <v>2</v>
          </cell>
          <cell r="N810">
            <v>37659.486805555556</v>
          </cell>
          <cell r="O810">
            <v>38559.325231481482</v>
          </cell>
          <cell r="P810" t="str">
            <v>DEBIT</v>
          </cell>
        </row>
        <row r="811">
          <cell r="A811" t="str">
            <v xml:space="preserve">  |         |         |         |         |         |         |         |         |         |       + F58120002 - Research and Devel: Deprec Exp: Other</v>
          </cell>
          <cell r="B811" t="str">
            <v>TRIALBAL</v>
          </cell>
          <cell r="C811" t="str">
            <v>F58120002</v>
          </cell>
          <cell r="D811" t="str">
            <v>Research and Devel: Deprec Exp: Other</v>
          </cell>
          <cell r="E811" t="str">
            <v>Research and Devel: Deprec Exp: Other</v>
          </cell>
          <cell r="F811" t="str">
            <v>STD</v>
          </cell>
          <cell r="G811" t="str">
            <v>F5812</v>
          </cell>
          <cell r="H811">
            <v>1</v>
          </cell>
          <cell r="I811">
            <v>10</v>
          </cell>
          <cell r="J811">
            <v>0</v>
          </cell>
          <cell r="K811">
            <v>20</v>
          </cell>
          <cell r="L811" t="str">
            <v>ROLLUP</v>
          </cell>
          <cell r="M811">
            <v>2</v>
          </cell>
          <cell r="N811">
            <v>38288.284166666665</v>
          </cell>
          <cell r="O811">
            <v>38559.325243055559</v>
          </cell>
          <cell r="P811" t="str">
            <v>DEBIT</v>
          </cell>
        </row>
        <row r="812">
          <cell r="A812" t="str">
            <v xml:space="preserve">  |         |         |         |         |         |         |         |       + F9555 - Total Sustaining Engineering Expense</v>
          </cell>
          <cell r="B812" t="str">
            <v>TRIALBAL</v>
          </cell>
          <cell r="C812" t="str">
            <v>F9555</v>
          </cell>
          <cell r="D812" t="str">
            <v>Total Sustaining Engineering Expense</v>
          </cell>
          <cell r="E812" t="str">
            <v>Total Sustaining Engineering Expense</v>
          </cell>
          <cell r="F812" t="str">
            <v>STD</v>
          </cell>
          <cell r="G812" t="str">
            <v>F9556</v>
          </cell>
          <cell r="H812">
            <v>1</v>
          </cell>
          <cell r="I812">
            <v>8</v>
          </cell>
          <cell r="J812">
            <v>2</v>
          </cell>
          <cell r="K812">
            <v>400</v>
          </cell>
          <cell r="L812" t="str">
            <v>VRT+RLUP</v>
          </cell>
          <cell r="M812">
            <v>2</v>
          </cell>
          <cell r="N812">
            <v>38587.314120370371</v>
          </cell>
          <cell r="O812">
            <v>38587.31689814815</v>
          </cell>
          <cell r="P812" t="str">
            <v>DEBIT</v>
          </cell>
        </row>
        <row r="813">
          <cell r="A813" t="str">
            <v xml:space="preserve">  |         |         |         |         |         |         |         |         |       + F9553 - Sustaining Engineering Expense</v>
          </cell>
          <cell r="B813" t="str">
            <v>TRIALBAL</v>
          </cell>
          <cell r="C813" t="str">
            <v>F9553</v>
          </cell>
          <cell r="D813" t="str">
            <v>Sustaining Engineering Expense</v>
          </cell>
          <cell r="E813" t="str">
            <v>Sustaining Engineering Expense</v>
          </cell>
          <cell r="F813" t="str">
            <v>STD</v>
          </cell>
          <cell r="G813" t="str">
            <v>F9555</v>
          </cell>
          <cell r="H813">
            <v>1</v>
          </cell>
          <cell r="I813">
            <v>9</v>
          </cell>
          <cell r="J813">
            <v>2</v>
          </cell>
          <cell r="K813">
            <v>100</v>
          </cell>
          <cell r="L813" t="str">
            <v>VRT+RLUP</v>
          </cell>
          <cell r="M813">
            <v>2</v>
          </cell>
          <cell r="N813">
            <v>38587.314108796294</v>
          </cell>
          <cell r="O813">
            <v>38587.31690972222</v>
          </cell>
          <cell r="P813" t="str">
            <v>DEBIT</v>
          </cell>
        </row>
        <row r="814">
          <cell r="A814" t="str">
            <v xml:space="preserve">  |         |         |         |         |         |         |         |         |         |       + F5163 - Equipment Sustaining Eng Expense</v>
          </cell>
          <cell r="B814" t="str">
            <v>TRIALBAL</v>
          </cell>
          <cell r="C814" t="str">
            <v>F5163</v>
          </cell>
          <cell r="D814" t="str">
            <v>Equipment Sustaining Eng Expense</v>
          </cell>
          <cell r="E814" t="str">
            <v>Equipment Sustaining Eng Expense</v>
          </cell>
          <cell r="F814" t="str">
            <v>STD</v>
          </cell>
          <cell r="G814" t="str">
            <v>F9553</v>
          </cell>
          <cell r="H814">
            <v>1</v>
          </cell>
          <cell r="I814">
            <v>10</v>
          </cell>
          <cell r="J814">
            <v>1</v>
          </cell>
          <cell r="K814">
            <v>900</v>
          </cell>
          <cell r="L814" t="str">
            <v>VRT+RLUP</v>
          </cell>
          <cell r="M814">
            <v>2</v>
          </cell>
          <cell r="N814">
            <v>38743.215648148151</v>
          </cell>
          <cell r="O814">
            <v>38743.352754629632</v>
          </cell>
          <cell r="P814" t="str">
            <v>DEBIT</v>
          </cell>
        </row>
        <row r="815">
          <cell r="A815" t="str">
            <v xml:space="preserve">  |         |         |         |         |         |         |         |         |         |         |       + F51630001 - Equipment Sustaining Engineering Expense</v>
          </cell>
          <cell r="B815" t="str">
            <v>TRIALBAL</v>
          </cell>
          <cell r="C815" t="str">
            <v>F51630001</v>
          </cell>
          <cell r="D815" t="str">
            <v>Equipment Sustaining Engineering Expense</v>
          </cell>
          <cell r="E815" t="str">
            <v>Equipment Sustaining Engineering Expense</v>
          </cell>
          <cell r="F815" t="str">
            <v>STD</v>
          </cell>
          <cell r="G815" t="str">
            <v>F5163</v>
          </cell>
          <cell r="H815">
            <v>1</v>
          </cell>
          <cell r="I815">
            <v>11</v>
          </cell>
          <cell r="J815">
            <v>0</v>
          </cell>
          <cell r="K815">
            <v>10</v>
          </cell>
          <cell r="L815" t="str">
            <v>ROLLUP</v>
          </cell>
          <cell r="M815">
            <v>2</v>
          </cell>
          <cell r="N815">
            <v>38743.21565972222</v>
          </cell>
          <cell r="O815">
            <v>38743.21565972222</v>
          </cell>
          <cell r="P815" t="str">
            <v>DEBIT</v>
          </cell>
        </row>
        <row r="816">
          <cell r="A816" t="str">
            <v xml:space="preserve">  |         |         |         |         |         |         |         |         |         |       + F4163 - Equipment Sustaining Eng Expense</v>
          </cell>
          <cell r="B816" t="str">
            <v>TRIALBAL</v>
          </cell>
          <cell r="C816" t="str">
            <v>F4163</v>
          </cell>
          <cell r="D816" t="str">
            <v>Equipment Sustaining Eng Expense</v>
          </cell>
          <cell r="E816" t="str">
            <v>Equipment Sustaining Eng Expense</v>
          </cell>
          <cell r="F816" t="str">
            <v>STD</v>
          </cell>
          <cell r="G816" t="str">
            <v>F9553</v>
          </cell>
          <cell r="H816">
            <v>1</v>
          </cell>
          <cell r="I816">
            <v>10</v>
          </cell>
          <cell r="J816">
            <v>1</v>
          </cell>
          <cell r="K816">
            <v>1300</v>
          </cell>
          <cell r="L816" t="str">
            <v>VRT+RLUP</v>
          </cell>
          <cell r="M816">
            <v>2</v>
          </cell>
          <cell r="N816">
            <v>43181.45412037037</v>
          </cell>
          <cell r="O816">
            <v>38743.225706018522</v>
          </cell>
          <cell r="P816" t="str">
            <v>DEBIT</v>
          </cell>
        </row>
        <row r="817">
          <cell r="A817" t="str">
            <v xml:space="preserve">  |         |         |         |         |         |         |         |         |         |         |       + F41630001 - Equipment Sustaining Engineering Expense</v>
          </cell>
          <cell r="B817" t="str">
            <v>TRIALBAL</v>
          </cell>
          <cell r="C817" t="str">
            <v>F41630001</v>
          </cell>
          <cell r="D817" t="str">
            <v>Equipment Sustaining Engineering Expense</v>
          </cell>
          <cell r="E817" t="str">
            <v>Equipment Sustaining Engineering Expense</v>
          </cell>
          <cell r="F817" t="str">
            <v>STD</v>
          </cell>
          <cell r="G817" t="str">
            <v>F4163</v>
          </cell>
          <cell r="H817">
            <v>1</v>
          </cell>
          <cell r="I817">
            <v>11</v>
          </cell>
          <cell r="J817">
            <v>0</v>
          </cell>
          <cell r="K817">
            <v>10</v>
          </cell>
          <cell r="L817" t="str">
            <v>ROLLUP</v>
          </cell>
          <cell r="M817">
            <v>2</v>
          </cell>
          <cell r="N817">
            <v>37791.492951388886</v>
          </cell>
          <cell r="O817">
            <v>38805.242337962962</v>
          </cell>
          <cell r="P817" t="str">
            <v>DEBIT</v>
          </cell>
        </row>
        <row r="818">
          <cell r="A818" t="str">
            <v xml:space="preserve">  |         |         |         |         |         |         |         |         |       + F9554 - Sustaining Engineering: Depr Expense</v>
          </cell>
          <cell r="B818" t="str">
            <v>TRIALBAL</v>
          </cell>
          <cell r="C818" t="str">
            <v>F9554</v>
          </cell>
          <cell r="D818" t="str">
            <v>Sustaining Engineering: Depr Expense</v>
          </cell>
          <cell r="E818" t="str">
            <v>Sustaining Engineering: Depr Expense</v>
          </cell>
          <cell r="F818" t="str">
            <v>STD</v>
          </cell>
          <cell r="G818" t="str">
            <v>F9555</v>
          </cell>
          <cell r="H818">
            <v>1</v>
          </cell>
          <cell r="I818">
            <v>9</v>
          </cell>
          <cell r="J818">
            <v>1</v>
          </cell>
          <cell r="K818">
            <v>200</v>
          </cell>
          <cell r="L818" t="str">
            <v>VRT+RLUP</v>
          </cell>
          <cell r="M818">
            <v>2</v>
          </cell>
          <cell r="N818">
            <v>38587.314120370371</v>
          </cell>
          <cell r="O818">
            <v>38587.316921296297</v>
          </cell>
          <cell r="P818" t="str">
            <v>DEBIT</v>
          </cell>
        </row>
        <row r="819">
          <cell r="A819" t="str">
            <v xml:space="preserve">  |         |         |         |         |         |         |         |         |         |       + F5166 - Equip Sustaining Engin Depr Exp</v>
          </cell>
          <cell r="B819" t="str">
            <v>TRIALBAL</v>
          </cell>
          <cell r="C819" t="str">
            <v>F5166</v>
          </cell>
          <cell r="D819" t="str">
            <v>Equip Sustaining Engin Depr Exp</v>
          </cell>
          <cell r="E819" t="str">
            <v>Equip Sustaining Engin Depr Exp</v>
          </cell>
          <cell r="F819" t="str">
            <v>STD</v>
          </cell>
          <cell r="G819" t="str">
            <v>F9554</v>
          </cell>
          <cell r="H819">
            <v>1</v>
          </cell>
          <cell r="I819">
            <v>10</v>
          </cell>
          <cell r="J819">
            <v>1</v>
          </cell>
          <cell r="K819">
            <v>1200</v>
          </cell>
          <cell r="L819" t="str">
            <v>VRT+RLUP</v>
          </cell>
          <cell r="M819">
            <v>2</v>
          </cell>
          <cell r="N819">
            <v>38743.215671296297</v>
          </cell>
          <cell r="O819">
            <v>38743.352777777778</v>
          </cell>
          <cell r="P819" t="str">
            <v>DEBIT</v>
          </cell>
        </row>
        <row r="820">
          <cell r="A820" t="str">
            <v xml:space="preserve">  |         |         |         |         |         |         |         |         |         |         |       + F51660001 - Equip Sustaining Engineering Deprec Exp</v>
          </cell>
          <cell r="B820" t="str">
            <v>TRIALBAL</v>
          </cell>
          <cell r="C820" t="str">
            <v>F51660001</v>
          </cell>
          <cell r="D820" t="str">
            <v>Equip Sustaining Engineering Deprec Exp</v>
          </cell>
          <cell r="E820" t="str">
            <v>Equip Sustaining Engineering Deprec Exp</v>
          </cell>
          <cell r="F820" t="str">
            <v>STD</v>
          </cell>
          <cell r="G820" t="str">
            <v>F5166</v>
          </cell>
          <cell r="H820">
            <v>1</v>
          </cell>
          <cell r="I820">
            <v>11</v>
          </cell>
          <cell r="J820">
            <v>0</v>
          </cell>
          <cell r="K820">
            <v>10</v>
          </cell>
          <cell r="L820" t="str">
            <v>ROLLUP</v>
          </cell>
          <cell r="M820">
            <v>2</v>
          </cell>
          <cell r="N820">
            <v>38743.215682870374</v>
          </cell>
          <cell r="O820">
            <v>38743.215682870374</v>
          </cell>
          <cell r="P820" t="str">
            <v>DEBIT</v>
          </cell>
        </row>
        <row r="821">
          <cell r="A821" t="str">
            <v xml:space="preserve">  |         |         |         |         |         |         |       + F9550 - Total Selling Adm &amp; Gen Exp</v>
          </cell>
          <cell r="B821" t="str">
            <v>TRIALBAL</v>
          </cell>
          <cell r="C821" t="str">
            <v>F9550</v>
          </cell>
          <cell r="D821" t="str">
            <v>Total Selling Adm &amp; Gen Exp</v>
          </cell>
          <cell r="E821" t="str">
            <v>Total Selling Adm &amp; Gen Exp</v>
          </cell>
          <cell r="F821" t="str">
            <v>STD</v>
          </cell>
          <cell r="G821" t="str">
            <v>F9691</v>
          </cell>
          <cell r="H821">
            <v>1</v>
          </cell>
          <cell r="I821">
            <v>7</v>
          </cell>
          <cell r="J821">
            <v>3</v>
          </cell>
          <cell r="K821">
            <v>400</v>
          </cell>
          <cell r="L821" t="str">
            <v>VRT+RLUP</v>
          </cell>
          <cell r="M821">
            <v>2</v>
          </cell>
          <cell r="N821">
            <v>43181.45412037037</v>
          </cell>
          <cell r="O821">
            <v>37902.631643518522</v>
          </cell>
          <cell r="P821" t="str">
            <v>DEBIT</v>
          </cell>
        </row>
        <row r="822">
          <cell r="A822" t="str">
            <v xml:space="preserve">  |         |         |         |         |         |         |         |       + F9551 - Total Selling Expense</v>
          </cell>
          <cell r="B822" t="str">
            <v>TRIALBAL</v>
          </cell>
          <cell r="C822" t="str">
            <v>F9551</v>
          </cell>
          <cell r="D822" t="str">
            <v>Total Selling Expense</v>
          </cell>
          <cell r="E822" t="str">
            <v>Total Selling Expense</v>
          </cell>
          <cell r="F822" t="str">
            <v>STD</v>
          </cell>
          <cell r="G822" t="str">
            <v>F9550</v>
          </cell>
          <cell r="H822">
            <v>1</v>
          </cell>
          <cell r="I822">
            <v>8</v>
          </cell>
          <cell r="J822">
            <v>3</v>
          </cell>
          <cell r="K822">
            <v>100</v>
          </cell>
          <cell r="L822" t="str">
            <v>VRT+RLUP</v>
          </cell>
          <cell r="M822">
            <v>2</v>
          </cell>
          <cell r="N822">
            <v>43181.45412037037</v>
          </cell>
          <cell r="O822">
            <v>37902.631608796299</v>
          </cell>
          <cell r="P822" t="str">
            <v>DEBIT</v>
          </cell>
        </row>
        <row r="823">
          <cell r="A823" t="str">
            <v xml:space="preserve">  |         |         |         |         |         |         |         |         |       + F5820 - Selling Expense</v>
          </cell>
          <cell r="B823" t="str">
            <v>TRIALBAL</v>
          </cell>
          <cell r="C823" t="str">
            <v>F5820</v>
          </cell>
          <cell r="D823" t="str">
            <v>Selling Expense</v>
          </cell>
          <cell r="E823" t="str">
            <v>Selling Expense</v>
          </cell>
          <cell r="F823" t="str">
            <v>STD</v>
          </cell>
          <cell r="G823" t="str">
            <v>F9551</v>
          </cell>
          <cell r="H823">
            <v>1</v>
          </cell>
          <cell r="I823">
            <v>9</v>
          </cell>
          <cell r="J823">
            <v>6</v>
          </cell>
          <cell r="K823">
            <v>100</v>
          </cell>
          <cell r="L823" t="str">
            <v>VRT+RLUP</v>
          </cell>
          <cell r="M823">
            <v>2</v>
          </cell>
          <cell r="N823">
            <v>43181.45412037037</v>
          </cell>
          <cell r="O823">
            <v>37902.631585648145</v>
          </cell>
          <cell r="P823" t="str">
            <v>DEBIT</v>
          </cell>
        </row>
        <row r="824">
          <cell r="A824" t="str">
            <v xml:space="preserve">  |         |         |         |         |         |         |         |         |         |       + F58200001 - Selling Expense: Direct Sales</v>
          </cell>
          <cell r="B824" t="str">
            <v>TRIALBAL</v>
          </cell>
          <cell r="C824" t="str">
            <v>F58200001</v>
          </cell>
          <cell r="D824" t="str">
            <v>Selling Expense: Direct Sales</v>
          </cell>
          <cell r="E824" t="str">
            <v>Selling Expense: Direct Sales</v>
          </cell>
          <cell r="F824" t="str">
            <v>STD</v>
          </cell>
          <cell r="G824" t="str">
            <v>F5820</v>
          </cell>
          <cell r="H824">
            <v>1</v>
          </cell>
          <cell r="I824">
            <v>10</v>
          </cell>
          <cell r="J824">
            <v>0</v>
          </cell>
          <cell r="K824">
            <v>10</v>
          </cell>
          <cell r="L824" t="str">
            <v>ROLLUP</v>
          </cell>
          <cell r="M824">
            <v>2</v>
          </cell>
          <cell r="N824">
            <v>37659.486805555556</v>
          </cell>
          <cell r="O824">
            <v>38559.325243055559</v>
          </cell>
          <cell r="P824" t="str">
            <v>DEBIT</v>
          </cell>
        </row>
        <row r="825">
          <cell r="A825" t="str">
            <v xml:space="preserve">  |         |         |         |         |         |         |         |         |         |       + F58200002 - Selling Expense - Indirect Sales</v>
          </cell>
          <cell r="B825" t="str">
            <v>TRIALBAL</v>
          </cell>
          <cell r="C825" t="str">
            <v>F58200002</v>
          </cell>
          <cell r="D825" t="str">
            <v>Selling Expense - Indirect Sales</v>
          </cell>
          <cell r="E825" t="str">
            <v>Selling Expense - Indirect Sales</v>
          </cell>
          <cell r="F825" t="str">
            <v>STD</v>
          </cell>
          <cell r="G825" t="str">
            <v>F5820</v>
          </cell>
          <cell r="H825">
            <v>1</v>
          </cell>
          <cell r="I825">
            <v>10</v>
          </cell>
          <cell r="J825">
            <v>0</v>
          </cell>
          <cell r="K825">
            <v>20</v>
          </cell>
          <cell r="L825" t="str">
            <v>ROLLUP</v>
          </cell>
          <cell r="M825">
            <v>2</v>
          </cell>
          <cell r="N825">
            <v>38288.284178240741</v>
          </cell>
          <cell r="O825">
            <v>38378.621944444443</v>
          </cell>
          <cell r="P825" t="str">
            <v>DEBIT</v>
          </cell>
        </row>
        <row r="826">
          <cell r="A826" t="str">
            <v xml:space="preserve">  |         |         |         |         |         |         |         |         |         |       + F58200003 - Selling Expense: Mktg Comm Program Spend</v>
          </cell>
          <cell r="B826" t="str">
            <v>TRIALBAL</v>
          </cell>
          <cell r="C826" t="str">
            <v>F58200003</v>
          </cell>
          <cell r="D826" t="str">
            <v>Selling Expense: Mktg Comm Program Spend</v>
          </cell>
          <cell r="E826" t="str">
            <v>Selling Expense: Mktg Comm Program Spend</v>
          </cell>
          <cell r="F826" t="str">
            <v>STD</v>
          </cell>
          <cell r="G826" t="str">
            <v>F5820</v>
          </cell>
          <cell r="H826">
            <v>1</v>
          </cell>
          <cell r="I826">
            <v>10</v>
          </cell>
          <cell r="J826">
            <v>0</v>
          </cell>
          <cell r="K826">
            <v>30</v>
          </cell>
          <cell r="L826" t="str">
            <v>ROLLUP</v>
          </cell>
          <cell r="M826">
            <v>2</v>
          </cell>
          <cell r="N826">
            <v>38288.284178240741</v>
          </cell>
          <cell r="O826">
            <v>38559.325254629628</v>
          </cell>
          <cell r="P826" t="str">
            <v>DEBIT</v>
          </cell>
        </row>
        <row r="827">
          <cell r="A827" t="str">
            <v xml:space="preserve">  |         |         |         |         |         |         |         |         |         |       + F58200004 - Selling Expense: Other</v>
          </cell>
          <cell r="B827" t="str">
            <v>TRIALBAL</v>
          </cell>
          <cell r="C827" t="str">
            <v>F58200004</v>
          </cell>
          <cell r="D827" t="str">
            <v>Selling Expense: Other</v>
          </cell>
          <cell r="E827" t="str">
            <v>Selling Expense: Other</v>
          </cell>
          <cell r="F827" t="str">
            <v>STD</v>
          </cell>
          <cell r="G827" t="str">
            <v>F5820</v>
          </cell>
          <cell r="H827">
            <v>1</v>
          </cell>
          <cell r="I827">
            <v>10</v>
          </cell>
          <cell r="J827">
            <v>0</v>
          </cell>
          <cell r="K827">
            <v>40</v>
          </cell>
          <cell r="L827" t="str">
            <v>ROLLUP</v>
          </cell>
          <cell r="M827">
            <v>2</v>
          </cell>
          <cell r="N827">
            <v>38288.284189814818</v>
          </cell>
          <cell r="O827">
            <v>38559.325254629628</v>
          </cell>
          <cell r="P827" t="str">
            <v>DEBIT</v>
          </cell>
        </row>
        <row r="828">
          <cell r="A828" t="str">
            <v xml:space="preserve">  |         |         |         |         |         |         |         |         |         |       + F58200005 - Selling Expenses: Transfers btwn XRX Tech and XS</v>
          </cell>
          <cell r="B828" t="str">
            <v>TRIALBAL</v>
          </cell>
          <cell r="C828" t="str">
            <v>F58200005</v>
          </cell>
          <cell r="D828" t="str">
            <v>Selling Expenses: Transfers btwn XRX Tech and XS</v>
          </cell>
          <cell r="E828" t="str">
            <v>Selling Expenses: Transfers btwn XRX Tech and XS</v>
          </cell>
          <cell r="F828" t="str">
            <v>STD</v>
          </cell>
          <cell r="G828" t="str">
            <v>F5820</v>
          </cell>
          <cell r="H828">
            <v>1</v>
          </cell>
          <cell r="I828">
            <v>10</v>
          </cell>
          <cell r="J828">
            <v>0</v>
          </cell>
          <cell r="K828">
            <v>50</v>
          </cell>
          <cell r="L828" t="str">
            <v>ROLLUP</v>
          </cell>
          <cell r="M828">
            <v>2</v>
          </cell>
          <cell r="N828">
            <v>40410.390902777777</v>
          </cell>
          <cell r="O828">
            <v>41506.388935185183</v>
          </cell>
          <cell r="P828" t="str">
            <v>DEBIT</v>
          </cell>
        </row>
        <row r="829">
          <cell r="A829" t="str">
            <v xml:space="preserve">  |         |         |         |         |         |         |         |         |         |       + F58200006 - Selling Exp: Cust Contract Amort/Release of Deferred Costs/Assets</v>
          </cell>
          <cell r="B829" t="str">
            <v>TRIALBAL</v>
          </cell>
          <cell r="C829" t="str">
            <v>F58200006</v>
          </cell>
          <cell r="D829" t="str">
            <v>Selling Exp: Cust Contract Amort/Release of Deferred Costs/Assets</v>
          </cell>
          <cell r="E829" t="str">
            <v>Selling Exp: Cust Contract Amort/Release of Deferred Costs/Assets</v>
          </cell>
          <cell r="F829" t="str">
            <v>STD</v>
          </cell>
          <cell r="G829" t="str">
            <v>F5820</v>
          </cell>
          <cell r="H829">
            <v>1</v>
          </cell>
          <cell r="I829">
            <v>10</v>
          </cell>
          <cell r="J829">
            <v>0</v>
          </cell>
          <cell r="K829">
            <v>60</v>
          </cell>
          <cell r="L829" t="str">
            <v>ROLLUP</v>
          </cell>
          <cell r="M829">
            <v>2</v>
          </cell>
          <cell r="N829">
            <v>41780.397141203706</v>
          </cell>
          <cell r="O829">
            <v>41780.397141203706</v>
          </cell>
          <cell r="P829" t="str">
            <v>DEBIT</v>
          </cell>
        </row>
        <row r="830">
          <cell r="A830" t="str">
            <v xml:space="preserve">  |         |         |         |         |         |         |         |         |       + F5821 - Selling Exp Amortization Internal Use Software</v>
          </cell>
          <cell r="B830" t="str">
            <v>TRIALBAL</v>
          </cell>
          <cell r="C830" t="str">
            <v>F5821</v>
          </cell>
          <cell r="D830" t="str">
            <v>Selling Exp Amortization Internal Use Software</v>
          </cell>
          <cell r="E830" t="str">
            <v>Selling Exp Amortization Internal Use Software</v>
          </cell>
          <cell r="F830" t="str">
            <v>STD</v>
          </cell>
          <cell r="G830" t="str">
            <v>F9551</v>
          </cell>
          <cell r="H830">
            <v>1</v>
          </cell>
          <cell r="I830">
            <v>9</v>
          </cell>
          <cell r="J830">
            <v>3</v>
          </cell>
          <cell r="K830">
            <v>200</v>
          </cell>
          <cell r="L830" t="str">
            <v>VRT+RLUP</v>
          </cell>
          <cell r="M830">
            <v>2</v>
          </cell>
          <cell r="N830">
            <v>43181.45412037037</v>
          </cell>
          <cell r="O830">
            <v>38559.325266203705</v>
          </cell>
          <cell r="P830" t="str">
            <v>DEBIT</v>
          </cell>
        </row>
        <row r="831">
          <cell r="A831" t="str">
            <v xml:space="preserve">  |         |         |         |         |         |         |         |         |         |       + F58210001 - Selling Exp Amort Inter Use Soft: Direct Sales</v>
          </cell>
          <cell r="B831" t="str">
            <v>TRIALBAL</v>
          </cell>
          <cell r="C831" t="str">
            <v>F58210001</v>
          </cell>
          <cell r="D831" t="str">
            <v>Selling Exp Amort Inter Use Soft: Direct Sales</v>
          </cell>
          <cell r="E831" t="str">
            <v>Selling Exp Amort Inter Use Soft: Direct Sales</v>
          </cell>
          <cell r="F831" t="str">
            <v>STD</v>
          </cell>
          <cell r="G831" t="str">
            <v>F5821</v>
          </cell>
          <cell r="H831">
            <v>1</v>
          </cell>
          <cell r="I831">
            <v>10</v>
          </cell>
          <cell r="J831">
            <v>0</v>
          </cell>
          <cell r="K831">
            <v>10</v>
          </cell>
          <cell r="L831" t="str">
            <v>ROLLUP</v>
          </cell>
          <cell r="M831">
            <v>2</v>
          </cell>
          <cell r="N831">
            <v>37659.486828703702</v>
          </cell>
          <cell r="O831">
            <v>38559.325266203705</v>
          </cell>
          <cell r="P831" t="str">
            <v>DEBIT</v>
          </cell>
        </row>
        <row r="832">
          <cell r="A832" t="str">
            <v xml:space="preserve">  |         |         |         |         |         |         |         |         |         |       + F58210002 - Selling Exp Amort Internal Use Soft: Ind Sales</v>
          </cell>
          <cell r="B832" t="str">
            <v>TRIALBAL</v>
          </cell>
          <cell r="C832" t="str">
            <v>F58210002</v>
          </cell>
          <cell r="D832" t="str">
            <v>Selling Exp Amort Internal Use Soft: Ind Sales</v>
          </cell>
          <cell r="E832" t="str">
            <v>Selling Exp Amort Internal Use Soft: Ind Sales</v>
          </cell>
          <cell r="F832" t="str">
            <v>STD</v>
          </cell>
          <cell r="G832" t="str">
            <v>F5821</v>
          </cell>
          <cell r="H832">
            <v>1</v>
          </cell>
          <cell r="I832">
            <v>10</v>
          </cell>
          <cell r="J832">
            <v>0</v>
          </cell>
          <cell r="K832">
            <v>20</v>
          </cell>
          <cell r="L832" t="str">
            <v>ROLLUP</v>
          </cell>
          <cell r="M832">
            <v>2</v>
          </cell>
          <cell r="N832">
            <v>38288.284201388888</v>
          </cell>
          <cell r="O832">
            <v>38559.325266203705</v>
          </cell>
          <cell r="P832" t="str">
            <v>DEBIT</v>
          </cell>
        </row>
        <row r="833">
          <cell r="A833" t="str">
            <v xml:space="preserve">  |         |         |         |         |         |         |         |         |         |       + F58210004 - Selling Exp Amort Internal Use Software: Other</v>
          </cell>
          <cell r="B833" t="str">
            <v>TRIALBAL</v>
          </cell>
          <cell r="C833" t="str">
            <v>F58210004</v>
          </cell>
          <cell r="D833" t="str">
            <v>Selling Exp Amort Internal Use Software: Other</v>
          </cell>
          <cell r="E833" t="str">
            <v>Selling Exp Amort Internal Use Software: Other</v>
          </cell>
          <cell r="F833" t="str">
            <v>STD</v>
          </cell>
          <cell r="G833" t="str">
            <v>F5821</v>
          </cell>
          <cell r="H833">
            <v>1</v>
          </cell>
          <cell r="I833">
            <v>10</v>
          </cell>
          <cell r="J833">
            <v>0</v>
          </cell>
          <cell r="K833">
            <v>40</v>
          </cell>
          <cell r="L833" t="str">
            <v>ROLLUP</v>
          </cell>
          <cell r="M833">
            <v>2</v>
          </cell>
          <cell r="N833">
            <v>38288.284212962964</v>
          </cell>
          <cell r="O833">
            <v>38559.325277777774</v>
          </cell>
          <cell r="P833" t="str">
            <v>DEBIT</v>
          </cell>
        </row>
        <row r="834">
          <cell r="A834" t="str">
            <v xml:space="preserve">  |         |         |         |         |         |         |         |         |       + F5822 - Selling Expense Depreciation</v>
          </cell>
          <cell r="B834" t="str">
            <v>TRIALBAL</v>
          </cell>
          <cell r="C834" t="str">
            <v>F5822</v>
          </cell>
          <cell r="D834" t="str">
            <v>Selling Expense Depreciation</v>
          </cell>
          <cell r="E834" t="str">
            <v>Selling Expense Depreciation</v>
          </cell>
          <cell r="F834" t="str">
            <v>STD</v>
          </cell>
          <cell r="G834" t="str">
            <v>F9551</v>
          </cell>
          <cell r="H834">
            <v>1</v>
          </cell>
          <cell r="I834">
            <v>9</v>
          </cell>
          <cell r="J834">
            <v>4</v>
          </cell>
          <cell r="K834">
            <v>300</v>
          </cell>
          <cell r="L834" t="str">
            <v>VRT+RLUP</v>
          </cell>
          <cell r="M834">
            <v>2</v>
          </cell>
          <cell r="N834">
            <v>43181.45412037037</v>
          </cell>
          <cell r="O834">
            <v>38559.325289351851</v>
          </cell>
          <cell r="P834" t="str">
            <v>DEBIT</v>
          </cell>
        </row>
        <row r="835">
          <cell r="A835" t="str">
            <v xml:space="preserve">  |         |         |         |         |         |         |         |         |         |       + F58220001 - Selling Expense Depreciation: Direct Sales</v>
          </cell>
          <cell r="B835" t="str">
            <v>TRIALBAL</v>
          </cell>
          <cell r="C835" t="str">
            <v>F58220001</v>
          </cell>
          <cell r="D835" t="str">
            <v>Selling Expense Depreciation: Direct Sales</v>
          </cell>
          <cell r="E835" t="str">
            <v>Selling Expense Depreciation: Direct Sales</v>
          </cell>
          <cell r="F835" t="str">
            <v>STD</v>
          </cell>
          <cell r="G835" t="str">
            <v>F5822</v>
          </cell>
          <cell r="H835">
            <v>1</v>
          </cell>
          <cell r="I835">
            <v>10</v>
          </cell>
          <cell r="J835">
            <v>0</v>
          </cell>
          <cell r="K835">
            <v>10</v>
          </cell>
          <cell r="L835" t="str">
            <v>ROLLUP</v>
          </cell>
          <cell r="M835">
            <v>2</v>
          </cell>
          <cell r="N835">
            <v>37659.486840277779</v>
          </cell>
          <cell r="O835">
            <v>38559.325289351851</v>
          </cell>
          <cell r="P835" t="str">
            <v>DEBIT</v>
          </cell>
        </row>
        <row r="836">
          <cell r="A836" t="str">
            <v xml:space="preserve">  |         |         |         |         |         |         |         |         |         |       + F58220002 - Selling Expense Depreciation: Indirect Sales</v>
          </cell>
          <cell r="B836" t="str">
            <v>TRIALBAL</v>
          </cell>
          <cell r="C836" t="str">
            <v>F58220002</v>
          </cell>
          <cell r="D836" t="str">
            <v>Selling Expense Depreciation: Indirect Sales</v>
          </cell>
          <cell r="E836" t="str">
            <v>Selling Expense Depreciation: Indirect Sales</v>
          </cell>
          <cell r="F836" t="str">
            <v>STD</v>
          </cell>
          <cell r="G836" t="str">
            <v>F5822</v>
          </cell>
          <cell r="H836">
            <v>1</v>
          </cell>
          <cell r="I836">
            <v>10</v>
          </cell>
          <cell r="J836">
            <v>0</v>
          </cell>
          <cell r="K836">
            <v>20</v>
          </cell>
          <cell r="L836" t="str">
            <v>ROLLUP</v>
          </cell>
          <cell r="M836">
            <v>2</v>
          </cell>
          <cell r="N836">
            <v>38288.284224537034</v>
          </cell>
          <cell r="O836">
            <v>38559.325300925928</v>
          </cell>
          <cell r="P836" t="str">
            <v>DEBIT</v>
          </cell>
        </row>
        <row r="837">
          <cell r="A837" t="str">
            <v xml:space="preserve">  |         |         |         |         |         |         |         |         |         |       + F58220003 - Selling Expense Depreciation: Marcom Spend</v>
          </cell>
          <cell r="B837" t="str">
            <v>TRIALBAL</v>
          </cell>
          <cell r="C837" t="str">
            <v>F58220003</v>
          </cell>
          <cell r="D837" t="str">
            <v>Selling Expense Depreciation: Marcom Spend</v>
          </cell>
          <cell r="E837" t="str">
            <v>Selling Expense Depreciation: Marcom Spend</v>
          </cell>
          <cell r="F837" t="str">
            <v>STD</v>
          </cell>
          <cell r="G837" t="str">
            <v>F5822</v>
          </cell>
          <cell r="H837">
            <v>1</v>
          </cell>
          <cell r="I837">
            <v>10</v>
          </cell>
          <cell r="J837">
            <v>0</v>
          </cell>
          <cell r="K837">
            <v>30</v>
          </cell>
          <cell r="L837" t="str">
            <v>ROLLUP</v>
          </cell>
          <cell r="M837">
            <v>2</v>
          </cell>
          <cell r="N837">
            <v>38288.284236111111</v>
          </cell>
          <cell r="O837">
            <v>38559.325300925928</v>
          </cell>
          <cell r="P837" t="str">
            <v>DEBIT</v>
          </cell>
        </row>
        <row r="838">
          <cell r="A838" t="str">
            <v xml:space="preserve">  |         |         |         |         |         |         |         |         |         |       + F58220004 - Selling Expense Depreciation: Other</v>
          </cell>
          <cell r="B838" t="str">
            <v>TRIALBAL</v>
          </cell>
          <cell r="C838" t="str">
            <v>F58220004</v>
          </cell>
          <cell r="D838" t="str">
            <v>Selling Expense Depreciation: Other</v>
          </cell>
          <cell r="E838" t="str">
            <v>Selling Expense Depreciation: Other</v>
          </cell>
          <cell r="F838" t="str">
            <v>STD</v>
          </cell>
          <cell r="G838" t="str">
            <v>F5822</v>
          </cell>
          <cell r="H838">
            <v>1</v>
          </cell>
          <cell r="I838">
            <v>10</v>
          </cell>
          <cell r="J838">
            <v>0</v>
          </cell>
          <cell r="K838">
            <v>40</v>
          </cell>
          <cell r="L838" t="str">
            <v>ROLLUP</v>
          </cell>
          <cell r="M838">
            <v>2</v>
          </cell>
          <cell r="N838">
            <v>38288.284236111111</v>
          </cell>
          <cell r="O838">
            <v>38559.325300925928</v>
          </cell>
          <cell r="P838" t="str">
            <v>DEBIT</v>
          </cell>
        </row>
        <row r="839">
          <cell r="A839" t="str">
            <v xml:space="preserve">  |         |         |         |         |         |         |         |       + F5830 - Bad Debt Provisions</v>
          </cell>
          <cell r="B839" t="str">
            <v>TRIALBAL</v>
          </cell>
          <cell r="C839" t="str">
            <v>F5830</v>
          </cell>
          <cell r="D839" t="str">
            <v>Bad Debt Provisions</v>
          </cell>
          <cell r="E839" t="str">
            <v>Bad Debt Provisions</v>
          </cell>
          <cell r="F839" t="str">
            <v>STD</v>
          </cell>
          <cell r="G839" t="str">
            <v>F9550</v>
          </cell>
          <cell r="H839">
            <v>1</v>
          </cell>
          <cell r="I839">
            <v>8</v>
          </cell>
          <cell r="J839">
            <v>4</v>
          </cell>
          <cell r="K839">
            <v>400</v>
          </cell>
          <cell r="L839" t="str">
            <v>VRT+RLUP</v>
          </cell>
          <cell r="M839">
            <v>2</v>
          </cell>
          <cell r="N839">
            <v>43181.45412037037</v>
          </cell>
          <cell r="O839">
            <v>37902.631608796299</v>
          </cell>
          <cell r="P839" t="str">
            <v>DEBIT</v>
          </cell>
        </row>
        <row r="840">
          <cell r="A840" t="str">
            <v xml:space="preserve">  |         |         |         |         |         |         |         |         |       + F58300001 - Bad Debt Provisions: Capital Leases</v>
          </cell>
          <cell r="B840" t="str">
            <v>TRIALBAL</v>
          </cell>
          <cell r="C840" t="str">
            <v>F58300001</v>
          </cell>
          <cell r="D840" t="str">
            <v>Bad Debt Provisions: Capital Leases</v>
          </cell>
          <cell r="E840" t="str">
            <v>Bad Debt Provisions: Capital Leases</v>
          </cell>
          <cell r="F840" t="str">
            <v>STD</v>
          </cell>
          <cell r="G840" t="str">
            <v>F5830</v>
          </cell>
          <cell r="H840">
            <v>1</v>
          </cell>
          <cell r="I840">
            <v>9</v>
          </cell>
          <cell r="J840">
            <v>0</v>
          </cell>
          <cell r="K840">
            <v>10</v>
          </cell>
          <cell r="L840" t="str">
            <v>ROLLUP</v>
          </cell>
          <cell r="M840">
            <v>2</v>
          </cell>
          <cell r="N840">
            <v>37659.486851851849</v>
          </cell>
          <cell r="O840">
            <v>40137.492800925924</v>
          </cell>
          <cell r="P840" t="str">
            <v>DEBIT</v>
          </cell>
        </row>
        <row r="841">
          <cell r="A841" t="str">
            <v xml:space="preserve">  |         |         |         |         |         |         |         |         |       + F58300002 - Bad Debt Provisions: Installment and other Financed Leases</v>
          </cell>
          <cell r="B841" t="str">
            <v>TRIALBAL</v>
          </cell>
          <cell r="C841" t="str">
            <v>F58300002</v>
          </cell>
          <cell r="D841" t="str">
            <v>Bad Debt Provisions: Installment and other Financed Leases</v>
          </cell>
          <cell r="E841" t="str">
            <v>Bad Debt Provisions: Installment and other Financed Leases</v>
          </cell>
          <cell r="F841" t="str">
            <v>STD</v>
          </cell>
          <cell r="G841" t="str">
            <v>F5830</v>
          </cell>
          <cell r="H841">
            <v>1</v>
          </cell>
          <cell r="I841">
            <v>9</v>
          </cell>
          <cell r="J841">
            <v>0</v>
          </cell>
          <cell r="K841">
            <v>20</v>
          </cell>
          <cell r="L841" t="str">
            <v>ROLLUP</v>
          </cell>
          <cell r="M841">
            <v>2</v>
          </cell>
          <cell r="N841">
            <v>37659.486851851849</v>
          </cell>
          <cell r="O841">
            <v>40137.492800925924</v>
          </cell>
          <cell r="P841" t="str">
            <v>DEBIT</v>
          </cell>
        </row>
        <row r="842">
          <cell r="A842" t="str">
            <v xml:space="preserve">  |         |         |         |         |         |         |         |         |       + F58300003 - Bad Debt Provisions: Trade Receivables</v>
          </cell>
          <cell r="B842" t="str">
            <v>TRIALBAL</v>
          </cell>
          <cell r="C842" t="str">
            <v>F58300003</v>
          </cell>
          <cell r="D842" t="str">
            <v>Bad Debt Provisions: Trade Receivables</v>
          </cell>
          <cell r="E842" t="str">
            <v>Bad Debt Provisions: Trade Receivables</v>
          </cell>
          <cell r="F842" t="str">
            <v>STD</v>
          </cell>
          <cell r="G842" t="str">
            <v>F5830</v>
          </cell>
          <cell r="H842">
            <v>1</v>
          </cell>
          <cell r="I842">
            <v>9</v>
          </cell>
          <cell r="J842">
            <v>0</v>
          </cell>
          <cell r="K842">
            <v>30</v>
          </cell>
          <cell r="L842" t="str">
            <v>ROLLUP</v>
          </cell>
          <cell r="M842">
            <v>2</v>
          </cell>
          <cell r="N842">
            <v>37659.486863425926</v>
          </cell>
          <cell r="O842">
            <v>38559.325324074074</v>
          </cell>
          <cell r="P842" t="str">
            <v>DEBIT</v>
          </cell>
        </row>
        <row r="843">
          <cell r="A843" t="str">
            <v xml:space="preserve">  |         |         |         |         |         |         |         |         |       + F58300099 - Bad Debt Provisions: Other</v>
          </cell>
          <cell r="B843" t="str">
            <v>TRIALBAL</v>
          </cell>
          <cell r="C843" t="str">
            <v>F58300099</v>
          </cell>
          <cell r="D843" t="str">
            <v>Bad Debt Provisions: Other</v>
          </cell>
          <cell r="E843" t="str">
            <v>Bad Debt Provisions: Other</v>
          </cell>
          <cell r="F843" t="str">
            <v>STD</v>
          </cell>
          <cell r="G843" t="str">
            <v>F5830</v>
          </cell>
          <cell r="H843">
            <v>1</v>
          </cell>
          <cell r="I843">
            <v>9</v>
          </cell>
          <cell r="J843">
            <v>0</v>
          </cell>
          <cell r="K843">
            <v>990</v>
          </cell>
          <cell r="L843" t="str">
            <v>ROLLUP</v>
          </cell>
          <cell r="M843">
            <v>2</v>
          </cell>
          <cell r="N843">
            <v>37659.486886574072</v>
          </cell>
          <cell r="O843">
            <v>38559.325324074074</v>
          </cell>
          <cell r="P843" t="str">
            <v>DEBIT</v>
          </cell>
        </row>
        <row r="844">
          <cell r="A844" t="str">
            <v xml:space="preserve">  |         |         |         |         |         |         |         |       + F9545 - All Other Admin &amp; General Exp</v>
          </cell>
          <cell r="B844" t="str">
            <v>TRIALBAL</v>
          </cell>
          <cell r="C844" t="str">
            <v>F9545</v>
          </cell>
          <cell r="D844" t="str">
            <v>All Other Admin &amp; General Exp</v>
          </cell>
          <cell r="E844" t="str">
            <v>All Other Admin &amp; General Exp</v>
          </cell>
          <cell r="F844" t="str">
            <v>STD</v>
          </cell>
          <cell r="G844" t="str">
            <v>F9550</v>
          </cell>
          <cell r="H844">
            <v>1</v>
          </cell>
          <cell r="I844">
            <v>8</v>
          </cell>
          <cell r="J844">
            <v>2</v>
          </cell>
          <cell r="K844">
            <v>500</v>
          </cell>
          <cell r="L844" t="str">
            <v>VRT+RLUP</v>
          </cell>
          <cell r="M844">
            <v>2</v>
          </cell>
          <cell r="N844">
            <v>43181.45412037037</v>
          </cell>
          <cell r="O844">
            <v>37902.631631944445</v>
          </cell>
          <cell r="P844" t="str">
            <v>DEBIT</v>
          </cell>
        </row>
        <row r="845">
          <cell r="A845" t="str">
            <v xml:space="preserve">  |         |         |         |         |         |         |         |         |       + F996981 - All Other G&amp;A Expenses Excluding BTC Costs</v>
          </cell>
          <cell r="B845" t="str">
            <v>TRIALBAL</v>
          </cell>
          <cell r="C845" t="str">
            <v>F996981</v>
          </cell>
          <cell r="D845" t="str">
            <v>All Other G&amp;A Expenses Excluding BTC Costs</v>
          </cell>
          <cell r="E845" t="str">
            <v/>
          </cell>
          <cell r="F845" t="str">
            <v>STD</v>
          </cell>
          <cell r="G845" t="str">
            <v>F9545</v>
          </cell>
          <cell r="H845">
            <v>1</v>
          </cell>
          <cell r="I845">
            <v>9</v>
          </cell>
          <cell r="J845">
            <v>3</v>
          </cell>
          <cell r="K845">
            <v>100</v>
          </cell>
          <cell r="L845" t="str">
            <v>VRT+RLUP</v>
          </cell>
          <cell r="M845">
            <v>2</v>
          </cell>
          <cell r="N845">
            <v>42356.422881944447</v>
          </cell>
          <cell r="O845">
            <v>42356.507881944446</v>
          </cell>
          <cell r="P845" t="str">
            <v>DEBIT</v>
          </cell>
        </row>
        <row r="846">
          <cell r="A846" t="str">
            <v xml:space="preserve">  |         |         |         |         |         |         |         |         |         |       + F5840 - General and Administrative Expenses</v>
          </cell>
          <cell r="B846" t="str">
            <v>TRIALBAL</v>
          </cell>
          <cell r="C846" t="str">
            <v>F5840</v>
          </cell>
          <cell r="D846" t="str">
            <v>General and Administrative Expenses</v>
          </cell>
          <cell r="E846" t="str">
            <v>General and Administrative Expenses</v>
          </cell>
          <cell r="F846" t="str">
            <v>STD</v>
          </cell>
          <cell r="G846" t="str">
            <v>F996981</v>
          </cell>
          <cell r="H846">
            <v>1</v>
          </cell>
          <cell r="I846">
            <v>10</v>
          </cell>
          <cell r="J846">
            <v>7</v>
          </cell>
          <cell r="K846">
            <v>500</v>
          </cell>
          <cell r="L846" t="str">
            <v>VRT+RLUP</v>
          </cell>
          <cell r="M846">
            <v>2</v>
          </cell>
          <cell r="N846">
            <v>43181.45412037037</v>
          </cell>
          <cell r="O846">
            <v>38559.325324074074</v>
          </cell>
          <cell r="P846" t="str">
            <v>DEBIT</v>
          </cell>
        </row>
        <row r="847">
          <cell r="A847" t="str">
            <v xml:space="preserve">  |         |         |         |         |         |         |         |         |         |         |       + F58400001 - G / A: Other General Expenses</v>
          </cell>
          <cell r="B847" t="str">
            <v>TRIALBAL</v>
          </cell>
          <cell r="C847" t="str">
            <v>F58400001</v>
          </cell>
          <cell r="D847" t="str">
            <v>G / A: Other General Expenses</v>
          </cell>
          <cell r="E847" t="str">
            <v>G / A: Other General Expenses</v>
          </cell>
          <cell r="F847" t="str">
            <v>STD</v>
          </cell>
          <cell r="G847" t="str">
            <v>F5840</v>
          </cell>
          <cell r="H847">
            <v>1</v>
          </cell>
          <cell r="I847">
            <v>11</v>
          </cell>
          <cell r="J847">
            <v>0</v>
          </cell>
          <cell r="K847">
            <v>10</v>
          </cell>
          <cell r="L847" t="str">
            <v>ROLLUP</v>
          </cell>
          <cell r="M847">
            <v>2</v>
          </cell>
          <cell r="N847">
            <v>37659.486898148149</v>
          </cell>
          <cell r="O847">
            <v>38559.325335648151</v>
          </cell>
          <cell r="P847" t="str">
            <v>DEBIT</v>
          </cell>
        </row>
        <row r="848">
          <cell r="A848" t="str">
            <v xml:space="preserve">  |         |         |         |         |         |         |         |         |         |         |       + F58400004 - G / A: Customer Administration</v>
          </cell>
          <cell r="B848" t="str">
            <v>TRIALBAL</v>
          </cell>
          <cell r="C848" t="str">
            <v>F58400004</v>
          </cell>
          <cell r="D848" t="str">
            <v>G / A: Customer Administration</v>
          </cell>
          <cell r="E848" t="str">
            <v>G / A: Customer Administration</v>
          </cell>
          <cell r="F848" t="str">
            <v>STD</v>
          </cell>
          <cell r="G848" t="str">
            <v>F5840</v>
          </cell>
          <cell r="H848">
            <v>1</v>
          </cell>
          <cell r="I848">
            <v>11</v>
          </cell>
          <cell r="J848">
            <v>0</v>
          </cell>
          <cell r="K848">
            <v>40</v>
          </cell>
          <cell r="L848" t="str">
            <v>ROLLUP</v>
          </cell>
          <cell r="M848">
            <v>2</v>
          </cell>
          <cell r="N848">
            <v>38288.284247685187</v>
          </cell>
          <cell r="O848">
            <v>38559.32534722222</v>
          </cell>
          <cell r="P848" t="str">
            <v>DEBIT</v>
          </cell>
        </row>
        <row r="849">
          <cell r="A849" t="str">
            <v xml:space="preserve">  |         |         |         |         |         |         |         |         |         |         |       + F58400031 - G / A: ISC Distribution</v>
          </cell>
          <cell r="B849" t="str">
            <v>TRIALBAL</v>
          </cell>
          <cell r="C849" t="str">
            <v>F58400031</v>
          </cell>
          <cell r="D849" t="str">
            <v>G / A: ISC Distribution</v>
          </cell>
          <cell r="E849" t="str">
            <v>G/A: ISC Distribution</v>
          </cell>
          <cell r="F849" t="str">
            <v>STD</v>
          </cell>
          <cell r="G849" t="str">
            <v>F5840</v>
          </cell>
          <cell r="H849">
            <v>1</v>
          </cell>
          <cell r="I849">
            <v>11</v>
          </cell>
          <cell r="J849">
            <v>0</v>
          </cell>
          <cell r="K849">
            <v>310</v>
          </cell>
          <cell r="L849" t="str">
            <v>ROLLUP</v>
          </cell>
          <cell r="M849">
            <v>2</v>
          </cell>
          <cell r="N849">
            <v>38288.284259259257</v>
          </cell>
          <cell r="O849">
            <v>39619.427210648151</v>
          </cell>
          <cell r="P849" t="str">
            <v>DEBIT</v>
          </cell>
        </row>
        <row r="850">
          <cell r="A850" t="str">
            <v xml:space="preserve">  |         |         |         |         |         |         |         |         |         |         |       + F58400040 - G / A: Account Receivable Adjustments</v>
          </cell>
          <cell r="B850" t="str">
            <v>TRIALBAL</v>
          </cell>
          <cell r="C850" t="str">
            <v>F58400040</v>
          </cell>
          <cell r="D850" t="str">
            <v>G / A: Account Receivable Adjustments</v>
          </cell>
          <cell r="E850" t="str">
            <v>G / A: Account Receivable Adjustments</v>
          </cell>
          <cell r="F850" t="str">
            <v>STD</v>
          </cell>
          <cell r="G850" t="str">
            <v>F5840</v>
          </cell>
          <cell r="H850">
            <v>1</v>
          </cell>
          <cell r="I850">
            <v>11</v>
          </cell>
          <cell r="J850">
            <v>0</v>
          </cell>
          <cell r="K850">
            <v>400</v>
          </cell>
          <cell r="L850" t="str">
            <v>ROLLUP</v>
          </cell>
          <cell r="M850">
            <v>2</v>
          </cell>
          <cell r="N850">
            <v>37791.453020833331</v>
          </cell>
          <cell r="O850">
            <v>38559.325358796297</v>
          </cell>
          <cell r="P850" t="str">
            <v>DEBIT</v>
          </cell>
        </row>
        <row r="851">
          <cell r="A851" t="str">
            <v xml:space="preserve">  |         |         |         |         |         |         |         |         |         |         |       + F58400041 - G/A: Transfers between Xerox Tech and Xerox Services</v>
          </cell>
          <cell r="B851" t="str">
            <v>TRIALBAL</v>
          </cell>
          <cell r="C851" t="str">
            <v>F58400041</v>
          </cell>
          <cell r="D851" t="str">
            <v>G/A: Transfers between Xerox Tech and Xerox Services</v>
          </cell>
          <cell r="E851" t="str">
            <v>G/A: Transfers between Xerox Tech and Xerox Services</v>
          </cell>
          <cell r="F851" t="str">
            <v>STD</v>
          </cell>
          <cell r="G851" t="str">
            <v>F5840</v>
          </cell>
          <cell r="H851">
            <v>1</v>
          </cell>
          <cell r="I851">
            <v>11</v>
          </cell>
          <cell r="J851">
            <v>0</v>
          </cell>
          <cell r="K851">
            <v>410</v>
          </cell>
          <cell r="L851" t="str">
            <v>ROLLUP</v>
          </cell>
          <cell r="M851">
            <v>2</v>
          </cell>
          <cell r="N851">
            <v>40410.390914351854</v>
          </cell>
          <cell r="O851">
            <v>41506.38894675926</v>
          </cell>
          <cell r="P851" t="str">
            <v>DEBIT</v>
          </cell>
        </row>
        <row r="852">
          <cell r="A852" t="str">
            <v xml:space="preserve">  |         |         |         |         |         |         |         |         |         |         |       + F58400050 - Deferred Comp.: Employee (Inc.)/Loss</v>
          </cell>
          <cell r="B852" t="str">
            <v>TRIALBAL</v>
          </cell>
          <cell r="C852" t="str">
            <v>F58400050</v>
          </cell>
          <cell r="D852" t="str">
            <v>Deferred Comp.: Employee (Inc.)/Loss</v>
          </cell>
          <cell r="E852" t="str">
            <v>Deferred Comp.: Employee (Inc.)/Loss</v>
          </cell>
          <cell r="F852" t="str">
            <v>STD</v>
          </cell>
          <cell r="G852" t="str">
            <v>F5840</v>
          </cell>
          <cell r="H852">
            <v>1</v>
          </cell>
          <cell r="I852">
            <v>11</v>
          </cell>
          <cell r="J852">
            <v>0</v>
          </cell>
          <cell r="K852">
            <v>500</v>
          </cell>
          <cell r="L852" t="str">
            <v>ROLLUP</v>
          </cell>
          <cell r="M852">
            <v>2</v>
          </cell>
          <cell r="N852">
            <v>40198.671249999999</v>
          </cell>
          <cell r="O852">
            <v>40198.671249999999</v>
          </cell>
          <cell r="P852" t="str">
            <v>DEBIT</v>
          </cell>
        </row>
        <row r="853">
          <cell r="A853" t="str">
            <v xml:space="preserve">  |         |         |         |         |         |         |         |         |         |         |       + F58400055 - Deferred Comp.: Other Expenses</v>
          </cell>
          <cell r="B853" t="str">
            <v>TRIALBAL</v>
          </cell>
          <cell r="C853" t="str">
            <v>F58400055</v>
          </cell>
          <cell r="D853" t="str">
            <v>Deferred Comp.: Other Expenses</v>
          </cell>
          <cell r="E853" t="str">
            <v>Deferred Comp.: Other Expenses</v>
          </cell>
          <cell r="F853" t="str">
            <v>STD</v>
          </cell>
          <cell r="G853" t="str">
            <v>F5840</v>
          </cell>
          <cell r="H853">
            <v>1</v>
          </cell>
          <cell r="I853">
            <v>11</v>
          </cell>
          <cell r="J853">
            <v>0</v>
          </cell>
          <cell r="K853">
            <v>550</v>
          </cell>
          <cell r="L853" t="str">
            <v>ROLLUP</v>
          </cell>
          <cell r="M853">
            <v>2</v>
          </cell>
          <cell r="N853">
            <v>40198.671261574076</v>
          </cell>
          <cell r="O853">
            <v>40198.671261574076</v>
          </cell>
          <cell r="P853" t="str">
            <v>DEBIT</v>
          </cell>
        </row>
        <row r="854">
          <cell r="A854" t="str">
            <v xml:space="preserve">  |         |         |         |         |         |         |         |         |         |       + F5841 - General /Admin:Amort Internal Use Software</v>
          </cell>
          <cell r="B854" t="str">
            <v>TRIALBAL</v>
          </cell>
          <cell r="C854" t="str">
            <v>F5841</v>
          </cell>
          <cell r="D854" t="str">
            <v>General /Admin:Amort Internal Use Software</v>
          </cell>
          <cell r="E854" t="str">
            <v>General /Admin:Amort Internal Use Software</v>
          </cell>
          <cell r="F854" t="str">
            <v>STD</v>
          </cell>
          <cell r="G854" t="str">
            <v>F996981</v>
          </cell>
          <cell r="H854">
            <v>1</v>
          </cell>
          <cell r="I854">
            <v>10</v>
          </cell>
          <cell r="J854">
            <v>3</v>
          </cell>
          <cell r="K854">
            <v>600</v>
          </cell>
          <cell r="L854" t="str">
            <v>VRT+RLUP</v>
          </cell>
          <cell r="M854">
            <v>2</v>
          </cell>
          <cell r="N854">
            <v>43181.45412037037</v>
          </cell>
          <cell r="O854">
            <v>38559.325370370374</v>
          </cell>
          <cell r="P854" t="str">
            <v>DEBIT</v>
          </cell>
        </row>
        <row r="855">
          <cell r="A855" t="str">
            <v xml:space="preserve">  |         |         |         |         |         |         |         |         |         |         |       + F58410001 - G / A: Amort of Internal Use Software: Other</v>
          </cell>
          <cell r="B855" t="str">
            <v>TRIALBAL</v>
          </cell>
          <cell r="C855" t="str">
            <v>F58410001</v>
          </cell>
          <cell r="D855" t="str">
            <v>G / A: Amort of Internal Use Software: Other</v>
          </cell>
          <cell r="E855" t="str">
            <v>G / A: Amort of Internal Use Software: Other</v>
          </cell>
          <cell r="F855" t="str">
            <v>STD</v>
          </cell>
          <cell r="G855" t="str">
            <v>F5841</v>
          </cell>
          <cell r="H855">
            <v>1</v>
          </cell>
          <cell r="I855">
            <v>11</v>
          </cell>
          <cell r="J855">
            <v>0</v>
          </cell>
          <cell r="K855">
            <v>10</v>
          </cell>
          <cell r="L855" t="str">
            <v>ROLLUP</v>
          </cell>
          <cell r="M855">
            <v>2</v>
          </cell>
          <cell r="N855">
            <v>37659.486921296295</v>
          </cell>
          <cell r="O855">
            <v>38559.325370370374</v>
          </cell>
          <cell r="P855" t="str">
            <v>DEBIT</v>
          </cell>
        </row>
        <row r="856">
          <cell r="A856" t="str">
            <v xml:space="preserve">  |         |         |         |         |         |         |         |         |         |         |       + F58410004 - G / A: Amort of Internal Use Software: Cust Ad</v>
          </cell>
          <cell r="B856" t="str">
            <v>TRIALBAL</v>
          </cell>
          <cell r="C856" t="str">
            <v>F58410004</v>
          </cell>
          <cell r="D856" t="str">
            <v>G / A: Amort of Internal Use Software: Cust Ad</v>
          </cell>
          <cell r="E856" t="str">
            <v>G / A: Amort of Internal Use Software: Cust Ad</v>
          </cell>
          <cell r="F856" t="str">
            <v>STD</v>
          </cell>
          <cell r="G856" t="str">
            <v>F5841</v>
          </cell>
          <cell r="H856">
            <v>1</v>
          </cell>
          <cell r="I856">
            <v>11</v>
          </cell>
          <cell r="J856">
            <v>0</v>
          </cell>
          <cell r="K856">
            <v>40</v>
          </cell>
          <cell r="L856" t="str">
            <v>ROLLUP</v>
          </cell>
          <cell r="M856">
            <v>2</v>
          </cell>
          <cell r="N856">
            <v>38288.284259259257</v>
          </cell>
          <cell r="O856">
            <v>38559.325381944444</v>
          </cell>
          <cell r="P856" t="str">
            <v>DEBIT</v>
          </cell>
        </row>
        <row r="857">
          <cell r="A857" t="str">
            <v xml:space="preserve">  |         |         |         |         |         |         |         |         |         |         |       + F58410031 - G / A: Amort of Internal Use Software: Distrib</v>
          </cell>
          <cell r="B857" t="str">
            <v>TRIALBAL</v>
          </cell>
          <cell r="C857" t="str">
            <v>F58410031</v>
          </cell>
          <cell r="D857" t="str">
            <v>G / A: Amort of Internal Use Software: Distrib</v>
          </cell>
          <cell r="E857" t="str">
            <v>G / A: Amort of Internal Use Software: Distrib</v>
          </cell>
          <cell r="F857" t="str">
            <v>STD</v>
          </cell>
          <cell r="G857" t="str">
            <v>F5841</v>
          </cell>
          <cell r="H857">
            <v>1</v>
          </cell>
          <cell r="I857">
            <v>11</v>
          </cell>
          <cell r="J857">
            <v>0</v>
          </cell>
          <cell r="K857">
            <v>310</v>
          </cell>
          <cell r="L857" t="str">
            <v>ROLLUP</v>
          </cell>
          <cell r="M857">
            <v>2</v>
          </cell>
          <cell r="N857">
            <v>38288.284270833334</v>
          </cell>
          <cell r="O857">
            <v>38559.325381944444</v>
          </cell>
          <cell r="P857" t="str">
            <v>DEBIT</v>
          </cell>
        </row>
        <row r="858">
          <cell r="A858" t="str">
            <v xml:space="preserve">  |         |         |         |         |         |         |         |         |         |       + F5842 - General and Admin: Depreciation Expenses</v>
          </cell>
          <cell r="B858" t="str">
            <v>TRIALBAL</v>
          </cell>
          <cell r="C858" t="str">
            <v>F5842</v>
          </cell>
          <cell r="D858" t="str">
            <v>General and Admin: Depreciation Expenses</v>
          </cell>
          <cell r="E858" t="str">
            <v>General and Admin: Depreciation Expenses</v>
          </cell>
          <cell r="F858" t="str">
            <v>STD</v>
          </cell>
          <cell r="G858" t="str">
            <v>F996981</v>
          </cell>
          <cell r="H858">
            <v>1</v>
          </cell>
          <cell r="I858">
            <v>10</v>
          </cell>
          <cell r="J858">
            <v>3</v>
          </cell>
          <cell r="K858">
            <v>700</v>
          </cell>
          <cell r="L858" t="str">
            <v>VRT+RLUP</v>
          </cell>
          <cell r="M858">
            <v>2</v>
          </cell>
          <cell r="N858">
            <v>43181.45412037037</v>
          </cell>
          <cell r="O858">
            <v>38559.325381944444</v>
          </cell>
          <cell r="P858" t="str">
            <v>DEBIT</v>
          </cell>
        </row>
        <row r="859">
          <cell r="A859" t="str">
            <v xml:space="preserve">  |         |         |         |         |         |         |         |         |         |         |       + F58420001 - General and Admin: Deprec Expenses: Other</v>
          </cell>
          <cell r="B859" t="str">
            <v>TRIALBAL</v>
          </cell>
          <cell r="C859" t="str">
            <v>F58420001</v>
          </cell>
          <cell r="D859" t="str">
            <v>General and Admin: Deprec Expenses: Other</v>
          </cell>
          <cell r="E859" t="str">
            <v>General and Admin: Deprec Expenses: Other</v>
          </cell>
          <cell r="F859" t="str">
            <v>STD</v>
          </cell>
          <cell r="G859" t="str">
            <v>F5842</v>
          </cell>
          <cell r="H859">
            <v>1</v>
          </cell>
          <cell r="I859">
            <v>11</v>
          </cell>
          <cell r="J859">
            <v>0</v>
          </cell>
          <cell r="K859">
            <v>10</v>
          </cell>
          <cell r="L859" t="str">
            <v>ROLLUP</v>
          </cell>
          <cell r="M859">
            <v>2</v>
          </cell>
          <cell r="N859">
            <v>37659.486932870372</v>
          </cell>
          <cell r="O859">
            <v>38559.32539351852</v>
          </cell>
          <cell r="P859" t="str">
            <v>DEBIT</v>
          </cell>
        </row>
        <row r="860">
          <cell r="A860" t="str">
            <v xml:space="preserve">  |         |         |         |         |         |         |         |         |         |         |       + F58420004 - General and Admin: Deprec Exp: Cust Admin</v>
          </cell>
          <cell r="B860" t="str">
            <v>TRIALBAL</v>
          </cell>
          <cell r="C860" t="str">
            <v>F58420004</v>
          </cell>
          <cell r="D860" t="str">
            <v>General and Admin: Deprec Exp: Cust Admin</v>
          </cell>
          <cell r="E860" t="str">
            <v>General and Admin: Deprec Exp: Cust Admin</v>
          </cell>
          <cell r="F860" t="str">
            <v>STD</v>
          </cell>
          <cell r="G860" t="str">
            <v>F5842</v>
          </cell>
          <cell r="H860">
            <v>1</v>
          </cell>
          <cell r="I860">
            <v>11</v>
          </cell>
          <cell r="J860">
            <v>0</v>
          </cell>
          <cell r="K860">
            <v>40</v>
          </cell>
          <cell r="L860" t="str">
            <v>ROLLUP</v>
          </cell>
          <cell r="M860">
            <v>2</v>
          </cell>
          <cell r="N860">
            <v>38288.284282407411</v>
          </cell>
          <cell r="O860">
            <v>38559.32539351852</v>
          </cell>
          <cell r="P860" t="str">
            <v>DEBIT</v>
          </cell>
        </row>
        <row r="861">
          <cell r="A861" t="str">
            <v xml:space="preserve">  |         |         |         |         |         |         |         |         |         |         |       + F58420031 - General and Admin: Deprec Exp: Distribution</v>
          </cell>
          <cell r="B861" t="str">
            <v>TRIALBAL</v>
          </cell>
          <cell r="C861" t="str">
            <v>F58420031</v>
          </cell>
          <cell r="D861" t="str">
            <v>General and Admin: Deprec Exp: Distribution</v>
          </cell>
          <cell r="E861" t="str">
            <v>General and Admin: Deprec Exp: Distribution</v>
          </cell>
          <cell r="F861" t="str">
            <v>STD</v>
          </cell>
          <cell r="G861" t="str">
            <v>F5842</v>
          </cell>
          <cell r="H861">
            <v>1</v>
          </cell>
          <cell r="I861">
            <v>11</v>
          </cell>
          <cell r="J861">
            <v>0</v>
          </cell>
          <cell r="K861">
            <v>310</v>
          </cell>
          <cell r="L861" t="str">
            <v>ROLLUP</v>
          </cell>
          <cell r="M861">
            <v>2</v>
          </cell>
          <cell r="N861">
            <v>38288.28429398148</v>
          </cell>
          <cell r="O861">
            <v>38559.32540509259</v>
          </cell>
          <cell r="P861" t="str">
            <v>DEBIT</v>
          </cell>
        </row>
        <row r="862">
          <cell r="A862" t="str">
            <v xml:space="preserve">  |         |         |         |         |         |         |         |         |       + F5843 - General and Admin (G&amp;A): Business Transformation Costs (BTC)</v>
          </cell>
          <cell r="B862" t="str">
            <v>TRIALBAL</v>
          </cell>
          <cell r="C862" t="str">
            <v>F5843</v>
          </cell>
          <cell r="D862" t="str">
            <v>General and Admin (G&amp;A): Business Transformation Costs (BTC)</v>
          </cell>
          <cell r="E862" t="str">
            <v>General and Admin (G&amp;A): Business Transformation Costs (BTC)</v>
          </cell>
          <cell r="F862" t="str">
            <v>STD</v>
          </cell>
          <cell r="G862" t="str">
            <v>F9545</v>
          </cell>
          <cell r="H862">
            <v>1</v>
          </cell>
          <cell r="I862">
            <v>9</v>
          </cell>
          <cell r="J862">
            <v>4</v>
          </cell>
          <cell r="K862">
            <v>800</v>
          </cell>
          <cell r="L862" t="str">
            <v>VRT+RLUP</v>
          </cell>
          <cell r="M862">
            <v>2</v>
          </cell>
          <cell r="N862">
            <v>41718.398553240739</v>
          </cell>
          <cell r="O862">
            <v>41750.60365740741</v>
          </cell>
          <cell r="P862" t="str">
            <v>DEBIT</v>
          </cell>
        </row>
        <row r="863">
          <cell r="A863" t="str">
            <v xml:space="preserve">  |         |         |         |         |         |         |         |         |         |       + F58430001 - G&amp;A BTC: Labor related costs</v>
          </cell>
          <cell r="B863" t="str">
            <v>TRIALBAL</v>
          </cell>
          <cell r="C863" t="str">
            <v>F58430001</v>
          </cell>
          <cell r="D863" t="str">
            <v>G&amp;A BTC: Labor related costs</v>
          </cell>
          <cell r="E863" t="str">
            <v>G&amp;A BTC: Labor related costs</v>
          </cell>
          <cell r="F863" t="str">
            <v>STD</v>
          </cell>
          <cell r="G863" t="str">
            <v>F5843</v>
          </cell>
          <cell r="H863">
            <v>1</v>
          </cell>
          <cell r="I863">
            <v>10</v>
          </cell>
          <cell r="J863">
            <v>0</v>
          </cell>
          <cell r="K863">
            <v>10</v>
          </cell>
          <cell r="L863" t="str">
            <v>ROLLUP</v>
          </cell>
          <cell r="M863">
            <v>2</v>
          </cell>
          <cell r="N863">
            <v>41718.398564814815</v>
          </cell>
          <cell r="O863">
            <v>41718.398564814815</v>
          </cell>
          <cell r="P863" t="str">
            <v>DEBIT</v>
          </cell>
        </row>
        <row r="864">
          <cell r="A864" t="str">
            <v xml:space="preserve">  |         |         |         |         |         |         |         |         |         |       + F58430002 - G&amp;A BTC: Training and travel costs</v>
          </cell>
          <cell r="B864" t="str">
            <v>TRIALBAL</v>
          </cell>
          <cell r="C864" t="str">
            <v>F58430002</v>
          </cell>
          <cell r="D864" t="str">
            <v>G&amp;A BTC: Training and travel costs</v>
          </cell>
          <cell r="E864" t="str">
            <v>G&amp;A BTC: Training and travel costs</v>
          </cell>
          <cell r="F864" t="str">
            <v>STD</v>
          </cell>
          <cell r="G864" t="str">
            <v>F5843</v>
          </cell>
          <cell r="H864">
            <v>1</v>
          </cell>
          <cell r="I864">
            <v>10</v>
          </cell>
          <cell r="J864">
            <v>0</v>
          </cell>
          <cell r="K864">
            <v>20</v>
          </cell>
          <cell r="L864" t="str">
            <v>ROLLUP</v>
          </cell>
          <cell r="M864">
            <v>2</v>
          </cell>
          <cell r="N864">
            <v>41718.398564814815</v>
          </cell>
          <cell r="O864">
            <v>41718.398564814815</v>
          </cell>
          <cell r="P864" t="str">
            <v>DEBIT</v>
          </cell>
        </row>
        <row r="865">
          <cell r="A865" t="str">
            <v xml:space="preserve">  |         |         |         |         |         |         |         |         |         |       + F58430003 - G&amp;A BTC: Consulting costs</v>
          </cell>
          <cell r="B865" t="str">
            <v>TRIALBAL</v>
          </cell>
          <cell r="C865" t="str">
            <v>F58430003</v>
          </cell>
          <cell r="D865" t="str">
            <v>G&amp;A BTC: Consulting costs</v>
          </cell>
          <cell r="E865" t="str">
            <v>G&amp;A BTC: Consulting costs</v>
          </cell>
          <cell r="F865" t="str">
            <v>STD</v>
          </cell>
          <cell r="G865" t="str">
            <v>F5843</v>
          </cell>
          <cell r="H865">
            <v>1</v>
          </cell>
          <cell r="I865">
            <v>10</v>
          </cell>
          <cell r="J865">
            <v>0</v>
          </cell>
          <cell r="K865">
            <v>30</v>
          </cell>
          <cell r="L865" t="str">
            <v>ROLLUP</v>
          </cell>
          <cell r="M865">
            <v>2</v>
          </cell>
          <cell r="N865">
            <v>41718.398564814815</v>
          </cell>
          <cell r="O865">
            <v>41718.398564814815</v>
          </cell>
          <cell r="P865" t="str">
            <v>DEBIT</v>
          </cell>
        </row>
        <row r="866">
          <cell r="A866" t="str">
            <v xml:space="preserve">  |         |         |         |         |         |         |         |         |         |       + F58430004 - G&amp;A BTC: Other third party costs</v>
          </cell>
          <cell r="B866" t="str">
            <v>TRIALBAL</v>
          </cell>
          <cell r="C866" t="str">
            <v>F58430004</v>
          </cell>
          <cell r="D866" t="str">
            <v>G&amp;A BTC: Other third party costs</v>
          </cell>
          <cell r="E866" t="str">
            <v>G&amp;A BTC: Other third party costs</v>
          </cell>
          <cell r="F866" t="str">
            <v>STD</v>
          </cell>
          <cell r="G866" t="str">
            <v>F5843</v>
          </cell>
          <cell r="H866">
            <v>1</v>
          </cell>
          <cell r="I866">
            <v>10</v>
          </cell>
          <cell r="J866">
            <v>0</v>
          </cell>
          <cell r="K866">
            <v>40</v>
          </cell>
          <cell r="L866" t="str">
            <v>ROLLUP</v>
          </cell>
          <cell r="M866">
            <v>2</v>
          </cell>
          <cell r="N866">
            <v>41718.398564814815</v>
          </cell>
          <cell r="O866">
            <v>41718.398564814815</v>
          </cell>
          <cell r="P866" t="str">
            <v>DEBIT</v>
          </cell>
        </row>
        <row r="867">
          <cell r="A867" t="str">
            <v xml:space="preserve">  |         |         |         |         |         |         |       + F9690 - Total Other Exp (Inc) Net</v>
          </cell>
          <cell r="B867" t="str">
            <v>TRIALBAL</v>
          </cell>
          <cell r="C867" t="str">
            <v>F9690</v>
          </cell>
          <cell r="D867" t="str">
            <v>Total Other Exp (Inc) Net</v>
          </cell>
          <cell r="E867" t="str">
            <v>Total Other Exp (Inc) Net</v>
          </cell>
          <cell r="F867" t="str">
            <v>STD</v>
          </cell>
          <cell r="G867" t="str">
            <v>F9691</v>
          </cell>
          <cell r="H867">
            <v>1</v>
          </cell>
          <cell r="I867">
            <v>7</v>
          </cell>
          <cell r="J867">
            <v>4</v>
          </cell>
          <cell r="K867">
            <v>500</v>
          </cell>
          <cell r="L867" t="str">
            <v>VRT+RLUP</v>
          </cell>
          <cell r="M867">
            <v>2</v>
          </cell>
          <cell r="N867">
            <v>43181.45412037037</v>
          </cell>
          <cell r="O867">
            <v>37909.475219907406</v>
          </cell>
          <cell r="P867" t="str">
            <v>DEBIT</v>
          </cell>
        </row>
        <row r="868">
          <cell r="A868" t="str">
            <v xml:space="preserve">  |         |         |         |         |         |         |         |       + F6130 - O(I)D: (Gain) / Loss on Sale Affiliates Stock</v>
          </cell>
          <cell r="B868" t="str">
            <v>TRIALBAL</v>
          </cell>
          <cell r="C868" t="str">
            <v>F6130</v>
          </cell>
          <cell r="D868" t="str">
            <v>O(I)D: (Gain) / Loss on Sale Affiliates Stock</v>
          </cell>
          <cell r="E868" t="str">
            <v>O(I)D: (Gain) / Loss on Sale Affiliates Stock</v>
          </cell>
          <cell r="F868" t="str">
            <v>STD</v>
          </cell>
          <cell r="G868" t="str">
            <v>F9690</v>
          </cell>
          <cell r="H868">
            <v>1</v>
          </cell>
          <cell r="I868">
            <v>8</v>
          </cell>
          <cell r="J868">
            <v>1</v>
          </cell>
          <cell r="K868">
            <v>450</v>
          </cell>
          <cell r="L868" t="str">
            <v>VRT+RLUP</v>
          </cell>
          <cell r="M868">
            <v>2</v>
          </cell>
          <cell r="N868">
            <v>43181.45412037037</v>
          </cell>
          <cell r="O868">
            <v>38559.325439814813</v>
          </cell>
          <cell r="P868" t="str">
            <v>DEBIT</v>
          </cell>
        </row>
        <row r="869">
          <cell r="A869" t="str">
            <v xml:space="preserve">  |         |         |         |         |         |         |         |         |       + F61300001 - O(I)D: (Gain) / Loss on Sale of Affil Stock</v>
          </cell>
          <cell r="B869" t="str">
            <v>TRIALBAL</v>
          </cell>
          <cell r="C869" t="str">
            <v>F61300001</v>
          </cell>
          <cell r="D869" t="str">
            <v>O(I)D: (Gain) / Loss on Sale of Affil Stock</v>
          </cell>
          <cell r="E869" t="str">
            <v>O(I)D: (Gain) / Loss on Sale of Affil Stock</v>
          </cell>
          <cell r="F869" t="str">
            <v>STD</v>
          </cell>
          <cell r="G869" t="str">
            <v>F6130</v>
          </cell>
          <cell r="H869">
            <v>1</v>
          </cell>
          <cell r="I869">
            <v>9</v>
          </cell>
          <cell r="J869">
            <v>0</v>
          </cell>
          <cell r="K869">
            <v>10</v>
          </cell>
          <cell r="L869" t="str">
            <v>ROLLUP</v>
          </cell>
          <cell r="M869">
            <v>2</v>
          </cell>
          <cell r="N869">
            <v>37659.486990740741</v>
          </cell>
          <cell r="O869">
            <v>38559.325439814813</v>
          </cell>
          <cell r="P869" t="str">
            <v>DEBIT</v>
          </cell>
        </row>
        <row r="870">
          <cell r="A870" t="str">
            <v xml:space="preserve">  |         |         |         |         |         |         |         |       + F9640 - Marketing Interest Expense</v>
          </cell>
          <cell r="B870" t="str">
            <v>TRIALBAL</v>
          </cell>
          <cell r="C870" t="str">
            <v>F9640</v>
          </cell>
          <cell r="D870" t="str">
            <v>Marketing Interest Expense</v>
          </cell>
          <cell r="E870" t="str">
            <v>Marketing Interest Expense</v>
          </cell>
          <cell r="F870" t="str">
            <v>STD</v>
          </cell>
          <cell r="G870" t="str">
            <v>F9690</v>
          </cell>
          <cell r="H870">
            <v>1</v>
          </cell>
          <cell r="I870">
            <v>8</v>
          </cell>
          <cell r="J870">
            <v>4</v>
          </cell>
          <cell r="K870">
            <v>1300</v>
          </cell>
          <cell r="L870" t="str">
            <v>VRT+RLUP</v>
          </cell>
          <cell r="M870">
            <v>2</v>
          </cell>
          <cell r="N870">
            <v>43181.45412037037</v>
          </cell>
          <cell r="O870">
            <v>37902.631747685184</v>
          </cell>
          <cell r="P870" t="str">
            <v>DEBIT</v>
          </cell>
        </row>
        <row r="871">
          <cell r="A871" t="str">
            <v xml:space="preserve">  |         |         |         |         |         |         |         |         |       + F6310 - Third Party Marketing Interest Exp</v>
          </cell>
          <cell r="B871" t="str">
            <v>TRIALBAL</v>
          </cell>
          <cell r="C871" t="str">
            <v>F6310</v>
          </cell>
          <cell r="D871" t="str">
            <v>Third Party Marketing Interest Exp</v>
          </cell>
          <cell r="E871" t="str">
            <v>Third Party Marketing Interest Exp</v>
          </cell>
          <cell r="F871" t="str">
            <v>STD</v>
          </cell>
          <cell r="G871" t="str">
            <v>F9640</v>
          </cell>
          <cell r="H871">
            <v>1</v>
          </cell>
          <cell r="I871">
            <v>9</v>
          </cell>
          <cell r="J871">
            <v>2</v>
          </cell>
          <cell r="K871">
            <v>1300</v>
          </cell>
          <cell r="L871" t="str">
            <v>VRT+RLUP</v>
          </cell>
          <cell r="M871">
            <v>2</v>
          </cell>
          <cell r="N871">
            <v>43181.45412037037</v>
          </cell>
          <cell r="O871">
            <v>38559.325578703705</v>
          </cell>
          <cell r="P871" t="str">
            <v>DEBIT</v>
          </cell>
        </row>
        <row r="872">
          <cell r="A872" t="str">
            <v xml:space="preserve">  |         |         |         |         |         |         |         |         |         |       + F63100001 - Third Party Marketing Interest Expense</v>
          </cell>
          <cell r="B872" t="str">
            <v>TRIALBAL</v>
          </cell>
          <cell r="C872" t="str">
            <v>F63100001</v>
          </cell>
          <cell r="D872" t="str">
            <v>Third Party Marketing Interest Expense</v>
          </cell>
          <cell r="E872" t="str">
            <v>Third Party Marketing Interest Expense</v>
          </cell>
          <cell r="F872" t="str">
            <v>STD</v>
          </cell>
          <cell r="G872" t="str">
            <v>F6310</v>
          </cell>
          <cell r="H872">
            <v>1</v>
          </cell>
          <cell r="I872">
            <v>10</v>
          </cell>
          <cell r="J872">
            <v>0</v>
          </cell>
          <cell r="K872">
            <v>10</v>
          </cell>
          <cell r="L872" t="str">
            <v>ROLLUP</v>
          </cell>
          <cell r="M872">
            <v>2</v>
          </cell>
          <cell r="N872">
            <v>37659.487222222226</v>
          </cell>
          <cell r="O872">
            <v>37901.648020833331</v>
          </cell>
          <cell r="P872" t="str">
            <v>DEBIT</v>
          </cell>
        </row>
        <row r="873">
          <cell r="A873" t="str">
            <v xml:space="preserve">  |         |         |         |         |         |         |         |         |         |       + F63100002 - Third Party Capitalized Interest</v>
          </cell>
          <cell r="B873" t="str">
            <v>TRIALBAL</v>
          </cell>
          <cell r="C873" t="str">
            <v>F63100002</v>
          </cell>
          <cell r="D873" t="str">
            <v>Third Party Capitalized Interest</v>
          </cell>
          <cell r="E873" t="str">
            <v>Third Party Capitalized Interest</v>
          </cell>
          <cell r="F873" t="str">
            <v>STD</v>
          </cell>
          <cell r="G873" t="str">
            <v>F6310</v>
          </cell>
          <cell r="H873">
            <v>1</v>
          </cell>
          <cell r="I873">
            <v>10</v>
          </cell>
          <cell r="J873">
            <v>0</v>
          </cell>
          <cell r="K873">
            <v>20</v>
          </cell>
          <cell r="L873" t="str">
            <v>ROLLUP</v>
          </cell>
          <cell r="M873">
            <v>2</v>
          </cell>
          <cell r="N873">
            <v>39528.415520833332</v>
          </cell>
          <cell r="O873">
            <v>39528.415520833332</v>
          </cell>
          <cell r="P873" t="str">
            <v>DEBIT</v>
          </cell>
        </row>
        <row r="874">
          <cell r="A874" t="str">
            <v xml:space="preserve">  |         |         |         |         |         |         |         |         |       + F6320 - Interest Inc: Affiliates</v>
          </cell>
          <cell r="B874" t="str">
            <v>TRIALBAL</v>
          </cell>
          <cell r="C874" t="str">
            <v>F6320</v>
          </cell>
          <cell r="D874" t="str">
            <v>Interest Inc: Affiliates</v>
          </cell>
          <cell r="E874" t="str">
            <v>Interest Inc: Affiliates</v>
          </cell>
          <cell r="F874" t="str">
            <v>STD</v>
          </cell>
          <cell r="G874" t="str">
            <v>F9640</v>
          </cell>
          <cell r="H874">
            <v>1</v>
          </cell>
          <cell r="I874">
            <v>9</v>
          </cell>
          <cell r="J874">
            <v>1</v>
          </cell>
          <cell r="K874">
            <v>1400</v>
          </cell>
          <cell r="L874" t="str">
            <v>VRT+RLUP</v>
          </cell>
          <cell r="M874">
            <v>2</v>
          </cell>
          <cell r="N874">
            <v>43181.45412037037</v>
          </cell>
          <cell r="O874">
            <v>38559.325578703705</v>
          </cell>
          <cell r="P874" t="str">
            <v>DEBIT</v>
          </cell>
        </row>
        <row r="875">
          <cell r="A875" t="str">
            <v xml:space="preserve">  |         |         |         |         |         |         |         |         |         |       + F63200001 - Interest Income: Affiliates</v>
          </cell>
          <cell r="B875" t="str">
            <v>TRIALBAL</v>
          </cell>
          <cell r="C875" t="str">
            <v>F63200001</v>
          </cell>
          <cell r="D875" t="str">
            <v>Interest Income: Affiliates</v>
          </cell>
          <cell r="E875" t="str">
            <v>Interest Income: Affiliates</v>
          </cell>
          <cell r="F875" t="str">
            <v>STD</v>
          </cell>
          <cell r="G875" t="str">
            <v>F6320</v>
          </cell>
          <cell r="H875">
            <v>1</v>
          </cell>
          <cell r="I875">
            <v>10</v>
          </cell>
          <cell r="J875">
            <v>0</v>
          </cell>
          <cell r="K875">
            <v>30</v>
          </cell>
          <cell r="L875" t="str">
            <v>ROLLUP</v>
          </cell>
          <cell r="M875">
            <v>2</v>
          </cell>
          <cell r="N875">
            <v>37659.487222222226</v>
          </cell>
          <cell r="O875">
            <v>38559.325590277775</v>
          </cell>
          <cell r="P875" t="str">
            <v>DEBIT</v>
          </cell>
        </row>
        <row r="876">
          <cell r="A876" t="str">
            <v xml:space="preserve">  |         |         |         |         |         |         |         |         |       + F6330 - Mktg Interest Exp (Inc): Interco / Affil</v>
          </cell>
          <cell r="B876" t="str">
            <v>TRIALBAL</v>
          </cell>
          <cell r="C876" t="str">
            <v>F6330</v>
          </cell>
          <cell r="D876" t="str">
            <v>Mktg Interest Exp (Inc): Interco / Affil</v>
          </cell>
          <cell r="E876" t="str">
            <v>Mktg Interest Exp (Inc): Interco / Affil</v>
          </cell>
          <cell r="F876" t="str">
            <v>STD</v>
          </cell>
          <cell r="G876" t="str">
            <v>F9640</v>
          </cell>
          <cell r="H876">
            <v>1</v>
          </cell>
          <cell r="I876">
            <v>9</v>
          </cell>
          <cell r="J876">
            <v>1</v>
          </cell>
          <cell r="K876">
            <v>1500</v>
          </cell>
          <cell r="L876" t="str">
            <v>VRT+RLUP</v>
          </cell>
          <cell r="M876">
            <v>2</v>
          </cell>
          <cell r="N876">
            <v>43181.45412037037</v>
          </cell>
          <cell r="O876">
            <v>38559.325590277775</v>
          </cell>
          <cell r="P876" t="str">
            <v>DEBIT</v>
          </cell>
        </row>
        <row r="877">
          <cell r="A877" t="str">
            <v xml:space="preserve">  |         |         |         |         |         |         |         |         |         |       + F63300001 - Mktg Interest Exp (Inc): Interco / Affiliates</v>
          </cell>
          <cell r="B877" t="str">
            <v>TRIALBAL</v>
          </cell>
          <cell r="C877" t="str">
            <v>F63300001</v>
          </cell>
          <cell r="D877" t="str">
            <v>Mktg Interest Exp (Inc): Interco / Affiliates</v>
          </cell>
          <cell r="E877" t="str">
            <v>Mktg Interest Exp (Inc): Interco / Affiliates</v>
          </cell>
          <cell r="F877" t="str">
            <v>STD</v>
          </cell>
          <cell r="G877" t="str">
            <v>F6330</v>
          </cell>
          <cell r="H877">
            <v>1</v>
          </cell>
          <cell r="I877">
            <v>10</v>
          </cell>
          <cell r="J877">
            <v>0</v>
          </cell>
          <cell r="K877">
            <v>40</v>
          </cell>
          <cell r="L877" t="str">
            <v>ROLLUP</v>
          </cell>
          <cell r="M877">
            <v>2</v>
          </cell>
          <cell r="N877">
            <v>37659.487233796295</v>
          </cell>
          <cell r="O877">
            <v>38559.325601851851</v>
          </cell>
          <cell r="P877" t="str">
            <v>DEBIT</v>
          </cell>
        </row>
        <row r="878">
          <cell r="A878" t="str">
            <v xml:space="preserve">  |         |         |         |         |         |         |         |         |       + F6340 - Marketing Interest Exp (for Xerox Services use only)</v>
          </cell>
          <cell r="B878" t="str">
            <v>TRIALBAL</v>
          </cell>
          <cell r="C878" t="str">
            <v>F6340</v>
          </cell>
          <cell r="D878" t="str">
            <v>Marketing Interest Exp (for Xerox Services use only)</v>
          </cell>
          <cell r="E878" t="str">
            <v>Marketing Interest Exp (for Xerox Services use only)</v>
          </cell>
          <cell r="F878" t="str">
            <v>STD</v>
          </cell>
          <cell r="G878" t="str">
            <v>F9640</v>
          </cell>
          <cell r="H878">
            <v>1</v>
          </cell>
          <cell r="I878">
            <v>9</v>
          </cell>
          <cell r="J878">
            <v>1</v>
          </cell>
          <cell r="K878">
            <v>1700</v>
          </cell>
          <cell r="L878" t="str">
            <v>VRT+RLUP</v>
          </cell>
          <cell r="M878">
            <v>2</v>
          </cell>
          <cell r="N878">
            <v>37650.507395833331</v>
          </cell>
          <cell r="O878">
            <v>42781.515729166669</v>
          </cell>
          <cell r="P878" t="str">
            <v>DEBIT</v>
          </cell>
        </row>
        <row r="879">
          <cell r="A879" t="str">
            <v xml:space="preserve">  |         |         |         |         |         |         |         |         |         |       + F63400001 - Marketing Interest Expense (for XS use only)</v>
          </cell>
          <cell r="B879" t="str">
            <v>TRIALBAL</v>
          </cell>
          <cell r="C879" t="str">
            <v>F63400001</v>
          </cell>
          <cell r="D879" t="str">
            <v>Marketing Interest Expense (for XS use only)</v>
          </cell>
          <cell r="E879" t="str">
            <v>Marketing Interest Expense (for XS use only)</v>
          </cell>
          <cell r="F879" t="str">
            <v>STD</v>
          </cell>
          <cell r="G879" t="str">
            <v>F6340</v>
          </cell>
          <cell r="H879">
            <v>1</v>
          </cell>
          <cell r="I879">
            <v>10</v>
          </cell>
          <cell r="J879">
            <v>0</v>
          </cell>
          <cell r="K879">
            <v>10</v>
          </cell>
          <cell r="L879" t="str">
            <v>ROLLUP</v>
          </cell>
          <cell r="M879">
            <v>2</v>
          </cell>
          <cell r="N879">
            <v>37659.54105324074</v>
          </cell>
          <cell r="O879">
            <v>41506.38894675926</v>
          </cell>
          <cell r="P879" t="str">
            <v>DEBIT</v>
          </cell>
        </row>
        <row r="880">
          <cell r="A880" t="str">
            <v xml:space="preserve">  |         |         |         |         |         |         |         |       + F9630 - Other (Income) Deductions</v>
          </cell>
          <cell r="B880" t="str">
            <v>TRIALBAL</v>
          </cell>
          <cell r="C880" t="str">
            <v>F9630</v>
          </cell>
          <cell r="D880" t="str">
            <v>Other (Income) Deductions</v>
          </cell>
          <cell r="E880" t="str">
            <v>Other (Income) Deductions</v>
          </cell>
          <cell r="F880" t="str">
            <v>STD</v>
          </cell>
          <cell r="G880" t="str">
            <v>F9690</v>
          </cell>
          <cell r="H880">
            <v>1</v>
          </cell>
          <cell r="I880">
            <v>8</v>
          </cell>
          <cell r="J880">
            <v>4</v>
          </cell>
          <cell r="K880">
            <v>2100</v>
          </cell>
          <cell r="L880" t="str">
            <v>VRT+RLUP</v>
          </cell>
          <cell r="M880">
            <v>2</v>
          </cell>
          <cell r="N880">
            <v>38378.654444444444</v>
          </cell>
          <cell r="O880">
            <v>38379.231805555559</v>
          </cell>
          <cell r="P880" t="str">
            <v>DEBIT</v>
          </cell>
        </row>
        <row r="881">
          <cell r="A881" t="str">
            <v xml:space="preserve">  |         |         |         |         |         |         |         |         |       + F6110 - O(I)D: Interest / Investment Income</v>
          </cell>
          <cell r="B881" t="str">
            <v>TRIALBAL</v>
          </cell>
          <cell r="C881" t="str">
            <v>F6110</v>
          </cell>
          <cell r="D881" t="str">
            <v>O(I)D: Interest / Investment Income</v>
          </cell>
          <cell r="E881" t="str">
            <v>O(I)D: Interest / Investment Income</v>
          </cell>
          <cell r="F881" t="str">
            <v>STD</v>
          </cell>
          <cell r="G881" t="str">
            <v>F9630</v>
          </cell>
          <cell r="H881">
            <v>1</v>
          </cell>
          <cell r="I881">
            <v>9</v>
          </cell>
          <cell r="J881">
            <v>3</v>
          </cell>
          <cell r="K881">
            <v>100</v>
          </cell>
          <cell r="L881" t="str">
            <v>VRT+RLUP</v>
          </cell>
          <cell r="M881">
            <v>2</v>
          </cell>
          <cell r="N881">
            <v>43181.45412037037</v>
          </cell>
          <cell r="O881">
            <v>38386.439699074072</v>
          </cell>
          <cell r="P881" t="str">
            <v>DEBIT</v>
          </cell>
        </row>
        <row r="882">
          <cell r="A882" t="str">
            <v xml:space="preserve">  |         |         |         |         |         |         |         |         |         |       + F61100001 - O(I)D: Interest / Invest Inc: Curr Dep / Bank</v>
          </cell>
          <cell r="B882" t="str">
            <v>TRIALBAL</v>
          </cell>
          <cell r="C882" t="str">
            <v>F61100001</v>
          </cell>
          <cell r="D882" t="str">
            <v>O(I)D: Interest / Invest Inc: Curr Dep / Bank</v>
          </cell>
          <cell r="E882" t="str">
            <v>O(I)D: Interest / Invest Inc: Curr Dep / Bank</v>
          </cell>
          <cell r="F882" t="str">
            <v>STD</v>
          </cell>
          <cell r="G882" t="str">
            <v>F6110</v>
          </cell>
          <cell r="H882">
            <v>1</v>
          </cell>
          <cell r="I882">
            <v>10</v>
          </cell>
          <cell r="J882">
            <v>0</v>
          </cell>
          <cell r="K882">
            <v>10</v>
          </cell>
          <cell r="L882" t="str">
            <v>ROLLUP</v>
          </cell>
          <cell r="M882">
            <v>2</v>
          </cell>
          <cell r="N882">
            <v>37659.486979166664</v>
          </cell>
          <cell r="O882">
            <v>38559.32540509259</v>
          </cell>
          <cell r="P882" t="str">
            <v>DEBIT</v>
          </cell>
        </row>
        <row r="883">
          <cell r="A883" t="str">
            <v xml:space="preserve">  |         |         |         |         |         |         |         |         |         |       + F61100002 - O(I)D: Interest / Income: Inter on Tax Claims</v>
          </cell>
          <cell r="B883" t="str">
            <v>TRIALBAL</v>
          </cell>
          <cell r="C883" t="str">
            <v>F61100002</v>
          </cell>
          <cell r="D883" t="str">
            <v>O(I)D: Interest / Income: Inter on Tax Claims</v>
          </cell>
          <cell r="E883" t="str">
            <v>O(I)D: Interest / Income: Inter on Tax Claims</v>
          </cell>
          <cell r="F883" t="str">
            <v>STD</v>
          </cell>
          <cell r="G883" t="str">
            <v>F6110</v>
          </cell>
          <cell r="H883">
            <v>1</v>
          </cell>
          <cell r="I883">
            <v>10</v>
          </cell>
          <cell r="J883">
            <v>0</v>
          </cell>
          <cell r="K883">
            <v>20</v>
          </cell>
          <cell r="L883" t="str">
            <v>ROLLUP</v>
          </cell>
          <cell r="M883">
            <v>2</v>
          </cell>
          <cell r="N883">
            <v>38077.427743055552</v>
          </cell>
          <cell r="O883">
            <v>38559.325416666667</v>
          </cell>
          <cell r="P883" t="str">
            <v>DEBIT</v>
          </cell>
        </row>
        <row r="884">
          <cell r="A884" t="str">
            <v xml:space="preserve">  |         |         |         |         |         |         |         |         |         |       + F61100099 - O(I)D: Interest / Invest Inc: Oth Third Party</v>
          </cell>
          <cell r="B884" t="str">
            <v>TRIALBAL</v>
          </cell>
          <cell r="C884" t="str">
            <v>F61100099</v>
          </cell>
          <cell r="D884" t="str">
            <v>O(I)D: Interest / Invest Inc: Oth Third Party</v>
          </cell>
          <cell r="E884" t="str">
            <v>O(I)D: Interest / Invest Inc: Oth Third Party</v>
          </cell>
          <cell r="F884" t="str">
            <v>STD</v>
          </cell>
          <cell r="G884" t="str">
            <v>F6110</v>
          </cell>
          <cell r="H884">
            <v>1</v>
          </cell>
          <cell r="I884">
            <v>10</v>
          </cell>
          <cell r="J884">
            <v>0</v>
          </cell>
          <cell r="K884">
            <v>990</v>
          </cell>
          <cell r="L884" t="str">
            <v>ROLLUP</v>
          </cell>
          <cell r="M884">
            <v>2</v>
          </cell>
          <cell r="N884">
            <v>37791.453020833331</v>
          </cell>
          <cell r="O884">
            <v>38559.325416666667</v>
          </cell>
          <cell r="P884" t="str">
            <v>DEBIT</v>
          </cell>
        </row>
        <row r="885">
          <cell r="A885" t="str">
            <v xml:space="preserve">  |         |         |         |         |         |         |         |         |       + F9625 - Total Other Miscellaneous (Income) Deductions</v>
          </cell>
          <cell r="B885" t="str">
            <v>TRIALBAL</v>
          </cell>
          <cell r="C885" t="str">
            <v>F9625</v>
          </cell>
          <cell r="D885" t="str">
            <v>Total Other Miscellaneous (Income) Deductions</v>
          </cell>
          <cell r="E885" t="str">
            <v>Total Other Miscellaneous (Income) Deductions</v>
          </cell>
          <cell r="F885" t="str">
            <v>STD</v>
          </cell>
          <cell r="G885" t="str">
            <v>F9630</v>
          </cell>
          <cell r="H885">
            <v>1</v>
          </cell>
          <cell r="I885">
            <v>9</v>
          </cell>
          <cell r="J885">
            <v>8</v>
          </cell>
          <cell r="K885">
            <v>100</v>
          </cell>
          <cell r="L885" t="str">
            <v>VRT+RLUP</v>
          </cell>
          <cell r="M885">
            <v>2</v>
          </cell>
          <cell r="N885">
            <v>43181.45412037037</v>
          </cell>
          <cell r="O885">
            <v>38386.439710648148</v>
          </cell>
          <cell r="P885" t="str">
            <v>DEBIT</v>
          </cell>
        </row>
        <row r="886">
          <cell r="A886" t="str">
            <v xml:space="preserve">  |         |         |         |         |         |         |         |         |         |       + F6170 - O(I)D: (G) / L on Disposition of Fixed Assets</v>
          </cell>
          <cell r="B886" t="str">
            <v>TRIALBAL</v>
          </cell>
          <cell r="C886" t="str">
            <v>F6170</v>
          </cell>
          <cell r="D886" t="str">
            <v>O(I)D: (G) / L on Disposition of Fixed Assets</v>
          </cell>
          <cell r="E886" t="str">
            <v>O(I)D: (G) / L on Disposition of Fixed Assets</v>
          </cell>
          <cell r="F886" t="str">
            <v>STD</v>
          </cell>
          <cell r="G886" t="str">
            <v>F9625</v>
          </cell>
          <cell r="H886">
            <v>1</v>
          </cell>
          <cell r="I886">
            <v>10</v>
          </cell>
          <cell r="J886">
            <v>2</v>
          </cell>
          <cell r="K886">
            <v>800</v>
          </cell>
          <cell r="L886" t="str">
            <v>VRT+RLUP</v>
          </cell>
          <cell r="M886">
            <v>2</v>
          </cell>
          <cell r="N886">
            <v>43181.45412037037</v>
          </cell>
          <cell r="O886">
            <v>38559.325462962966</v>
          </cell>
          <cell r="P886" t="str">
            <v>DEBIT</v>
          </cell>
        </row>
        <row r="887">
          <cell r="A887" t="str">
            <v xml:space="preserve">  |         |         |         |         |         |         |         |         |         |         |       + F61700001 - O(I)D: (Gain) / Loss on Dispos of Fixed Assets</v>
          </cell>
          <cell r="B887" t="str">
            <v>TRIALBAL</v>
          </cell>
          <cell r="C887" t="str">
            <v>F61700001</v>
          </cell>
          <cell r="D887" t="str">
            <v>O(I)D: (Gain) / Loss on Dispos of Fixed Assets</v>
          </cell>
          <cell r="E887" t="str">
            <v>O(I)D: (Gain) / Loss on Dispos of Fixed Assets</v>
          </cell>
          <cell r="F887" t="str">
            <v>STD</v>
          </cell>
          <cell r="G887" t="str">
            <v>F6170</v>
          </cell>
          <cell r="H887">
            <v>1</v>
          </cell>
          <cell r="I887">
            <v>11</v>
          </cell>
          <cell r="J887">
            <v>0</v>
          </cell>
          <cell r="K887">
            <v>10</v>
          </cell>
          <cell r="L887" t="str">
            <v>ROLLUP</v>
          </cell>
          <cell r="M887">
            <v>2</v>
          </cell>
          <cell r="N887">
            <v>37659.487083333333</v>
          </cell>
          <cell r="O887">
            <v>38559.325474537036</v>
          </cell>
          <cell r="P887" t="str">
            <v>DEBIT</v>
          </cell>
        </row>
        <row r="888">
          <cell r="A888" t="str">
            <v xml:space="preserve">  |         |         |         |         |         |         |         |         |         |         |       + F61700002 - O(I)D: Amort of Def Gains on Sales Leaseback</v>
          </cell>
          <cell r="B888" t="str">
            <v>TRIALBAL</v>
          </cell>
          <cell r="C888" t="str">
            <v>F61700002</v>
          </cell>
          <cell r="D888" t="str">
            <v>O(I)D: Amort of Def Gains on Sales Leaseback</v>
          </cell>
          <cell r="E888" t="str">
            <v>O(I)D: Amort of Def Gains on Sales Leaseback</v>
          </cell>
          <cell r="F888" t="str">
            <v>STD</v>
          </cell>
          <cell r="G888" t="str">
            <v>F6170</v>
          </cell>
          <cell r="H888">
            <v>1</v>
          </cell>
          <cell r="I888">
            <v>11</v>
          </cell>
          <cell r="J888">
            <v>0</v>
          </cell>
          <cell r="K888">
            <v>20</v>
          </cell>
          <cell r="L888" t="str">
            <v>ROLLUP</v>
          </cell>
          <cell r="M888">
            <v>2</v>
          </cell>
          <cell r="N888">
            <v>38428.509837962964</v>
          </cell>
          <cell r="O888">
            <v>38559.325474537036</v>
          </cell>
          <cell r="P888" t="str">
            <v>DEBIT</v>
          </cell>
        </row>
        <row r="889">
          <cell r="A889" t="str">
            <v xml:space="preserve">  |         |         |         |         |         |         |         |         |         |       + F6180 - Other Miscellaneous (Income) Deductions</v>
          </cell>
          <cell r="B889" t="str">
            <v>TRIALBAL</v>
          </cell>
          <cell r="C889" t="str">
            <v>F6180</v>
          </cell>
          <cell r="D889" t="str">
            <v>Other Miscellaneous (Income) Deductions</v>
          </cell>
          <cell r="E889" t="str">
            <v>Other Miscellaneous (Income) Deductions</v>
          </cell>
          <cell r="F889" t="str">
            <v>STD</v>
          </cell>
          <cell r="G889" t="str">
            <v>F9625</v>
          </cell>
          <cell r="H889">
            <v>1</v>
          </cell>
          <cell r="I889">
            <v>10</v>
          </cell>
          <cell r="J889">
            <v>16</v>
          </cell>
          <cell r="K889">
            <v>900</v>
          </cell>
          <cell r="L889" t="str">
            <v>VRT+RLUP</v>
          </cell>
          <cell r="M889">
            <v>2</v>
          </cell>
          <cell r="N889">
            <v>43181.45412037037</v>
          </cell>
          <cell r="O889">
            <v>37902.631689814814</v>
          </cell>
          <cell r="P889" t="str">
            <v>DEBIT</v>
          </cell>
        </row>
        <row r="890">
          <cell r="A890" t="str">
            <v xml:space="preserve">  |         |         |         |         |         |         |         |         |         |         |       + F61800001 - Other Misc (Inc) Ded: Dividend Income</v>
          </cell>
          <cell r="B890" t="str">
            <v>TRIALBAL</v>
          </cell>
          <cell r="C890" t="str">
            <v>F61800001</v>
          </cell>
          <cell r="D890" t="str">
            <v>Other Misc (Inc) Ded: Dividend Income</v>
          </cell>
          <cell r="E890" t="str">
            <v>Other Misc (Inc) Ded: Dividend Income</v>
          </cell>
          <cell r="F890" t="str">
            <v>STD</v>
          </cell>
          <cell r="G890" t="str">
            <v>F6180</v>
          </cell>
          <cell r="H890">
            <v>1</v>
          </cell>
          <cell r="I890">
            <v>11</v>
          </cell>
          <cell r="J890">
            <v>0</v>
          </cell>
          <cell r="K890">
            <v>10</v>
          </cell>
          <cell r="L890" t="str">
            <v>ROLLUP</v>
          </cell>
          <cell r="M890">
            <v>2</v>
          </cell>
          <cell r="N890">
            <v>37659.487118055556</v>
          </cell>
          <cell r="O890">
            <v>38559.325486111113</v>
          </cell>
          <cell r="P890" t="str">
            <v>DEBIT</v>
          </cell>
        </row>
        <row r="891">
          <cell r="A891" t="str">
            <v xml:space="preserve">  |         |         |         |         |         |         |         |         |         |         |       + F61800002 - Oth Misc (Inc) Ded: (G)/L on Early Exting Debt</v>
          </cell>
          <cell r="B891" t="str">
            <v>TRIALBAL</v>
          </cell>
          <cell r="C891" t="str">
            <v>F61800002</v>
          </cell>
          <cell r="D891" t="str">
            <v>Oth Misc (Inc) Ded: (G)/L on Early Exting Debt</v>
          </cell>
          <cell r="E891" t="str">
            <v>Oth Misc (Inc) Ded: (G)/L on Early Exting Debt</v>
          </cell>
          <cell r="F891" t="str">
            <v>STD</v>
          </cell>
          <cell r="G891" t="str">
            <v>F6180</v>
          </cell>
          <cell r="H891">
            <v>1</v>
          </cell>
          <cell r="I891">
            <v>11</v>
          </cell>
          <cell r="J891">
            <v>0</v>
          </cell>
          <cell r="K891">
            <v>20</v>
          </cell>
          <cell r="L891" t="str">
            <v>ROLLUP</v>
          </cell>
          <cell r="M891">
            <v>2</v>
          </cell>
          <cell r="N891">
            <v>37659.487129629626</v>
          </cell>
          <cell r="O891">
            <v>38559.325497685182</v>
          </cell>
          <cell r="P891" t="str">
            <v>DEBIT</v>
          </cell>
        </row>
        <row r="892">
          <cell r="A892" t="str">
            <v xml:space="preserve">  |         |         |         |         |         |         |         |         |         |         |       + F61800003 - Oth Misc (Inc) Ded: (G)/L Sale of Curr Invest</v>
          </cell>
          <cell r="B892" t="str">
            <v>TRIALBAL</v>
          </cell>
          <cell r="C892" t="str">
            <v>F61800003</v>
          </cell>
          <cell r="D892" t="str">
            <v>Oth Misc (Inc) Ded: (G)/L Sale of Curr Invest</v>
          </cell>
          <cell r="E892" t="str">
            <v>Oth Misc (Inc) Ded: (G)/L Sale of Curr Invest</v>
          </cell>
          <cell r="F892" t="str">
            <v>STD</v>
          </cell>
          <cell r="G892" t="str">
            <v>F6180</v>
          </cell>
          <cell r="H892">
            <v>1</v>
          </cell>
          <cell r="I892">
            <v>11</v>
          </cell>
          <cell r="J892">
            <v>0</v>
          </cell>
          <cell r="K892">
            <v>30</v>
          </cell>
          <cell r="L892" t="str">
            <v>ROLLUP</v>
          </cell>
          <cell r="M892">
            <v>2</v>
          </cell>
          <cell r="N892">
            <v>37659.487129629626</v>
          </cell>
          <cell r="O892">
            <v>38559.325497685182</v>
          </cell>
          <cell r="P892" t="str">
            <v>DEBIT</v>
          </cell>
        </row>
        <row r="893">
          <cell r="A893" t="str">
            <v xml:space="preserve">  |         |         |         |         |         |         |         |         |         |         |       + F61800004 - Other Misc (Inc) Ded: Legal Settlements</v>
          </cell>
          <cell r="B893" t="str">
            <v>TRIALBAL</v>
          </cell>
          <cell r="C893" t="str">
            <v>F61800004</v>
          </cell>
          <cell r="D893" t="str">
            <v>Other Misc (Inc) Ded: Legal Settlements</v>
          </cell>
          <cell r="E893" t="str">
            <v>Other Misc (Inc) Ded: Legal Settlements</v>
          </cell>
          <cell r="F893" t="str">
            <v>STD</v>
          </cell>
          <cell r="G893" t="str">
            <v>F6180</v>
          </cell>
          <cell r="H893">
            <v>1</v>
          </cell>
          <cell r="I893">
            <v>11</v>
          </cell>
          <cell r="J893">
            <v>0</v>
          </cell>
          <cell r="K893">
            <v>40</v>
          </cell>
          <cell r="L893" t="str">
            <v>ROLLUP</v>
          </cell>
          <cell r="M893">
            <v>2</v>
          </cell>
          <cell r="N893">
            <v>37659.487141203703</v>
          </cell>
          <cell r="O893">
            <v>38559.325509259259</v>
          </cell>
          <cell r="P893" t="str">
            <v>DEBIT</v>
          </cell>
        </row>
        <row r="894">
          <cell r="A894" t="str">
            <v xml:space="preserve">  |         |         |         |         |         |         |         |         |         |         |       + F61800005 - Oth M (I) D: Amort Disc/Prem Currency Hedge</v>
          </cell>
          <cell r="B894" t="str">
            <v>TRIALBAL</v>
          </cell>
          <cell r="C894" t="str">
            <v>F61800005</v>
          </cell>
          <cell r="D894" t="str">
            <v>Oth M (I) D: Amort Disc/Prem Currency Hedge</v>
          </cell>
          <cell r="E894" t="str">
            <v>Oth M (I) D: Amort Disc/Prem Currency Hedge</v>
          </cell>
          <cell r="F894" t="str">
            <v>STD</v>
          </cell>
          <cell r="G894" t="str">
            <v>F6180</v>
          </cell>
          <cell r="H894">
            <v>1</v>
          </cell>
          <cell r="I894">
            <v>11</v>
          </cell>
          <cell r="J894">
            <v>0</v>
          </cell>
          <cell r="K894">
            <v>50</v>
          </cell>
          <cell r="L894" t="str">
            <v>ROLLUP</v>
          </cell>
          <cell r="M894">
            <v>2</v>
          </cell>
          <cell r="N894">
            <v>37659.48715277778</v>
          </cell>
          <cell r="O894">
            <v>38559.325509259259</v>
          </cell>
          <cell r="P894" t="str">
            <v>DEBIT</v>
          </cell>
        </row>
        <row r="895">
          <cell r="A895" t="str">
            <v xml:space="preserve">  |         |         |         |         |         |         |         |         |         |         |       + F61800006 - Other Misc (Inc) Deduct: Prompt Payment Disc</v>
          </cell>
          <cell r="B895" t="str">
            <v>TRIALBAL</v>
          </cell>
          <cell r="C895" t="str">
            <v>F61800006</v>
          </cell>
          <cell r="D895" t="str">
            <v>Other Misc (Inc) Deduct: Prompt Payment Disc</v>
          </cell>
          <cell r="E895" t="str">
            <v>Other Misc (Inc) Deduct: Prompt Payment Disc</v>
          </cell>
          <cell r="F895" t="str">
            <v>STD</v>
          </cell>
          <cell r="G895" t="str">
            <v>F6180</v>
          </cell>
          <cell r="H895">
            <v>1</v>
          </cell>
          <cell r="I895">
            <v>11</v>
          </cell>
          <cell r="J895">
            <v>0</v>
          </cell>
          <cell r="K895">
            <v>60</v>
          </cell>
          <cell r="L895" t="str">
            <v>ROLLUP</v>
          </cell>
          <cell r="M895">
            <v>2</v>
          </cell>
          <cell r="N895">
            <v>37659.487164351849</v>
          </cell>
          <cell r="O895">
            <v>38559.325520833336</v>
          </cell>
          <cell r="P895" t="str">
            <v>DEBIT</v>
          </cell>
        </row>
        <row r="896">
          <cell r="A896" t="str">
            <v xml:space="preserve">  |         |         |         |         |         |         |         |         |         |         |       + F61800007 - Oth Misc (Inc) Ded: (G)/L on Sales of Business</v>
          </cell>
          <cell r="B896" t="str">
            <v>TRIALBAL</v>
          </cell>
          <cell r="C896" t="str">
            <v>F61800007</v>
          </cell>
          <cell r="D896" t="str">
            <v>Oth Misc (Inc) Ded: (G)/L on Sales of Business</v>
          </cell>
          <cell r="E896" t="str">
            <v>Oth Misc (Inc) Ded: (G)/L on Sales of Business</v>
          </cell>
          <cell r="F896" t="str">
            <v>STD</v>
          </cell>
          <cell r="G896" t="str">
            <v>F6180</v>
          </cell>
          <cell r="H896">
            <v>1</v>
          </cell>
          <cell r="I896">
            <v>11</v>
          </cell>
          <cell r="J896">
            <v>0</v>
          </cell>
          <cell r="K896">
            <v>70</v>
          </cell>
          <cell r="L896" t="str">
            <v>ROLLUP</v>
          </cell>
          <cell r="M896">
            <v>2</v>
          </cell>
          <cell r="N896">
            <v>37791.453043981484</v>
          </cell>
          <cell r="O896">
            <v>38559.325520833336</v>
          </cell>
          <cell r="P896" t="str">
            <v>DEBIT</v>
          </cell>
        </row>
        <row r="897">
          <cell r="A897" t="str">
            <v xml:space="preserve">  |         |         |         |         |         |         |         |         |         |         |       + F61800008 - Oth Misc (Inc) Ded:Single Owner Commis Acct</v>
          </cell>
          <cell r="B897" t="str">
            <v>TRIALBAL</v>
          </cell>
          <cell r="C897" t="str">
            <v>F61800008</v>
          </cell>
          <cell r="D897" t="str">
            <v>Oth Misc (Inc) Ded:Single Owner Commis Acct</v>
          </cell>
          <cell r="E897" t="str">
            <v>Oth Misc (Inc) Ded:Single Owner Commis Acct</v>
          </cell>
          <cell r="F897" t="str">
            <v>STD</v>
          </cell>
          <cell r="G897" t="str">
            <v>F6180</v>
          </cell>
          <cell r="H897">
            <v>1</v>
          </cell>
          <cell r="I897">
            <v>11</v>
          </cell>
          <cell r="J897">
            <v>0</v>
          </cell>
          <cell r="K897">
            <v>80</v>
          </cell>
          <cell r="L897" t="str">
            <v>ROLLUP</v>
          </cell>
          <cell r="M897">
            <v>2</v>
          </cell>
          <cell r="N897">
            <v>37791.453055555554</v>
          </cell>
          <cell r="O897">
            <v>38559.325532407405</v>
          </cell>
          <cell r="P897" t="str">
            <v>DEBIT</v>
          </cell>
        </row>
        <row r="898">
          <cell r="A898" t="str">
            <v xml:space="preserve">  |         |         |         |         |         |         |         |         |         |         |       + F61800009 - Oth Misc (Inc) Ded: Remeasurem of Perm Cap</v>
          </cell>
          <cell r="B898" t="str">
            <v>TRIALBAL</v>
          </cell>
          <cell r="C898" t="str">
            <v>F61800009</v>
          </cell>
          <cell r="D898" t="str">
            <v>Oth Misc (Inc) Ded: Remeasurem of Perm Cap</v>
          </cell>
          <cell r="E898" t="str">
            <v>Oth Misc (Inc) Ded: Remeasurem of Perm Cap</v>
          </cell>
          <cell r="F898" t="str">
            <v>STD</v>
          </cell>
          <cell r="G898" t="str">
            <v>F6180</v>
          </cell>
          <cell r="H898">
            <v>1</v>
          </cell>
          <cell r="I898">
            <v>11</v>
          </cell>
          <cell r="J898">
            <v>0</v>
          </cell>
          <cell r="K898">
            <v>90</v>
          </cell>
          <cell r="L898" t="str">
            <v>ROLLUP</v>
          </cell>
          <cell r="M898">
            <v>2</v>
          </cell>
          <cell r="N898">
            <v>37995.372361111113</v>
          </cell>
          <cell r="O898">
            <v>38559.325532407405</v>
          </cell>
          <cell r="P898" t="str">
            <v>DEBIT</v>
          </cell>
        </row>
        <row r="899">
          <cell r="A899" t="str">
            <v xml:space="preserve">  |         |         |         |         |         |         |         |         |         |         |       + F61800010 - Oth M (Inc) Ded: Inter Exp Non Debt/Non Tax Obligation</v>
          </cell>
          <cell r="B899" t="str">
            <v>TRIALBAL</v>
          </cell>
          <cell r="C899" t="str">
            <v>F61800010</v>
          </cell>
          <cell r="D899" t="str">
            <v>Oth M (Inc) Ded: Inter Exp Non Debt/Non Tax Obligation</v>
          </cell>
          <cell r="E899" t="str">
            <v>Oth M (Inc) Ded: Inter Exp Non Debt/Non Tax Obligation</v>
          </cell>
          <cell r="F899" t="str">
            <v>STD</v>
          </cell>
          <cell r="G899" t="str">
            <v>F6180</v>
          </cell>
          <cell r="H899">
            <v>1</v>
          </cell>
          <cell r="I899">
            <v>11</v>
          </cell>
          <cell r="J899">
            <v>0</v>
          </cell>
          <cell r="K899">
            <v>100</v>
          </cell>
          <cell r="L899" t="str">
            <v>ROLLUP</v>
          </cell>
          <cell r="M899">
            <v>2</v>
          </cell>
          <cell r="N899">
            <v>38077.427731481483</v>
          </cell>
          <cell r="O899">
            <v>39289.493796296294</v>
          </cell>
          <cell r="P899" t="str">
            <v>DEBIT</v>
          </cell>
        </row>
        <row r="900">
          <cell r="A900" t="str">
            <v xml:space="preserve">  |         |         |         |         |         |         |         |         |         |         |       + F61800011 - O(I)D: Deferred Comp.: (Gain)/Loss on Investments</v>
          </cell>
          <cell r="B900" t="str">
            <v>TRIALBAL</v>
          </cell>
          <cell r="C900" t="str">
            <v>F61800011</v>
          </cell>
          <cell r="D900" t="str">
            <v>O(I)D: Deferred Comp.: (Gain)/Loss on Investments</v>
          </cell>
          <cell r="E900" t="str">
            <v>O(I)D: Deferred Comp.: (Gain)/Loss on Investments</v>
          </cell>
          <cell r="F900" t="str">
            <v>STD</v>
          </cell>
          <cell r="G900" t="str">
            <v>F6180</v>
          </cell>
          <cell r="H900">
            <v>1</v>
          </cell>
          <cell r="I900">
            <v>11</v>
          </cell>
          <cell r="J900">
            <v>0</v>
          </cell>
          <cell r="K900">
            <v>110</v>
          </cell>
          <cell r="L900" t="str">
            <v>ROLLUP</v>
          </cell>
          <cell r="M900">
            <v>2</v>
          </cell>
          <cell r="N900">
            <v>40198.671284722222</v>
          </cell>
          <cell r="O900">
            <v>40198.671284722222</v>
          </cell>
          <cell r="P900" t="str">
            <v>DEBIT</v>
          </cell>
        </row>
        <row r="901">
          <cell r="A901" t="str">
            <v xml:space="preserve">  |         |         |         |         |         |         |         |         |         |         |       + F61800012 - Misc. OI&amp;D Factoring Costs and Fees</v>
          </cell>
          <cell r="B901" t="str">
            <v>TRIALBAL</v>
          </cell>
          <cell r="C901" t="str">
            <v>F61800012</v>
          </cell>
          <cell r="D901" t="str">
            <v>Misc. OI&amp;D Factoring Costs and Fees</v>
          </cell>
          <cell r="E901" t="str">
            <v>Misc. OI&amp;D Factoring Costs and Fees</v>
          </cell>
          <cell r="F901" t="str">
            <v>STD</v>
          </cell>
          <cell r="G901" t="str">
            <v>F6180</v>
          </cell>
          <cell r="H901">
            <v>1</v>
          </cell>
          <cell r="I901">
            <v>11</v>
          </cell>
          <cell r="J901">
            <v>0</v>
          </cell>
          <cell r="K901">
            <v>120</v>
          </cell>
          <cell r="L901" t="str">
            <v>ROLLUP</v>
          </cell>
          <cell r="M901">
            <v>2</v>
          </cell>
          <cell r="N901">
            <v>40931.618680555555</v>
          </cell>
          <cell r="O901">
            <v>40931.618680555555</v>
          </cell>
          <cell r="P901" t="str">
            <v>DEBIT</v>
          </cell>
        </row>
        <row r="902">
          <cell r="A902" t="str">
            <v xml:space="preserve">  |         |         |         |         |         |         |         |         |         |         |       + F61800013 - Other Misc (Inc) Ded: Mark-Up Offsets</v>
          </cell>
          <cell r="B902" t="str">
            <v>TRIALBAL</v>
          </cell>
          <cell r="C902" t="str">
            <v>F61800013</v>
          </cell>
          <cell r="D902" t="str">
            <v>Other Misc (Inc) Ded: Mark-Up Offsets</v>
          </cell>
          <cell r="E902" t="str">
            <v>Other Misc (Inc) Ded: Mark-Up Offsets</v>
          </cell>
          <cell r="F902" t="str">
            <v>STD</v>
          </cell>
          <cell r="G902" t="str">
            <v>F6180</v>
          </cell>
          <cell r="H902">
            <v>1</v>
          </cell>
          <cell r="I902">
            <v>11</v>
          </cell>
          <cell r="J902">
            <v>0</v>
          </cell>
          <cell r="K902">
            <v>130</v>
          </cell>
          <cell r="L902" t="str">
            <v>ROLLUP</v>
          </cell>
          <cell r="M902">
            <v>2</v>
          </cell>
          <cell r="N902">
            <v>41113.395312499997</v>
          </cell>
          <cell r="O902">
            <v>41113.395312499997</v>
          </cell>
          <cell r="P902" t="str">
            <v>DEBIT</v>
          </cell>
        </row>
        <row r="903">
          <cell r="A903" t="str">
            <v xml:space="preserve">  |         |         |         |         |         |         |         |         |         |         |       + F61800014 - Other Misc (Inc) Ded: LOC / guarantee fee</v>
          </cell>
          <cell r="B903" t="str">
            <v>TRIALBAL</v>
          </cell>
          <cell r="C903" t="str">
            <v>F61800014</v>
          </cell>
          <cell r="D903" t="str">
            <v>Other Misc (Inc) Ded: LOC / guarantee fee</v>
          </cell>
          <cell r="E903" t="str">
            <v>Other Misc (Inc) Ded: LOC / guarantee fee</v>
          </cell>
          <cell r="F903" t="str">
            <v>STD</v>
          </cell>
          <cell r="G903" t="str">
            <v>F6180</v>
          </cell>
          <cell r="H903">
            <v>1</v>
          </cell>
          <cell r="I903">
            <v>11</v>
          </cell>
          <cell r="J903">
            <v>0</v>
          </cell>
          <cell r="K903">
            <v>140</v>
          </cell>
          <cell r="L903" t="str">
            <v>ROLLUP</v>
          </cell>
          <cell r="M903">
            <v>2</v>
          </cell>
          <cell r="N903">
            <v>41571.434849537036</v>
          </cell>
          <cell r="O903">
            <v>41571.434849537036</v>
          </cell>
          <cell r="P903" t="str">
            <v>DEBIT</v>
          </cell>
        </row>
        <row r="904">
          <cell r="A904" t="str">
            <v xml:space="preserve">  |         |         |         |         |         |         |         |         |         |         |       + F61800015 - Other Misc (Inc) Ded: Non-service retirement-related costs</v>
          </cell>
          <cell r="B904" t="str">
            <v>TRIALBAL</v>
          </cell>
          <cell r="C904" t="str">
            <v>F61800015</v>
          </cell>
          <cell r="D904" t="str">
            <v>Other Misc (Inc) Ded: Non-service retirement-related costs</v>
          </cell>
          <cell r="E904" t="str">
            <v/>
          </cell>
          <cell r="F904" t="str">
            <v>STD</v>
          </cell>
          <cell r="G904" t="str">
            <v>F6180</v>
          </cell>
          <cell r="H904">
            <v>1</v>
          </cell>
          <cell r="I904">
            <v>11</v>
          </cell>
          <cell r="J904">
            <v>0</v>
          </cell>
          <cell r="K904">
            <v>150</v>
          </cell>
          <cell r="L904" t="str">
            <v>ROLLUP</v>
          </cell>
          <cell r="M904">
            <v>2</v>
          </cell>
          <cell r="N904">
            <v>43124.531076388892</v>
          </cell>
          <cell r="O904">
            <v>43144.463888888888</v>
          </cell>
          <cell r="P904" t="str">
            <v>DEBIT</v>
          </cell>
        </row>
        <row r="905">
          <cell r="A905" t="str">
            <v xml:space="preserve">  |         |         |         |         |         |         |         |         |         |         |       + F61800099 - Other Misc (Inc) Deduct: All Oth Miscellaneous</v>
          </cell>
          <cell r="B905" t="str">
            <v>TRIALBAL</v>
          </cell>
          <cell r="C905" t="str">
            <v>F61800099</v>
          </cell>
          <cell r="D905" t="str">
            <v>Other Misc (Inc) Deduct: All Oth Miscellaneous</v>
          </cell>
          <cell r="E905" t="str">
            <v>Other Misc (Inc) Deduct: All Oth Miscellaneous</v>
          </cell>
          <cell r="F905" t="str">
            <v>STD</v>
          </cell>
          <cell r="G905" t="str">
            <v>F6180</v>
          </cell>
          <cell r="H905">
            <v>1</v>
          </cell>
          <cell r="I905">
            <v>11</v>
          </cell>
          <cell r="J905">
            <v>0</v>
          </cell>
          <cell r="K905">
            <v>990</v>
          </cell>
          <cell r="L905" t="str">
            <v>ROLLUP</v>
          </cell>
          <cell r="M905">
            <v>2</v>
          </cell>
          <cell r="N905">
            <v>37659.487175925926</v>
          </cell>
          <cell r="O905">
            <v>38559.325543981482</v>
          </cell>
          <cell r="P905" t="str">
            <v>DEBIT</v>
          </cell>
        </row>
        <row r="906">
          <cell r="A906" t="str">
            <v xml:space="preserve">  |         |         |         |         |         |         |         |         |         |       + F6196 - O(I)D: Goodwill Impairment Exp</v>
          </cell>
          <cell r="B906" t="str">
            <v>TRIALBAL</v>
          </cell>
          <cell r="C906" t="str">
            <v>F6196</v>
          </cell>
          <cell r="D906" t="str">
            <v>O(I)D: Goodwill Impairment Exp</v>
          </cell>
          <cell r="E906" t="str">
            <v>O(I)D: Goodwill Impairment Exp</v>
          </cell>
          <cell r="F906" t="str">
            <v>STD</v>
          </cell>
          <cell r="G906" t="str">
            <v>F9625</v>
          </cell>
          <cell r="H906">
            <v>1</v>
          </cell>
          <cell r="I906">
            <v>10</v>
          </cell>
          <cell r="J906">
            <v>1</v>
          </cell>
          <cell r="K906">
            <v>1100</v>
          </cell>
          <cell r="L906" t="str">
            <v>VRT+RLUP</v>
          </cell>
          <cell r="M906">
            <v>2</v>
          </cell>
          <cell r="N906">
            <v>43181.45412037037</v>
          </cell>
          <cell r="O906">
            <v>38559.325555555559</v>
          </cell>
          <cell r="P906" t="str">
            <v>DEBIT</v>
          </cell>
        </row>
        <row r="907">
          <cell r="A907" t="str">
            <v xml:space="preserve">  |         |         |         |         |         |         |         |         |         |         |       + F61960001 - O(I)D: Goodwill Impairment Expense</v>
          </cell>
          <cell r="B907" t="str">
            <v>TRIALBAL</v>
          </cell>
          <cell r="C907" t="str">
            <v>F61960001</v>
          </cell>
          <cell r="D907" t="str">
            <v>O(I)D: Goodwill Impairment Expense</v>
          </cell>
          <cell r="E907" t="str">
            <v>O(I)D: Goodwill Impairment Expense</v>
          </cell>
          <cell r="F907" t="str">
            <v>STD</v>
          </cell>
          <cell r="G907" t="str">
            <v>F6196</v>
          </cell>
          <cell r="H907">
            <v>1</v>
          </cell>
          <cell r="I907">
            <v>11</v>
          </cell>
          <cell r="J907">
            <v>0</v>
          </cell>
          <cell r="K907">
            <v>10</v>
          </cell>
          <cell r="L907" t="str">
            <v>ROLLUP</v>
          </cell>
          <cell r="M907">
            <v>2</v>
          </cell>
          <cell r="N907">
            <v>37659.487199074072</v>
          </cell>
          <cell r="O907">
            <v>38559.325567129628</v>
          </cell>
          <cell r="P907" t="str">
            <v>DEBIT</v>
          </cell>
        </row>
        <row r="908">
          <cell r="A908" t="str">
            <v xml:space="preserve">  |         |         |         |         |         |         |         |         |         |       + F6410 - O(I)D: Net Royalty / Commis Affil Exp (Inc)</v>
          </cell>
          <cell r="B908" t="str">
            <v>TRIALBAL</v>
          </cell>
          <cell r="C908" t="str">
            <v>F6410</v>
          </cell>
          <cell r="D908" t="str">
            <v>O(I)D: Net Royalty / Commis Affil Exp (Inc)</v>
          </cell>
          <cell r="E908" t="str">
            <v>O(I)D: Net Royalty / Commis Affil Exp (Inc)</v>
          </cell>
          <cell r="F908" t="str">
            <v>STD</v>
          </cell>
          <cell r="G908" t="str">
            <v>F9625</v>
          </cell>
          <cell r="H908">
            <v>1</v>
          </cell>
          <cell r="I908">
            <v>10</v>
          </cell>
          <cell r="J908">
            <v>2</v>
          </cell>
          <cell r="K908">
            <v>1800</v>
          </cell>
          <cell r="L908" t="str">
            <v>VRT+RLUP</v>
          </cell>
          <cell r="M908">
            <v>2</v>
          </cell>
          <cell r="N908">
            <v>43181.45412037037</v>
          </cell>
          <cell r="O908">
            <v>38559.325636574074</v>
          </cell>
          <cell r="P908" t="str">
            <v>DEBIT</v>
          </cell>
        </row>
        <row r="909">
          <cell r="A909" t="str">
            <v xml:space="preserve">  |         |         |         |         |         |         |         |         |         |         |       + F64100001 - O(I)D: Net Royalty / Commis Affil Exp (Income)</v>
          </cell>
          <cell r="B909" t="str">
            <v>TRIALBAL</v>
          </cell>
          <cell r="C909" t="str">
            <v>F64100001</v>
          </cell>
          <cell r="D909" t="str">
            <v>O(I)D: Net Royalty / Commis Affil Exp (Income)</v>
          </cell>
          <cell r="E909" t="str">
            <v>O(I)D: Net Royalty / Commis Affil Exp (Income)</v>
          </cell>
          <cell r="F909" t="str">
            <v>STD</v>
          </cell>
          <cell r="G909" t="str">
            <v>F6410</v>
          </cell>
          <cell r="H909">
            <v>1</v>
          </cell>
          <cell r="I909">
            <v>11</v>
          </cell>
          <cell r="J909">
            <v>0</v>
          </cell>
          <cell r="K909">
            <v>50</v>
          </cell>
          <cell r="L909" t="str">
            <v>ROLLUP</v>
          </cell>
          <cell r="M909">
            <v>2</v>
          </cell>
          <cell r="N909">
            <v>37659.487280092595</v>
          </cell>
          <cell r="O909">
            <v>38559.325636574074</v>
          </cell>
          <cell r="P909" t="str">
            <v>DEBIT</v>
          </cell>
        </row>
        <row r="910">
          <cell r="A910" t="str">
            <v xml:space="preserve">  |         |         |         |         |         |         |         |         |         |         |       + F64100002 - O(I)D: Net XL/LRD Royalty Exp (Income)</v>
          </cell>
          <cell r="B910" t="str">
            <v>TRIALBAL</v>
          </cell>
          <cell r="C910" t="str">
            <v>F64100002</v>
          </cell>
          <cell r="D910" t="str">
            <v>O(I)D: Net XL/LRD Royalty Exp (Income)</v>
          </cell>
          <cell r="E910" t="str">
            <v/>
          </cell>
          <cell r="F910" t="str">
            <v>STD</v>
          </cell>
          <cell r="G910" t="str">
            <v>F6410</v>
          </cell>
          <cell r="H910">
            <v>1</v>
          </cell>
          <cell r="I910">
            <v>11</v>
          </cell>
          <cell r="J910">
            <v>0</v>
          </cell>
          <cell r="K910">
            <v>100</v>
          </cell>
          <cell r="L910" t="str">
            <v>ROLLUP</v>
          </cell>
          <cell r="M910">
            <v>2</v>
          </cell>
          <cell r="N910">
            <v>43124.531087962961</v>
          </cell>
          <cell r="O910">
            <v>43124.531099537038</v>
          </cell>
          <cell r="P910" t="str">
            <v>DEBIT</v>
          </cell>
        </row>
        <row r="911">
          <cell r="A911" t="str">
            <v xml:space="preserve">  |         |         |         |         |         |         |         |         |         |       + F6420 - O(I)D: Recharges</v>
          </cell>
          <cell r="B911" t="str">
            <v>TRIALBAL</v>
          </cell>
          <cell r="C911" t="str">
            <v>F6420</v>
          </cell>
          <cell r="D911" t="str">
            <v>O(I)D: Recharges</v>
          </cell>
          <cell r="E911" t="str">
            <v>O(I)D: Recharges</v>
          </cell>
          <cell r="F911" t="str">
            <v>STD</v>
          </cell>
          <cell r="G911" t="str">
            <v>F9625</v>
          </cell>
          <cell r="H911">
            <v>1</v>
          </cell>
          <cell r="I911">
            <v>10</v>
          </cell>
          <cell r="J911">
            <v>4</v>
          </cell>
          <cell r="K911">
            <v>1900</v>
          </cell>
          <cell r="L911" t="str">
            <v>VRT+RLUP</v>
          </cell>
          <cell r="M911">
            <v>2</v>
          </cell>
          <cell r="N911">
            <v>43181.45412037037</v>
          </cell>
          <cell r="O911">
            <v>41043.40861111111</v>
          </cell>
          <cell r="P911" t="str">
            <v>DEBIT</v>
          </cell>
        </row>
        <row r="912">
          <cell r="A912" t="str">
            <v xml:space="preserve">  |         |         |         |         |         |         |         |         |         |         |       + F64200001 - O(I)D: Recharges: Xerox Europe/Corporate Only</v>
          </cell>
          <cell r="B912" t="str">
            <v>TRIALBAL</v>
          </cell>
          <cell r="C912" t="str">
            <v>F64200001</v>
          </cell>
          <cell r="D912" t="str">
            <v>O(I)D: Recharges: Xerox Europe/Corporate Only</v>
          </cell>
          <cell r="E912" t="str">
            <v>O(I)D: Recharges: Xerox Europe/Corporate Only</v>
          </cell>
          <cell r="F912" t="str">
            <v>STD</v>
          </cell>
          <cell r="G912" t="str">
            <v>F6420</v>
          </cell>
          <cell r="H912">
            <v>1</v>
          </cell>
          <cell r="I912">
            <v>11</v>
          </cell>
          <cell r="J912">
            <v>0</v>
          </cell>
          <cell r="K912">
            <v>10</v>
          </cell>
          <cell r="L912" t="str">
            <v>ROLLUP</v>
          </cell>
          <cell r="M912">
            <v>2</v>
          </cell>
          <cell r="N912">
            <v>37659.487291666665</v>
          </cell>
          <cell r="O912">
            <v>38559.325636574074</v>
          </cell>
          <cell r="P912" t="str">
            <v>DEBIT</v>
          </cell>
        </row>
        <row r="913">
          <cell r="A913" t="str">
            <v xml:space="preserve">  |         |         |         |         |         |         |         |         |         |         |       + F64200002 - O(I)D: Recharges: XL/LRD Only</v>
          </cell>
          <cell r="B913" t="str">
            <v>TRIALBAL</v>
          </cell>
          <cell r="C913" t="str">
            <v>F64200002</v>
          </cell>
          <cell r="D913" t="str">
            <v>O(I)D: Recharges: XL/LRD Only</v>
          </cell>
          <cell r="E913" t="str">
            <v/>
          </cell>
          <cell r="F913" t="str">
            <v>STD</v>
          </cell>
          <cell r="G913" t="str">
            <v>F6420</v>
          </cell>
          <cell r="H913">
            <v>1</v>
          </cell>
          <cell r="I913">
            <v>11</v>
          </cell>
          <cell r="J913">
            <v>0</v>
          </cell>
          <cell r="K913">
            <v>20</v>
          </cell>
          <cell r="L913" t="str">
            <v>ROLLUP</v>
          </cell>
          <cell r="M913">
            <v>2</v>
          </cell>
          <cell r="N913">
            <v>43124.531099537038</v>
          </cell>
          <cell r="O913">
            <v>43124.531099537038</v>
          </cell>
          <cell r="P913" t="str">
            <v>DEBIT</v>
          </cell>
        </row>
        <row r="914">
          <cell r="A914" t="str">
            <v xml:space="preserve">  |         |         |         |         |         |         |         |         |         |         |       + F64200003 - O(I)D: Recharges: Contributions between members of fiscal groups</v>
          </cell>
          <cell r="B914" t="str">
            <v>TRIALBAL</v>
          </cell>
          <cell r="C914" t="str">
            <v>F64200003</v>
          </cell>
          <cell r="D914" t="str">
            <v>O(I)D: Recharges: Contributions between members of fiscal groups</v>
          </cell>
          <cell r="E914" t="str">
            <v>O(I)D: Recharges: Contributions between members of fiscal groups</v>
          </cell>
          <cell r="F914" t="str">
            <v>STD</v>
          </cell>
          <cell r="G914" t="str">
            <v>F6420</v>
          </cell>
          <cell r="H914">
            <v>1</v>
          </cell>
          <cell r="I914">
            <v>11</v>
          </cell>
          <cell r="J914">
            <v>0</v>
          </cell>
          <cell r="K914">
            <v>30</v>
          </cell>
          <cell r="L914" t="str">
            <v>ROLLUP</v>
          </cell>
          <cell r="M914">
            <v>2</v>
          </cell>
          <cell r="N914">
            <v>39773.621944444443</v>
          </cell>
          <cell r="O914">
            <v>39773.621944444443</v>
          </cell>
          <cell r="P914" t="str">
            <v>DEBIT</v>
          </cell>
        </row>
        <row r="915">
          <cell r="A915" t="str">
            <v xml:space="preserve">  |         |         |         |         |         |         |         |         |         |         |       + F64200004 - O(I)D: Recharges: Intra Company XS Units' Transfers</v>
          </cell>
          <cell r="B915" t="str">
            <v>TRIALBAL</v>
          </cell>
          <cell r="C915" t="str">
            <v>F64200004</v>
          </cell>
          <cell r="D915" t="str">
            <v>O(I)D: Recharges: Intra Company XS Units' Transfers</v>
          </cell>
          <cell r="E915" t="str">
            <v>O(I)D: Recharges: Intra Company XS Units' Transfers</v>
          </cell>
          <cell r="F915" t="str">
            <v>STD</v>
          </cell>
          <cell r="G915" t="str">
            <v>F6420</v>
          </cell>
          <cell r="H915">
            <v>1</v>
          </cell>
          <cell r="I915">
            <v>11</v>
          </cell>
          <cell r="J915">
            <v>0</v>
          </cell>
          <cell r="K915">
            <v>40</v>
          </cell>
          <cell r="L915" t="str">
            <v>ROLLUP</v>
          </cell>
          <cell r="M915">
            <v>2</v>
          </cell>
          <cell r="N915">
            <v>41043.408599537041</v>
          </cell>
          <cell r="O915">
            <v>41506.38894675926</v>
          </cell>
          <cell r="P915" t="str">
            <v>DEBIT</v>
          </cell>
        </row>
        <row r="916">
          <cell r="A916" t="str">
            <v xml:space="preserve">  |         |         |         |         |         |         |         |         |         |       + F9621 - Acq Costs</v>
          </cell>
          <cell r="B916" t="str">
            <v>TRIALBAL</v>
          </cell>
          <cell r="C916" t="str">
            <v>F9621</v>
          </cell>
          <cell r="D916" t="str">
            <v>Acq Costs</v>
          </cell>
          <cell r="E916" t="str">
            <v>Acq Costs</v>
          </cell>
          <cell r="F916" t="str">
            <v>STD</v>
          </cell>
          <cell r="G916" t="str">
            <v>F9625</v>
          </cell>
          <cell r="H916">
            <v>1</v>
          </cell>
          <cell r="I916">
            <v>10</v>
          </cell>
          <cell r="J916">
            <v>2</v>
          </cell>
          <cell r="K916">
            <v>2100</v>
          </cell>
          <cell r="L916" t="str">
            <v>VRT+RLUP</v>
          </cell>
          <cell r="M916">
            <v>2</v>
          </cell>
          <cell r="N916">
            <v>40501.441111111111</v>
          </cell>
          <cell r="O916">
            <v>40501.515659722223</v>
          </cell>
          <cell r="P916" t="str">
            <v>DEBIT</v>
          </cell>
        </row>
        <row r="917">
          <cell r="A917" t="str">
            <v xml:space="preserve">  |         |         |         |         |         |         |         |         |         |         |       + F6140 - Acquisition Related Costs</v>
          </cell>
          <cell r="B917" t="str">
            <v>TRIALBAL</v>
          </cell>
          <cell r="C917" t="str">
            <v>F6140</v>
          </cell>
          <cell r="D917" t="str">
            <v>Acquisition Related Costs</v>
          </cell>
          <cell r="E917" t="str">
            <v>Acquisition Related Costs</v>
          </cell>
          <cell r="F917" t="str">
            <v>STD</v>
          </cell>
          <cell r="G917" t="str">
            <v>F9621</v>
          </cell>
          <cell r="H917">
            <v>1</v>
          </cell>
          <cell r="I917">
            <v>11</v>
          </cell>
          <cell r="J917">
            <v>3</v>
          </cell>
          <cell r="K917">
            <v>4500</v>
          </cell>
          <cell r="L917" t="str">
            <v>VRT+RLUP</v>
          </cell>
          <cell r="M917">
            <v>2</v>
          </cell>
          <cell r="N917">
            <v>40109.421932870369</v>
          </cell>
          <cell r="O917">
            <v>40198.68886574074</v>
          </cell>
          <cell r="P917" t="str">
            <v>DEBIT</v>
          </cell>
        </row>
        <row r="918">
          <cell r="A918" t="str">
            <v xml:space="preserve">  |         |         |         |         |         |         |         |         |         |         |         |       + F61400001 - O(I)D: Acquisition Costs - Transaction</v>
          </cell>
          <cell r="B918" t="str">
            <v>TRIALBAL</v>
          </cell>
          <cell r="C918" t="str">
            <v>F61400001</v>
          </cell>
          <cell r="D918" t="str">
            <v>O(I)D: Acquisition Costs - Transaction</v>
          </cell>
          <cell r="E918" t="str">
            <v>O(I)D: Acquisition Costs - Transaction</v>
          </cell>
          <cell r="F918" t="str">
            <v>STD</v>
          </cell>
          <cell r="G918" t="str">
            <v>F6140</v>
          </cell>
          <cell r="H918">
            <v>1</v>
          </cell>
          <cell r="I918">
            <v>12</v>
          </cell>
          <cell r="J918">
            <v>0</v>
          </cell>
          <cell r="K918">
            <v>10</v>
          </cell>
          <cell r="L918" t="str">
            <v>ROLLUP</v>
          </cell>
          <cell r="M918">
            <v>2</v>
          </cell>
          <cell r="N918">
            <v>40109.421932870369</v>
          </cell>
          <cell r="O918">
            <v>40198.688854166663</v>
          </cell>
          <cell r="P918" t="str">
            <v>DEBIT</v>
          </cell>
        </row>
        <row r="919">
          <cell r="A919" t="str">
            <v xml:space="preserve">  |         |         |         |         |         |         |         |         |         |         |         |       + F61400002 - O(I)D: Acquisition Costs - Integration</v>
          </cell>
          <cell r="B919" t="str">
            <v>TRIALBAL</v>
          </cell>
          <cell r="C919" t="str">
            <v>F61400002</v>
          </cell>
          <cell r="D919" t="str">
            <v>O(I)D: Acquisition Costs - Integration</v>
          </cell>
          <cell r="E919" t="str">
            <v>O(I)D: Acquisition Costs - Integration</v>
          </cell>
          <cell r="F919" t="str">
            <v>STD</v>
          </cell>
          <cell r="G919" t="str">
            <v>F6140</v>
          </cell>
          <cell r="H919">
            <v>1</v>
          </cell>
          <cell r="I919">
            <v>12</v>
          </cell>
          <cell r="J919">
            <v>0</v>
          </cell>
          <cell r="K919">
            <v>20</v>
          </cell>
          <cell r="L919" t="str">
            <v>ROLLUP</v>
          </cell>
          <cell r="M919">
            <v>2</v>
          </cell>
          <cell r="N919">
            <v>40198.671261574076</v>
          </cell>
          <cell r="O919">
            <v>40198.671261574076</v>
          </cell>
          <cell r="P919" t="str">
            <v>DEBIT</v>
          </cell>
        </row>
        <row r="920">
          <cell r="A920" t="str">
            <v xml:space="preserve">  |         |         |         |         |         |         |         |         |         |         |         |       + F61400003 - O(I)D: Acquisition Costs - Other</v>
          </cell>
          <cell r="B920" t="str">
            <v>TRIALBAL</v>
          </cell>
          <cell r="C920" t="str">
            <v>F61400003</v>
          </cell>
          <cell r="D920" t="str">
            <v>O(I)D: Acquisition Costs - Other</v>
          </cell>
          <cell r="E920" t="str">
            <v>O(I)D: Acquisition Costs - Other</v>
          </cell>
          <cell r="F920" t="str">
            <v>STD</v>
          </cell>
          <cell r="G920" t="str">
            <v>F6140</v>
          </cell>
          <cell r="H920">
            <v>1</v>
          </cell>
          <cell r="I920">
            <v>12</v>
          </cell>
          <cell r="J920">
            <v>0</v>
          </cell>
          <cell r="K920">
            <v>30</v>
          </cell>
          <cell r="L920" t="str">
            <v>ROLLUP</v>
          </cell>
          <cell r="M920">
            <v>2</v>
          </cell>
          <cell r="N920">
            <v>40198.671273148146</v>
          </cell>
          <cell r="O920">
            <v>40198.671273148146</v>
          </cell>
          <cell r="P920" t="str">
            <v>DEBIT</v>
          </cell>
        </row>
        <row r="921">
          <cell r="A921" t="str">
            <v xml:space="preserve">  |         |         |         |         |         |         |         |         |         |         |       + F6141 - Acquisition Costs</v>
          </cell>
          <cell r="B921" t="str">
            <v>TRIALBAL</v>
          </cell>
          <cell r="C921" t="str">
            <v>F6141</v>
          </cell>
          <cell r="D921" t="str">
            <v>Acquisition Costs</v>
          </cell>
          <cell r="E921" t="str">
            <v>Acquisition Costs</v>
          </cell>
          <cell r="F921" t="str">
            <v>STD</v>
          </cell>
          <cell r="G921" t="str">
            <v>F9621</v>
          </cell>
          <cell r="H921">
            <v>1</v>
          </cell>
          <cell r="I921">
            <v>11</v>
          </cell>
          <cell r="J921">
            <v>1</v>
          </cell>
          <cell r="K921">
            <v>4600</v>
          </cell>
          <cell r="L921" t="str">
            <v>VRT+RLUP</v>
          </cell>
          <cell r="M921">
            <v>2</v>
          </cell>
          <cell r="N921">
            <v>40501.441122685188</v>
          </cell>
          <cell r="O921">
            <v>40501.515648148146</v>
          </cell>
          <cell r="P921" t="str">
            <v>DEBIT</v>
          </cell>
        </row>
        <row r="922">
          <cell r="A922" t="str">
            <v xml:space="preserve">  |         |         |         |         |         |         |         |         |         |         |         |       + F61410001 - O(I)D: Acquisition Related Costs</v>
          </cell>
          <cell r="B922" t="str">
            <v>TRIALBAL</v>
          </cell>
          <cell r="C922" t="str">
            <v>F61410001</v>
          </cell>
          <cell r="D922" t="str">
            <v>O(I)D: Acquisition Related Costs</v>
          </cell>
          <cell r="E922" t="str">
            <v>O(I)D: Acquisition Related Costs</v>
          </cell>
          <cell r="F922" t="str">
            <v>STD</v>
          </cell>
          <cell r="G922" t="str">
            <v>F6141</v>
          </cell>
          <cell r="H922">
            <v>1</v>
          </cell>
          <cell r="I922">
            <v>12</v>
          </cell>
          <cell r="J922">
            <v>0</v>
          </cell>
          <cell r="K922">
            <v>10</v>
          </cell>
          <cell r="L922" t="str">
            <v>ROLLUP</v>
          </cell>
          <cell r="M922">
            <v>2</v>
          </cell>
          <cell r="N922">
            <v>40501.441122685188</v>
          </cell>
          <cell r="O922">
            <v>40501.441122685188</v>
          </cell>
          <cell r="P922" t="str">
            <v>DEBIT</v>
          </cell>
        </row>
        <row r="923">
          <cell r="A923" t="str">
            <v xml:space="preserve">  |         |         |         |         |         |         |         |         |         |       + F6510 - Combination Related Costs</v>
          </cell>
          <cell r="B923" t="str">
            <v>TRIALBAL</v>
          </cell>
          <cell r="C923" t="str">
            <v>F6510</v>
          </cell>
          <cell r="D923" t="str">
            <v>Combination Related Costs</v>
          </cell>
          <cell r="E923" t="str">
            <v/>
          </cell>
          <cell r="F923" t="str">
            <v>STD</v>
          </cell>
          <cell r="G923" t="str">
            <v>F9625</v>
          </cell>
          <cell r="H923">
            <v>1</v>
          </cell>
          <cell r="I923">
            <v>10</v>
          </cell>
          <cell r="J923">
            <v>1</v>
          </cell>
          <cell r="K923">
            <v>3000</v>
          </cell>
          <cell r="L923" t="str">
            <v>VRT+RLUP</v>
          </cell>
          <cell r="M923">
            <v>2</v>
          </cell>
          <cell r="N923">
            <v>42410.4684375</v>
          </cell>
          <cell r="O923">
            <v>43179.433831018519</v>
          </cell>
          <cell r="P923" t="str">
            <v>DEBIT</v>
          </cell>
        </row>
        <row r="924">
          <cell r="A924" t="str">
            <v xml:space="preserve">  |         |         |         |         |         |         |         |         |         |         |       + F65100001 - Combo Related Costs</v>
          </cell>
          <cell r="B924" t="str">
            <v>TRIALBAL</v>
          </cell>
          <cell r="C924" t="str">
            <v>F65100001</v>
          </cell>
          <cell r="D924" t="str">
            <v>Combo Related Costs</v>
          </cell>
          <cell r="E924" t="str">
            <v/>
          </cell>
          <cell r="F924" t="str">
            <v>STD</v>
          </cell>
          <cell r="G924" t="str">
            <v>F6510</v>
          </cell>
          <cell r="H924">
            <v>1</v>
          </cell>
          <cell r="I924">
            <v>11</v>
          </cell>
          <cell r="J924">
            <v>0</v>
          </cell>
          <cell r="K924">
            <v>10</v>
          </cell>
          <cell r="L924" t="str">
            <v>ROLLUP</v>
          </cell>
          <cell r="M924">
            <v>2</v>
          </cell>
          <cell r="N924">
            <v>42410.4684375</v>
          </cell>
          <cell r="O924">
            <v>43179.433831018519</v>
          </cell>
          <cell r="P924" t="str">
            <v>DEBIT</v>
          </cell>
        </row>
        <row r="925">
          <cell r="A925" t="str">
            <v xml:space="preserve">  |         |         |         |         |         |         |         |         |         |       + F6195 - Amortization of Intangibles</v>
          </cell>
          <cell r="B925" t="str">
            <v>TRIALBAL</v>
          </cell>
          <cell r="C925" t="str">
            <v>F6195</v>
          </cell>
          <cell r="D925" t="str">
            <v>Amortization of Intangibles</v>
          </cell>
          <cell r="E925" t="str">
            <v>Amortization of Intangibles</v>
          </cell>
          <cell r="F925" t="str">
            <v>STD</v>
          </cell>
          <cell r="G925" t="str">
            <v>F9625</v>
          </cell>
          <cell r="H925">
            <v>1</v>
          </cell>
          <cell r="I925">
            <v>10</v>
          </cell>
          <cell r="J925">
            <v>1</v>
          </cell>
          <cell r="K925">
            <v>4700</v>
          </cell>
          <cell r="L925" t="str">
            <v>VRT+RLUP</v>
          </cell>
          <cell r="M925">
            <v>2</v>
          </cell>
          <cell r="N925">
            <v>43181.45412037037</v>
          </cell>
          <cell r="O925">
            <v>40228.490659722222</v>
          </cell>
          <cell r="P925" t="str">
            <v>DEBIT</v>
          </cell>
        </row>
        <row r="926">
          <cell r="A926" t="str">
            <v xml:space="preserve">  |         |         |         |         |         |         |         |         |         |         |       + F61950001 - O(I)D: Intangible Assets Amortization Expense</v>
          </cell>
          <cell r="B926" t="str">
            <v>TRIALBAL</v>
          </cell>
          <cell r="C926" t="str">
            <v>F61950001</v>
          </cell>
          <cell r="D926" t="str">
            <v>O(I)D: Intangible Assets Amortization Expense</v>
          </cell>
          <cell r="E926" t="str">
            <v>O(I)D: Intangible Assets Amortization Expense</v>
          </cell>
          <cell r="F926" t="str">
            <v>STD</v>
          </cell>
          <cell r="G926" t="str">
            <v>F6195</v>
          </cell>
          <cell r="H926">
            <v>1</v>
          </cell>
          <cell r="I926">
            <v>11</v>
          </cell>
          <cell r="J926">
            <v>0</v>
          </cell>
          <cell r="K926">
            <v>10</v>
          </cell>
          <cell r="L926" t="str">
            <v>ROLLUP</v>
          </cell>
          <cell r="M926">
            <v>2</v>
          </cell>
          <cell r="N926">
            <v>37659.487187500003</v>
          </cell>
          <cell r="O926">
            <v>38559.325555555559</v>
          </cell>
          <cell r="P926" t="str">
            <v>DEBIT</v>
          </cell>
        </row>
        <row r="927">
          <cell r="A927" t="str">
            <v xml:space="preserve">  |         |         |         |         |         |         |         |         |       + F6210 - Aggregate Exchange (G) / L</v>
          </cell>
          <cell r="B927" t="str">
            <v>TRIALBAL</v>
          </cell>
          <cell r="C927" t="str">
            <v>F6210</v>
          </cell>
          <cell r="D927" t="str">
            <v>Aggregate Exchange (G) / L</v>
          </cell>
          <cell r="E927" t="str">
            <v>Aggregate Exchange (G) / L</v>
          </cell>
          <cell r="F927" t="str">
            <v>STD</v>
          </cell>
          <cell r="G927" t="str">
            <v>F9630</v>
          </cell>
          <cell r="H927">
            <v>1</v>
          </cell>
          <cell r="I927">
            <v>9</v>
          </cell>
          <cell r="J927">
            <v>2</v>
          </cell>
          <cell r="K927">
            <v>1200</v>
          </cell>
          <cell r="L927" t="str">
            <v>VRT+RLUP</v>
          </cell>
          <cell r="M927">
            <v>2</v>
          </cell>
          <cell r="N927">
            <v>43181.45412037037</v>
          </cell>
          <cell r="O927">
            <v>38386.439699074072</v>
          </cell>
          <cell r="P927" t="str">
            <v>DEBIT</v>
          </cell>
        </row>
        <row r="928">
          <cell r="A928" t="str">
            <v xml:space="preserve">  |         |         |         |         |         |         |         |         |         |       + F62100001 - Aggregate Exchange (Gain) / Loss</v>
          </cell>
          <cell r="B928" t="str">
            <v>TRIALBAL</v>
          </cell>
          <cell r="C928" t="str">
            <v>F62100001</v>
          </cell>
          <cell r="D928" t="str">
            <v>Aggregate Exchange (Gain) / Loss</v>
          </cell>
          <cell r="E928" t="str">
            <v>Aggregate Exchange (Gain) / Loss</v>
          </cell>
          <cell r="F928" t="str">
            <v>STD</v>
          </cell>
          <cell r="G928" t="str">
            <v>F6210</v>
          </cell>
          <cell r="H928">
            <v>1</v>
          </cell>
          <cell r="I928">
            <v>10</v>
          </cell>
          <cell r="J928">
            <v>0</v>
          </cell>
          <cell r="K928">
            <v>10</v>
          </cell>
          <cell r="L928" t="str">
            <v>ROLLUP</v>
          </cell>
          <cell r="M928">
            <v>2</v>
          </cell>
          <cell r="N928">
            <v>37659.487210648149</v>
          </cell>
          <cell r="O928">
            <v>38559.325567129628</v>
          </cell>
          <cell r="P928" t="str">
            <v>DEBIT</v>
          </cell>
        </row>
        <row r="929">
          <cell r="A929" t="str">
            <v xml:space="preserve">  |         |         |         |         |         |         |         |         |         |       + F62100002 - Aggr Exch (G)/L: Billing to Closing Rate Accr</v>
          </cell>
          <cell r="B929" t="str">
            <v>TRIALBAL</v>
          </cell>
          <cell r="C929" t="str">
            <v>F62100002</v>
          </cell>
          <cell r="D929" t="str">
            <v>Aggr Exch (G)/L: Billing to Closing Rate Accr</v>
          </cell>
          <cell r="E929" t="str">
            <v>Aggr Exch (G)/L: Billing to Closing Rate Accr</v>
          </cell>
          <cell r="F929" t="str">
            <v>STD</v>
          </cell>
          <cell r="G929" t="str">
            <v>F6210</v>
          </cell>
          <cell r="H929">
            <v>1</v>
          </cell>
          <cell r="I929">
            <v>10</v>
          </cell>
          <cell r="J929">
            <v>0</v>
          </cell>
          <cell r="K929">
            <v>20</v>
          </cell>
          <cell r="L929" t="str">
            <v>ROLLUP</v>
          </cell>
          <cell r="M929">
            <v>2</v>
          </cell>
          <cell r="N929">
            <v>37791.453067129631</v>
          </cell>
          <cell r="O929">
            <v>38559.325567129628</v>
          </cell>
          <cell r="P929" t="str">
            <v>DEBIT</v>
          </cell>
        </row>
        <row r="930">
          <cell r="A930" t="str">
            <v xml:space="preserve">  |         |         |         |         |         |         |         |         |       + F6230 - OID Xerox Business Services Business Transformation Costs</v>
          </cell>
          <cell r="B930" t="str">
            <v>TRIALBAL</v>
          </cell>
          <cell r="C930" t="str">
            <v>F6230</v>
          </cell>
          <cell r="D930" t="str">
            <v>OID Xerox Business Services Business Transformation Costs</v>
          </cell>
          <cell r="E930" t="str">
            <v>OID Xerox Business Services Business Transformation Costs</v>
          </cell>
          <cell r="F930" t="str">
            <v>STD</v>
          </cell>
          <cell r="G930" t="str">
            <v>F9630</v>
          </cell>
          <cell r="H930">
            <v>1</v>
          </cell>
          <cell r="I930">
            <v>9</v>
          </cell>
          <cell r="J930">
            <v>1</v>
          </cell>
          <cell r="K930">
            <v>1250</v>
          </cell>
          <cell r="L930" t="str">
            <v>VRT+RLUP</v>
          </cell>
          <cell r="M930">
            <v>2</v>
          </cell>
          <cell r="N930">
            <v>41718.398576388892</v>
          </cell>
          <cell r="O930">
            <v>41718.426863425928</v>
          </cell>
          <cell r="P930" t="str">
            <v>DEBIT</v>
          </cell>
        </row>
        <row r="931">
          <cell r="A931" t="str">
            <v xml:space="preserve">  |         |         |         |         |         |         |         |         |         |       + F62300001 - OID: XBS Business Transformation Costs</v>
          </cell>
          <cell r="B931" t="str">
            <v>TRIALBAL</v>
          </cell>
          <cell r="C931" t="str">
            <v>F62300001</v>
          </cell>
          <cell r="D931" t="str">
            <v>OID: XBS Business Transformation Costs</v>
          </cell>
          <cell r="E931" t="str">
            <v>OID: XBS Business Transformation Costs</v>
          </cell>
          <cell r="F931" t="str">
            <v>STD</v>
          </cell>
          <cell r="G931" t="str">
            <v>F6230</v>
          </cell>
          <cell r="H931">
            <v>1</v>
          </cell>
          <cell r="I931">
            <v>10</v>
          </cell>
          <cell r="J931">
            <v>0</v>
          </cell>
          <cell r="K931">
            <v>10</v>
          </cell>
          <cell r="L931" t="str">
            <v>ROLLUP</v>
          </cell>
          <cell r="M931">
            <v>2</v>
          </cell>
          <cell r="N931">
            <v>41718.398576388892</v>
          </cell>
          <cell r="O931">
            <v>41718.398576388892</v>
          </cell>
          <cell r="P931" t="str">
            <v>DEBIT</v>
          </cell>
        </row>
        <row r="932">
          <cell r="A932" t="str">
            <v xml:space="preserve">  |         |         |         |         |         |         |         |       + F6172 - Restructuring and related costs</v>
          </cell>
          <cell r="B932" t="str">
            <v>TRIALBAL</v>
          </cell>
          <cell r="C932" t="str">
            <v>F6172</v>
          </cell>
          <cell r="D932" t="str">
            <v>Restructuring and related costs</v>
          </cell>
          <cell r="E932" t="str">
            <v>Restructuring &amp; Asset Impairment</v>
          </cell>
          <cell r="F932" t="str">
            <v>STD</v>
          </cell>
          <cell r="G932" t="str">
            <v>F9690</v>
          </cell>
          <cell r="H932">
            <v>1</v>
          </cell>
          <cell r="I932">
            <v>8</v>
          </cell>
          <cell r="J932">
            <v>2</v>
          </cell>
          <cell r="K932">
            <v>4700</v>
          </cell>
          <cell r="L932" t="str">
            <v>VRT+RLUP</v>
          </cell>
          <cell r="M932">
            <v>2</v>
          </cell>
          <cell r="N932">
            <v>40501.441145833334</v>
          </cell>
          <cell r="O932">
            <v>42485.424537037034</v>
          </cell>
          <cell r="P932" t="str">
            <v>DEBIT</v>
          </cell>
        </row>
        <row r="933">
          <cell r="A933" t="str">
            <v xml:space="preserve">  |         |         |         |         |         |         |         |         |       + F61720001 - Restructuring &amp; Asset Impairment Charges</v>
          </cell>
          <cell r="B933" t="str">
            <v>TRIALBAL</v>
          </cell>
          <cell r="C933" t="str">
            <v>F61720001</v>
          </cell>
          <cell r="D933" t="str">
            <v>Restructuring &amp; Asset Impairment Charges</v>
          </cell>
          <cell r="E933" t="str">
            <v>Restructuring &amp; Asset Impairment Charges</v>
          </cell>
          <cell r="F933" t="str">
            <v>STD</v>
          </cell>
          <cell r="G933" t="str">
            <v>F6172</v>
          </cell>
          <cell r="H933">
            <v>1</v>
          </cell>
          <cell r="I933">
            <v>9</v>
          </cell>
          <cell r="J933">
            <v>0</v>
          </cell>
          <cell r="K933">
            <v>10</v>
          </cell>
          <cell r="L933" t="str">
            <v>ROLLUP</v>
          </cell>
          <cell r="M933">
            <v>2</v>
          </cell>
          <cell r="N933">
            <v>40501.441157407404</v>
          </cell>
          <cell r="O933">
            <v>40501.441157407404</v>
          </cell>
          <cell r="P933" t="str">
            <v>DEBIT</v>
          </cell>
        </row>
        <row r="934">
          <cell r="A934" t="str">
            <v xml:space="preserve">  |         |         |         |         |         |         |         |         |       + F61720002 - Business transformation and related costs</v>
          </cell>
          <cell r="B934" t="str">
            <v>TRIALBAL</v>
          </cell>
          <cell r="C934" t="str">
            <v>F61720002</v>
          </cell>
          <cell r="D934" t="str">
            <v>Business transformation and related costs</v>
          </cell>
          <cell r="E934" t="str">
            <v/>
          </cell>
          <cell r="F934" t="str">
            <v>STD</v>
          </cell>
          <cell r="G934" t="str">
            <v>F6172</v>
          </cell>
          <cell r="H934">
            <v>1</v>
          </cell>
          <cell r="I934">
            <v>9</v>
          </cell>
          <cell r="J934">
            <v>0</v>
          </cell>
          <cell r="K934">
            <v>20</v>
          </cell>
          <cell r="L934" t="str">
            <v>ROLLUP</v>
          </cell>
          <cell r="M934">
            <v>2</v>
          </cell>
          <cell r="N934">
            <v>42485.424537037034</v>
          </cell>
          <cell r="O934">
            <v>42485.424537037034</v>
          </cell>
          <cell r="P934" t="str">
            <v>DEBIT</v>
          </cell>
        </row>
        <row r="935">
          <cell r="A935" t="str">
            <v xml:space="preserve">  |         |         |         |         |       - F9722 - Total Income Tax</v>
          </cell>
          <cell r="B935" t="str">
            <v>TRIALBAL</v>
          </cell>
          <cell r="C935" t="str">
            <v>F9722</v>
          </cell>
          <cell r="D935" t="str">
            <v>Total Income Tax</v>
          </cell>
          <cell r="E935" t="str">
            <v>Total Income Tax</v>
          </cell>
          <cell r="F935" t="str">
            <v>STD</v>
          </cell>
          <cell r="G935" t="str">
            <v>F9730</v>
          </cell>
          <cell r="H935">
            <v>-1</v>
          </cell>
          <cell r="I935">
            <v>5</v>
          </cell>
          <cell r="J935">
            <v>3</v>
          </cell>
          <cell r="K935">
            <v>200</v>
          </cell>
          <cell r="L935" t="str">
            <v>VRT+RLUP</v>
          </cell>
          <cell r="M935">
            <v>2</v>
          </cell>
          <cell r="N935">
            <v>43181.45412037037</v>
          </cell>
          <cell r="O935">
            <v>37902.631840277776</v>
          </cell>
          <cell r="P935" t="str">
            <v>DEBIT</v>
          </cell>
        </row>
        <row r="936">
          <cell r="A936" t="str">
            <v xml:space="preserve">  |         |         |         |         |         |       + F9710 - Total US Federal Tax</v>
          </cell>
          <cell r="B936" t="str">
            <v>TRIALBAL</v>
          </cell>
          <cell r="C936" t="str">
            <v>F9710</v>
          </cell>
          <cell r="D936" t="str">
            <v>Total US Federal Tax</v>
          </cell>
          <cell r="E936" t="str">
            <v>Total US Federal Tax</v>
          </cell>
          <cell r="F936" t="str">
            <v>STD</v>
          </cell>
          <cell r="G936" t="str">
            <v>F9722</v>
          </cell>
          <cell r="H936">
            <v>1</v>
          </cell>
          <cell r="I936">
            <v>6</v>
          </cell>
          <cell r="J936">
            <v>2</v>
          </cell>
          <cell r="K936">
            <v>100</v>
          </cell>
          <cell r="L936" t="str">
            <v>VRT+RLUP</v>
          </cell>
          <cell r="M936">
            <v>2</v>
          </cell>
          <cell r="N936">
            <v>43181.45412037037</v>
          </cell>
          <cell r="O936">
            <v>37902.631805555553</v>
          </cell>
          <cell r="P936" t="str">
            <v>DEBIT</v>
          </cell>
        </row>
        <row r="937">
          <cell r="A937" t="str">
            <v xml:space="preserve">  |         |         |         |         |         |         |       + F7010 - Current Tax Expense (US Units Only)</v>
          </cell>
          <cell r="B937" t="str">
            <v>TRIALBAL</v>
          </cell>
          <cell r="C937" t="str">
            <v>F7010</v>
          </cell>
          <cell r="D937" t="str">
            <v>Current Tax Expense (US Units Only)</v>
          </cell>
          <cell r="E937" t="str">
            <v>Current Tax Expense (US Units Only)</v>
          </cell>
          <cell r="F937" t="str">
            <v>STD</v>
          </cell>
          <cell r="G937" t="str">
            <v>F9710</v>
          </cell>
          <cell r="H937">
            <v>1</v>
          </cell>
          <cell r="I937">
            <v>7</v>
          </cell>
          <cell r="J937">
            <v>3</v>
          </cell>
          <cell r="K937">
            <v>100</v>
          </cell>
          <cell r="L937" t="str">
            <v>VRT+RLUP</v>
          </cell>
          <cell r="M937">
            <v>2</v>
          </cell>
          <cell r="N937">
            <v>43181.45412037037</v>
          </cell>
          <cell r="O937">
            <v>38559.325648148151</v>
          </cell>
          <cell r="P937" t="str">
            <v>DEBIT</v>
          </cell>
        </row>
        <row r="938">
          <cell r="A938" t="str">
            <v xml:space="preserve">  |         |         |         |         |         |         |         |       + F70100001 - Current Tax Exp (U.S. Units Only): Curr Year</v>
          </cell>
          <cell r="B938" t="str">
            <v>TRIALBAL</v>
          </cell>
          <cell r="C938" t="str">
            <v>F70100001</v>
          </cell>
          <cell r="D938" t="str">
            <v>Current Tax Exp (U.S. Units Only): Curr Year</v>
          </cell>
          <cell r="E938" t="str">
            <v>Current Tax Exp (U.S. Units Only): Curr Year</v>
          </cell>
          <cell r="F938" t="str">
            <v>STD</v>
          </cell>
          <cell r="G938" t="str">
            <v>F7010</v>
          </cell>
          <cell r="H938">
            <v>1</v>
          </cell>
          <cell r="I938">
            <v>8</v>
          </cell>
          <cell r="J938">
            <v>0</v>
          </cell>
          <cell r="K938">
            <v>10</v>
          </cell>
          <cell r="L938" t="str">
            <v>ROLLUP</v>
          </cell>
          <cell r="M938">
            <v>2</v>
          </cell>
          <cell r="N938">
            <v>37659.487314814818</v>
          </cell>
          <cell r="O938">
            <v>38559.325648148151</v>
          </cell>
          <cell r="P938" t="str">
            <v>DEBIT</v>
          </cell>
        </row>
        <row r="939">
          <cell r="A939" t="str">
            <v xml:space="preserve">  |         |         |         |         |         |         |         |       + F70100002 - Current Tax Exp (U.S. Units Only): Prior Year</v>
          </cell>
          <cell r="B939" t="str">
            <v>TRIALBAL</v>
          </cell>
          <cell r="C939" t="str">
            <v>F70100002</v>
          </cell>
          <cell r="D939" t="str">
            <v>Current Tax Exp (U.S. Units Only): Prior Year</v>
          </cell>
          <cell r="E939" t="str">
            <v>Current Tax Exp (U.S. Units Only): Prior Year</v>
          </cell>
          <cell r="F939" t="str">
            <v>STD</v>
          </cell>
          <cell r="G939" t="str">
            <v>F7010</v>
          </cell>
          <cell r="H939">
            <v>1</v>
          </cell>
          <cell r="I939">
            <v>8</v>
          </cell>
          <cell r="J939">
            <v>0</v>
          </cell>
          <cell r="K939">
            <v>20</v>
          </cell>
          <cell r="L939" t="str">
            <v>ROLLUP</v>
          </cell>
          <cell r="M939">
            <v>2</v>
          </cell>
          <cell r="N939">
            <v>37791.4530787037</v>
          </cell>
          <cell r="O939">
            <v>38559.325659722221</v>
          </cell>
          <cell r="P939" t="str">
            <v>DEBIT</v>
          </cell>
        </row>
        <row r="940">
          <cell r="A940" t="str">
            <v xml:space="preserve">  |         |         |         |         |         |         |         |       + F70100003 - Current Tax Exp (U.S. Units Only): Interest on Tax Settlements/ Reserves</v>
          </cell>
          <cell r="B940" t="str">
            <v>TRIALBAL</v>
          </cell>
          <cell r="C940" t="str">
            <v>F70100003</v>
          </cell>
          <cell r="D940" t="str">
            <v>Current Tax Exp (U.S. Units Only): Interest on Tax Settlements/ Reserves</v>
          </cell>
          <cell r="E940" t="str">
            <v>Current Tax Exp (U.S. Units Only): Interest on Tax Settlements/ Reserves</v>
          </cell>
          <cell r="F940" t="str">
            <v>STD</v>
          </cell>
          <cell r="G940" t="str">
            <v>F7010</v>
          </cell>
          <cell r="H940">
            <v>1</v>
          </cell>
          <cell r="I940">
            <v>8</v>
          </cell>
          <cell r="J940">
            <v>0</v>
          </cell>
          <cell r="K940">
            <v>30</v>
          </cell>
          <cell r="L940" t="str">
            <v>ROLLUP</v>
          </cell>
          <cell r="M940">
            <v>2</v>
          </cell>
          <cell r="N940">
            <v>39195.411180555559</v>
          </cell>
          <cell r="O940">
            <v>39195.411180555559</v>
          </cell>
          <cell r="P940" t="str">
            <v>DEBIT</v>
          </cell>
        </row>
        <row r="941">
          <cell r="A941" t="str">
            <v xml:space="preserve">  |         |         |         |         |         |         |       + F7020 - Deferred Tax Expense (US Units Only)</v>
          </cell>
          <cell r="B941" t="str">
            <v>TRIALBAL</v>
          </cell>
          <cell r="C941" t="str">
            <v>F7020</v>
          </cell>
          <cell r="D941" t="str">
            <v>Deferred Tax Expense (US Units Only)</v>
          </cell>
          <cell r="E941" t="str">
            <v>Deferred Tax Expense (US Units Only)</v>
          </cell>
          <cell r="F941" t="str">
            <v>STD</v>
          </cell>
          <cell r="G941" t="str">
            <v>F9710</v>
          </cell>
          <cell r="H941">
            <v>1</v>
          </cell>
          <cell r="I941">
            <v>7</v>
          </cell>
          <cell r="J941">
            <v>2</v>
          </cell>
          <cell r="K941">
            <v>200</v>
          </cell>
          <cell r="L941" t="str">
            <v>VRT+RLUP</v>
          </cell>
          <cell r="M941">
            <v>2</v>
          </cell>
          <cell r="N941">
            <v>43181.45412037037</v>
          </cell>
          <cell r="O941">
            <v>38559.325659722221</v>
          </cell>
          <cell r="P941" t="str">
            <v>DEBIT</v>
          </cell>
        </row>
        <row r="942">
          <cell r="A942" t="str">
            <v xml:space="preserve">  |         |         |         |         |         |         |         |       + F70200001 - Deferred Tax Exp (U.S. Units Only): Curr Year</v>
          </cell>
          <cell r="B942" t="str">
            <v>TRIALBAL</v>
          </cell>
          <cell r="C942" t="str">
            <v>F70200001</v>
          </cell>
          <cell r="D942" t="str">
            <v>Deferred Tax Exp (U.S. Units Only): Curr Year</v>
          </cell>
          <cell r="E942" t="str">
            <v>Deferred Tax Exp (U.S. Units Only): Curr Year</v>
          </cell>
          <cell r="F942" t="str">
            <v>STD</v>
          </cell>
          <cell r="G942" t="str">
            <v>F7020</v>
          </cell>
          <cell r="H942">
            <v>1</v>
          </cell>
          <cell r="I942">
            <v>8</v>
          </cell>
          <cell r="J942">
            <v>0</v>
          </cell>
          <cell r="K942">
            <v>10</v>
          </cell>
          <cell r="L942" t="str">
            <v>ROLLUP</v>
          </cell>
          <cell r="M942">
            <v>2</v>
          </cell>
          <cell r="N942">
            <v>37659.487314814818</v>
          </cell>
          <cell r="O942">
            <v>38559.325671296298</v>
          </cell>
          <cell r="P942" t="str">
            <v>DEBIT</v>
          </cell>
        </row>
        <row r="943">
          <cell r="A943" t="str">
            <v xml:space="preserve">  |         |         |         |         |         |         |         |       + F70200002 - Deferred Tax Exp (U.S. Units Only): Prior Year</v>
          </cell>
          <cell r="B943" t="str">
            <v>TRIALBAL</v>
          </cell>
          <cell r="C943" t="str">
            <v>F70200002</v>
          </cell>
          <cell r="D943" t="str">
            <v>Deferred Tax Exp (U.S. Units Only): Prior Year</v>
          </cell>
          <cell r="E943" t="str">
            <v>Deferred Tax Exp (U.S. Units Only): Prior Year</v>
          </cell>
          <cell r="F943" t="str">
            <v>STD</v>
          </cell>
          <cell r="G943" t="str">
            <v>F7020</v>
          </cell>
          <cell r="H943">
            <v>1</v>
          </cell>
          <cell r="I943">
            <v>8</v>
          </cell>
          <cell r="J943">
            <v>0</v>
          </cell>
          <cell r="K943">
            <v>20</v>
          </cell>
          <cell r="L943" t="str">
            <v>ROLLUP</v>
          </cell>
          <cell r="M943">
            <v>2</v>
          </cell>
          <cell r="N943">
            <v>37791.453090277777</v>
          </cell>
          <cell r="O943">
            <v>38559.325671296298</v>
          </cell>
          <cell r="P943" t="str">
            <v>DEBIT</v>
          </cell>
        </row>
        <row r="944">
          <cell r="A944" t="str">
            <v xml:space="preserve">  |         |         |         |         |         |       + F9720 - Total Foreign Tax</v>
          </cell>
          <cell r="B944" t="str">
            <v>TRIALBAL</v>
          </cell>
          <cell r="C944" t="str">
            <v>F9720</v>
          </cell>
          <cell r="D944" t="str">
            <v>Total Foreign Tax</v>
          </cell>
          <cell r="E944" t="str">
            <v>Total Foreign Tax</v>
          </cell>
          <cell r="F944" t="str">
            <v>STD</v>
          </cell>
          <cell r="G944" t="str">
            <v>F9722</v>
          </cell>
          <cell r="H944">
            <v>1</v>
          </cell>
          <cell r="I944">
            <v>6</v>
          </cell>
          <cell r="J944">
            <v>2</v>
          </cell>
          <cell r="K944">
            <v>300</v>
          </cell>
          <cell r="L944" t="str">
            <v>VRT+RLUP</v>
          </cell>
          <cell r="M944">
            <v>2</v>
          </cell>
          <cell r="N944">
            <v>43181.45412037037</v>
          </cell>
          <cell r="O944">
            <v>37902.631828703707</v>
          </cell>
          <cell r="P944" t="str">
            <v>DEBIT</v>
          </cell>
        </row>
        <row r="945">
          <cell r="A945" t="str">
            <v xml:space="preserve">  |         |         |         |         |         |         |       + F7110 - Current Tax Expense (Foreign Units Only)</v>
          </cell>
          <cell r="B945" t="str">
            <v>TRIALBAL</v>
          </cell>
          <cell r="C945" t="str">
            <v>F7110</v>
          </cell>
          <cell r="D945" t="str">
            <v>Current Tax Expense (Foreign Units Only)</v>
          </cell>
          <cell r="E945" t="str">
            <v>Current Tax Expense (Foreign Units Only)</v>
          </cell>
          <cell r="F945" t="str">
            <v>STD</v>
          </cell>
          <cell r="G945" t="str">
            <v>F9720</v>
          </cell>
          <cell r="H945">
            <v>1</v>
          </cell>
          <cell r="I945">
            <v>7</v>
          </cell>
          <cell r="J945">
            <v>3</v>
          </cell>
          <cell r="K945">
            <v>300</v>
          </cell>
          <cell r="L945" t="str">
            <v>VRT+RLUP</v>
          </cell>
          <cell r="M945">
            <v>2</v>
          </cell>
          <cell r="N945">
            <v>43181.45412037037</v>
          </cell>
          <cell r="O945">
            <v>38559.325671296298</v>
          </cell>
          <cell r="P945" t="str">
            <v>DEBIT</v>
          </cell>
        </row>
        <row r="946">
          <cell r="A946" t="str">
            <v xml:space="preserve">  |         |         |         |         |         |         |         |       + F71100001 - Curr Tax Exp (Foreign Units Only): Curr Year</v>
          </cell>
          <cell r="B946" t="str">
            <v>TRIALBAL</v>
          </cell>
          <cell r="C946" t="str">
            <v>F71100001</v>
          </cell>
          <cell r="D946" t="str">
            <v>Curr Tax Exp (Foreign Units Only): Curr Year</v>
          </cell>
          <cell r="E946" t="str">
            <v>Curr Tax Exp (Foreign Units Only): Curr Year</v>
          </cell>
          <cell r="F946" t="str">
            <v>STD</v>
          </cell>
          <cell r="G946" t="str">
            <v>F7110</v>
          </cell>
          <cell r="H946">
            <v>1</v>
          </cell>
          <cell r="I946">
            <v>8</v>
          </cell>
          <cell r="J946">
            <v>0</v>
          </cell>
          <cell r="K946">
            <v>10</v>
          </cell>
          <cell r="L946" t="str">
            <v>ROLLUP</v>
          </cell>
          <cell r="M946">
            <v>2</v>
          </cell>
          <cell r="N946">
            <v>37659.487326388888</v>
          </cell>
          <cell r="O946">
            <v>38559.325682870367</v>
          </cell>
          <cell r="P946" t="str">
            <v>DEBIT</v>
          </cell>
        </row>
        <row r="947">
          <cell r="A947" t="str">
            <v xml:space="preserve">  |         |         |         |         |         |         |         |       + F71100002 - Curr Tax Exp (Foreign Units Only): Prior Year</v>
          </cell>
          <cell r="B947" t="str">
            <v>TRIALBAL</v>
          </cell>
          <cell r="C947" t="str">
            <v>F71100002</v>
          </cell>
          <cell r="D947" t="str">
            <v>Curr Tax Exp (Foreign Units Only): Prior Year</v>
          </cell>
          <cell r="E947" t="str">
            <v>Curr Tax Exp (Foreign Units Only): Prior Year</v>
          </cell>
          <cell r="F947" t="str">
            <v>STD</v>
          </cell>
          <cell r="G947" t="str">
            <v>F7110</v>
          </cell>
          <cell r="H947">
            <v>1</v>
          </cell>
          <cell r="I947">
            <v>8</v>
          </cell>
          <cell r="J947">
            <v>0</v>
          </cell>
          <cell r="K947">
            <v>20</v>
          </cell>
          <cell r="L947" t="str">
            <v>ROLLUP</v>
          </cell>
          <cell r="M947">
            <v>2</v>
          </cell>
          <cell r="N947">
            <v>37791.453101851854</v>
          </cell>
          <cell r="O947">
            <v>38559.325682870367</v>
          </cell>
          <cell r="P947" t="str">
            <v>DEBIT</v>
          </cell>
        </row>
        <row r="948">
          <cell r="A948" t="str">
            <v xml:space="preserve">  |         |         |         |         |         |         |         |       + F71100003 - Curr Tax Exp (Foreign Units Only): Interest on Tax Settlements/ Reserves</v>
          </cell>
          <cell r="B948" t="str">
            <v>TRIALBAL</v>
          </cell>
          <cell r="C948" t="str">
            <v>F71100003</v>
          </cell>
          <cell r="D948" t="str">
            <v>Curr Tax Exp (Foreign Units Only): Interest on Tax Settlements/ Reserves</v>
          </cell>
          <cell r="E948" t="str">
            <v>Curr Tax Exp (Foreign Units Only): Interest on Tax Settlements/ Reserves</v>
          </cell>
          <cell r="F948" t="str">
            <v>STD</v>
          </cell>
          <cell r="G948" t="str">
            <v>F7110</v>
          </cell>
          <cell r="H948">
            <v>1</v>
          </cell>
          <cell r="I948">
            <v>8</v>
          </cell>
          <cell r="J948">
            <v>0</v>
          </cell>
          <cell r="K948">
            <v>30</v>
          </cell>
          <cell r="L948" t="str">
            <v>ROLLUP</v>
          </cell>
          <cell r="M948">
            <v>2</v>
          </cell>
          <cell r="N948">
            <v>39195.411192129628</v>
          </cell>
          <cell r="O948">
            <v>39195.411192129628</v>
          </cell>
          <cell r="P948" t="str">
            <v>DEBIT</v>
          </cell>
        </row>
        <row r="949">
          <cell r="A949" t="str">
            <v xml:space="preserve">  |         |         |         |         |         |         |       + F7120 - Deferred Tax Expense (Foreign Units Only)</v>
          </cell>
          <cell r="B949" t="str">
            <v>TRIALBAL</v>
          </cell>
          <cell r="C949" t="str">
            <v>F7120</v>
          </cell>
          <cell r="D949" t="str">
            <v>Deferred Tax Expense (Foreign Units Only)</v>
          </cell>
          <cell r="E949" t="str">
            <v>Deferred Tax Expense (Foreign Units Only)</v>
          </cell>
          <cell r="F949" t="str">
            <v>STD</v>
          </cell>
          <cell r="G949" t="str">
            <v>F9720</v>
          </cell>
          <cell r="H949">
            <v>1</v>
          </cell>
          <cell r="I949">
            <v>7</v>
          </cell>
          <cell r="J949">
            <v>2</v>
          </cell>
          <cell r="K949">
            <v>400</v>
          </cell>
          <cell r="L949" t="str">
            <v>VRT+RLUP</v>
          </cell>
          <cell r="M949">
            <v>2</v>
          </cell>
          <cell r="N949">
            <v>43181.45412037037</v>
          </cell>
          <cell r="O949">
            <v>38559.325694444444</v>
          </cell>
          <cell r="P949" t="str">
            <v>DEBIT</v>
          </cell>
        </row>
        <row r="950">
          <cell r="A950" t="str">
            <v xml:space="preserve">  |         |         |         |         |         |         |         |       + F71200001 - Def Tax Exp (Foreign Units Only): Current Year</v>
          </cell>
          <cell r="B950" t="str">
            <v>TRIALBAL</v>
          </cell>
          <cell r="C950" t="str">
            <v>F71200001</v>
          </cell>
          <cell r="D950" t="str">
            <v>Def Tax Exp (Foreign Units Only): Current Year</v>
          </cell>
          <cell r="E950" t="str">
            <v>Def Tax Exp (Foreign Units Only): Current Year</v>
          </cell>
          <cell r="F950" t="str">
            <v>STD</v>
          </cell>
          <cell r="G950" t="str">
            <v>F7120</v>
          </cell>
          <cell r="H950">
            <v>1</v>
          </cell>
          <cell r="I950">
            <v>8</v>
          </cell>
          <cell r="J950">
            <v>0</v>
          </cell>
          <cell r="K950">
            <v>10</v>
          </cell>
          <cell r="L950" t="str">
            <v>ROLLUP</v>
          </cell>
          <cell r="M950">
            <v>2</v>
          </cell>
          <cell r="N950">
            <v>37659.487337962964</v>
          </cell>
          <cell r="O950">
            <v>38559.325694444444</v>
          </cell>
          <cell r="P950" t="str">
            <v>DEBIT</v>
          </cell>
        </row>
        <row r="951">
          <cell r="A951" t="str">
            <v xml:space="preserve">  |         |         |         |         |         |         |         |       + F71200002 - Def Tax Exp (Foreign Units Only): Prior Year</v>
          </cell>
          <cell r="B951" t="str">
            <v>TRIALBAL</v>
          </cell>
          <cell r="C951" t="str">
            <v>F71200002</v>
          </cell>
          <cell r="D951" t="str">
            <v>Def Tax Exp (Foreign Units Only): Prior Year</v>
          </cell>
          <cell r="E951" t="str">
            <v>Def Tax Exp (Foreign Units Only): Prior Year</v>
          </cell>
          <cell r="F951" t="str">
            <v>STD</v>
          </cell>
          <cell r="G951" t="str">
            <v>F7120</v>
          </cell>
          <cell r="H951">
            <v>1</v>
          </cell>
          <cell r="I951">
            <v>8</v>
          </cell>
          <cell r="J951">
            <v>0</v>
          </cell>
          <cell r="K951">
            <v>20</v>
          </cell>
          <cell r="L951" t="str">
            <v>ROLLUP</v>
          </cell>
          <cell r="M951">
            <v>2</v>
          </cell>
          <cell r="N951">
            <v>37791.453101851854</v>
          </cell>
          <cell r="O951">
            <v>38559.325706018521</v>
          </cell>
          <cell r="P951" t="str">
            <v>DEBIT</v>
          </cell>
        </row>
        <row r="952">
          <cell r="A952" t="str">
            <v xml:space="preserve">  |         |         |         |         |         |       + F7210 - US State Inc Taxes</v>
          </cell>
          <cell r="B952" t="str">
            <v>TRIALBAL</v>
          </cell>
          <cell r="C952" t="str">
            <v>F7210</v>
          </cell>
          <cell r="D952" t="str">
            <v>US State Inc Taxes</v>
          </cell>
          <cell r="E952" t="str">
            <v>US State Inc Taxes</v>
          </cell>
          <cell r="F952" t="str">
            <v>STD</v>
          </cell>
          <cell r="G952" t="str">
            <v>F9722</v>
          </cell>
          <cell r="H952">
            <v>1</v>
          </cell>
          <cell r="I952">
            <v>6</v>
          </cell>
          <cell r="J952">
            <v>1</v>
          </cell>
          <cell r="K952">
            <v>600</v>
          </cell>
          <cell r="L952" t="str">
            <v>VRT+RLUP</v>
          </cell>
          <cell r="M952">
            <v>2</v>
          </cell>
          <cell r="N952">
            <v>43181.45412037037</v>
          </cell>
          <cell r="O952">
            <v>38559.32571759259</v>
          </cell>
          <cell r="P952" t="str">
            <v>DEBIT</v>
          </cell>
        </row>
        <row r="953">
          <cell r="A953" t="str">
            <v xml:space="preserve">  |         |         |         |         |         |         |       + F72100001 - US State Income Taxes</v>
          </cell>
          <cell r="B953" t="str">
            <v>TRIALBAL</v>
          </cell>
          <cell r="C953" t="str">
            <v>F72100001</v>
          </cell>
          <cell r="D953" t="str">
            <v>US State Income Taxes</v>
          </cell>
          <cell r="E953" t="str">
            <v>US State Income Taxes</v>
          </cell>
          <cell r="F953" t="str">
            <v>STD</v>
          </cell>
          <cell r="G953" t="str">
            <v>F7210</v>
          </cell>
          <cell r="H953">
            <v>1</v>
          </cell>
          <cell r="I953">
            <v>7</v>
          </cell>
          <cell r="J953">
            <v>0</v>
          </cell>
          <cell r="K953">
            <v>10</v>
          </cell>
          <cell r="L953" t="str">
            <v>ROLLUP</v>
          </cell>
          <cell r="M953">
            <v>2</v>
          </cell>
          <cell r="N953">
            <v>37659.487361111111</v>
          </cell>
          <cell r="O953">
            <v>38559.32571759259</v>
          </cell>
          <cell r="P953" t="str">
            <v>DEBIT</v>
          </cell>
        </row>
        <row r="954">
          <cell r="A954" t="str">
            <v xml:space="preserve">  |         |         |         |         |       - F7310 - Equity in Net (Income) of Unconsol Subs</v>
          </cell>
          <cell r="B954" t="str">
            <v>TRIALBAL</v>
          </cell>
          <cell r="C954" t="str">
            <v>F7310</v>
          </cell>
          <cell r="D954" t="str">
            <v>Equity in Net (Income) of Unconsol Subs</v>
          </cell>
          <cell r="E954" t="str">
            <v>Equity in Net (Income) of Unconsol Subs</v>
          </cell>
          <cell r="F954" t="str">
            <v>STD</v>
          </cell>
          <cell r="G954" t="str">
            <v>F9730</v>
          </cell>
          <cell r="H954">
            <v>-1</v>
          </cell>
          <cell r="I954">
            <v>5</v>
          </cell>
          <cell r="J954">
            <v>1</v>
          </cell>
          <cell r="K954">
            <v>300</v>
          </cell>
          <cell r="L954" t="str">
            <v>VRT+RLUP</v>
          </cell>
          <cell r="M954">
            <v>2</v>
          </cell>
          <cell r="N954">
            <v>43181.45412037037</v>
          </cell>
          <cell r="O954">
            <v>38559.325729166667</v>
          </cell>
          <cell r="P954" t="str">
            <v>DEBIT</v>
          </cell>
        </row>
        <row r="955">
          <cell r="A955" t="str">
            <v xml:space="preserve">  |         |         |         |         |         |       + F73100001 - Equity in Net (Income) of Unconsolidated Subs</v>
          </cell>
          <cell r="B955" t="str">
            <v>TRIALBAL</v>
          </cell>
          <cell r="C955" t="str">
            <v>F73100001</v>
          </cell>
          <cell r="D955" t="str">
            <v>Equity in Net (Income) of Unconsolidated Subs</v>
          </cell>
          <cell r="E955" t="str">
            <v>Equity in Net (Income) of Unconsolidated Subs</v>
          </cell>
          <cell r="F955" t="str">
            <v>STD</v>
          </cell>
          <cell r="G955" t="str">
            <v>F7310</v>
          </cell>
          <cell r="H955">
            <v>1</v>
          </cell>
          <cell r="I955">
            <v>6</v>
          </cell>
          <cell r="J955">
            <v>0</v>
          </cell>
          <cell r="K955">
            <v>10</v>
          </cell>
          <cell r="L955" t="str">
            <v>ROLLUP</v>
          </cell>
          <cell r="M955">
            <v>2</v>
          </cell>
          <cell r="N955">
            <v>37659.487361111111</v>
          </cell>
          <cell r="O955">
            <v>38559.325729166667</v>
          </cell>
          <cell r="P955" t="str">
            <v>DEBIT</v>
          </cell>
        </row>
        <row r="956">
          <cell r="A956" t="str">
            <v xml:space="preserve">  |         |         |         |         |       - F7311 - Equity in Net (Income) of Consol Subs</v>
          </cell>
          <cell r="B956" t="str">
            <v>TRIALBAL</v>
          </cell>
          <cell r="C956" t="str">
            <v>F7311</v>
          </cell>
          <cell r="D956" t="str">
            <v>Equity in Net (Income) of Consol Subs</v>
          </cell>
          <cell r="E956" t="str">
            <v>Equity in Net (Income) of Consol Subs</v>
          </cell>
          <cell r="F956" t="str">
            <v>STD</v>
          </cell>
          <cell r="G956" t="str">
            <v>F9730</v>
          </cell>
          <cell r="H956">
            <v>-1</v>
          </cell>
          <cell r="I956">
            <v>5</v>
          </cell>
          <cell r="J956">
            <v>1</v>
          </cell>
          <cell r="K956">
            <v>400</v>
          </cell>
          <cell r="L956" t="str">
            <v>VRT+RLUP</v>
          </cell>
          <cell r="M956">
            <v>2</v>
          </cell>
          <cell r="N956">
            <v>43181.45412037037</v>
          </cell>
          <cell r="O956">
            <v>38559.325729166667</v>
          </cell>
          <cell r="P956" t="str">
            <v>DEBIT</v>
          </cell>
        </row>
        <row r="957">
          <cell r="A957" t="str">
            <v xml:space="preserve">  |         |         |         |         |         |       + F73110001 - Equity in Net (Income) of Consolidated Subs</v>
          </cell>
          <cell r="B957" t="str">
            <v>TRIALBAL</v>
          </cell>
          <cell r="C957" t="str">
            <v>F73110001</v>
          </cell>
          <cell r="D957" t="str">
            <v>Equity in Net (Income) of Consolidated Subs</v>
          </cell>
          <cell r="E957" t="str">
            <v>Equity in Net (Income) of Consolidated Subs</v>
          </cell>
          <cell r="F957" t="str">
            <v>STD</v>
          </cell>
          <cell r="G957" t="str">
            <v>F7311</v>
          </cell>
          <cell r="H957">
            <v>1</v>
          </cell>
          <cell r="I957">
            <v>6</v>
          </cell>
          <cell r="J957">
            <v>0</v>
          </cell>
          <cell r="K957">
            <v>10</v>
          </cell>
          <cell r="L957" t="str">
            <v>ROLLUP</v>
          </cell>
          <cell r="M957">
            <v>2</v>
          </cell>
          <cell r="N957">
            <v>37659.541076388887</v>
          </cell>
          <cell r="O957">
            <v>38559.325740740744</v>
          </cell>
          <cell r="P957" t="str">
            <v>DEBIT</v>
          </cell>
        </row>
        <row r="958">
          <cell r="A958" t="str">
            <v xml:space="preserve">  |         |         |         |       - F7510 - Income from Discontinued Ops</v>
          </cell>
          <cell r="B958" t="str">
            <v>TRIALBAL</v>
          </cell>
          <cell r="C958" t="str">
            <v>F7510</v>
          </cell>
          <cell r="D958" t="str">
            <v>Income from Discontinued Ops</v>
          </cell>
          <cell r="E958" t="str">
            <v>Income from Discontinued Ops</v>
          </cell>
          <cell r="F958" t="str">
            <v>STD</v>
          </cell>
          <cell r="G958" t="str">
            <v>F9740</v>
          </cell>
          <cell r="H958">
            <v>-1</v>
          </cell>
          <cell r="I958">
            <v>4</v>
          </cell>
          <cell r="J958">
            <v>1</v>
          </cell>
          <cell r="K958">
            <v>200</v>
          </cell>
          <cell r="L958" t="str">
            <v>VRT+RLUP</v>
          </cell>
          <cell r="M958">
            <v>2</v>
          </cell>
          <cell r="N958">
            <v>43181.45412037037</v>
          </cell>
          <cell r="O958">
            <v>38559.325752314813</v>
          </cell>
          <cell r="P958" t="str">
            <v>DEBIT</v>
          </cell>
        </row>
        <row r="959">
          <cell r="A959" t="str">
            <v xml:space="preserve">  |         |         |         |         |       + F75100001 - Income from Discontinued Operations</v>
          </cell>
          <cell r="B959" t="str">
            <v>TRIALBAL</v>
          </cell>
          <cell r="C959" t="str">
            <v>F75100001</v>
          </cell>
          <cell r="D959" t="str">
            <v>Income from Discontinued Operations</v>
          </cell>
          <cell r="E959" t="str">
            <v>Income from Discontinued Operations</v>
          </cell>
          <cell r="F959" t="str">
            <v>STD</v>
          </cell>
          <cell r="G959" t="str">
            <v>F7510</v>
          </cell>
          <cell r="H959">
            <v>1</v>
          </cell>
          <cell r="I959">
            <v>5</v>
          </cell>
          <cell r="J959">
            <v>0</v>
          </cell>
          <cell r="K959">
            <v>10</v>
          </cell>
          <cell r="L959" t="str">
            <v>ROLLUP</v>
          </cell>
          <cell r="M959">
            <v>2</v>
          </cell>
          <cell r="N959">
            <v>37659.487384259257</v>
          </cell>
          <cell r="O959">
            <v>37901.648078703707</v>
          </cell>
          <cell r="P959" t="str">
            <v>DEBIT</v>
          </cell>
        </row>
        <row r="960">
          <cell r="A960" t="str">
            <v xml:space="preserve">  |         |         |         |       - F7540 - Extraordinary Items</v>
          </cell>
          <cell r="B960" t="str">
            <v>TRIALBAL</v>
          </cell>
          <cell r="C960" t="str">
            <v>F7540</v>
          </cell>
          <cell r="D960" t="str">
            <v>Extraordinary Items</v>
          </cell>
          <cell r="E960" t="str">
            <v>Extraordinary Items</v>
          </cell>
          <cell r="F960" t="str">
            <v>STD</v>
          </cell>
          <cell r="G960" t="str">
            <v>F9740</v>
          </cell>
          <cell r="H960">
            <v>-1</v>
          </cell>
          <cell r="I960">
            <v>4</v>
          </cell>
          <cell r="J960">
            <v>1</v>
          </cell>
          <cell r="K960">
            <v>300</v>
          </cell>
          <cell r="L960" t="str">
            <v>VRT+RLUP</v>
          </cell>
          <cell r="M960">
            <v>2</v>
          </cell>
          <cell r="N960">
            <v>43181.45412037037</v>
          </cell>
          <cell r="O960">
            <v>38559.32576388889</v>
          </cell>
          <cell r="P960" t="str">
            <v>DEBIT</v>
          </cell>
        </row>
        <row r="961">
          <cell r="A961" t="str">
            <v xml:space="preserve">  |         |         |         |         |       + F75400001 - Extraordinary Items: Net</v>
          </cell>
          <cell r="B961" t="str">
            <v>TRIALBAL</v>
          </cell>
          <cell r="C961" t="str">
            <v>F75400001</v>
          </cell>
          <cell r="D961" t="str">
            <v>Extraordinary Items: Net</v>
          </cell>
          <cell r="E961" t="str">
            <v>Extraordinary Items: Net</v>
          </cell>
          <cell r="F961" t="str">
            <v>STD</v>
          </cell>
          <cell r="G961" t="str">
            <v>F7540</v>
          </cell>
          <cell r="H961">
            <v>1</v>
          </cell>
          <cell r="I961">
            <v>5</v>
          </cell>
          <cell r="J961">
            <v>0</v>
          </cell>
          <cell r="K961">
            <v>10</v>
          </cell>
          <cell r="L961" t="str">
            <v>ROLLUP</v>
          </cell>
          <cell r="M961">
            <v>2</v>
          </cell>
          <cell r="N961">
            <v>37659.487407407411</v>
          </cell>
          <cell r="O961">
            <v>38559.325775462959</v>
          </cell>
          <cell r="P961" t="str">
            <v>DEBIT</v>
          </cell>
        </row>
        <row r="962">
          <cell r="A962" t="str">
            <v xml:space="preserve">  |         |         |         |       - F7520 - Cumulative Accounting Change</v>
          </cell>
          <cell r="B962" t="str">
            <v>TRIALBAL</v>
          </cell>
          <cell r="C962" t="str">
            <v>F7520</v>
          </cell>
          <cell r="D962" t="str">
            <v>Cumulative Accounting Change</v>
          </cell>
          <cell r="E962" t="str">
            <v>Cumulative Accounting Change</v>
          </cell>
          <cell r="F962" t="str">
            <v>STD</v>
          </cell>
          <cell r="G962" t="str">
            <v>F9740</v>
          </cell>
          <cell r="H962">
            <v>-1</v>
          </cell>
          <cell r="I962">
            <v>4</v>
          </cell>
          <cell r="J962">
            <v>1</v>
          </cell>
          <cell r="K962">
            <v>400</v>
          </cell>
          <cell r="L962" t="str">
            <v>VRT+RLUP</v>
          </cell>
          <cell r="M962">
            <v>2</v>
          </cell>
          <cell r="N962">
            <v>43181.45412037037</v>
          </cell>
          <cell r="O962">
            <v>38559.325752314813</v>
          </cell>
          <cell r="P962" t="str">
            <v>DEBIT</v>
          </cell>
        </row>
        <row r="963">
          <cell r="A963" t="str">
            <v xml:space="preserve">  |         |         |         |         |       + F75200002 - Cum Actg Chg: Fin 47 Asset Retirement Obligation</v>
          </cell>
          <cell r="B963" t="str">
            <v>TRIALBAL</v>
          </cell>
          <cell r="C963" t="str">
            <v>F75200002</v>
          </cell>
          <cell r="D963" t="str">
            <v>Cum Actg Chg: Fin 47 Asset Retirement Obligation</v>
          </cell>
          <cell r="E963" t="str">
            <v>Cum Actg Chg: Fin 47 Asset Retirement Obligation</v>
          </cell>
          <cell r="F963" t="str">
            <v>STD</v>
          </cell>
          <cell r="G963" t="str">
            <v>F7520</v>
          </cell>
          <cell r="H963">
            <v>1</v>
          </cell>
          <cell r="I963">
            <v>5</v>
          </cell>
          <cell r="J963">
            <v>0</v>
          </cell>
          <cell r="K963">
            <v>20</v>
          </cell>
          <cell r="L963" t="str">
            <v>ROLLUP</v>
          </cell>
          <cell r="M963">
            <v>2</v>
          </cell>
          <cell r="N963">
            <v>38625.24554398148</v>
          </cell>
          <cell r="O963">
            <v>38657.600914351853</v>
          </cell>
          <cell r="P963" t="str">
            <v>DEBIT</v>
          </cell>
        </row>
        <row r="964">
          <cell r="A964" t="str">
            <v xml:space="preserve">  |         |         |       - F7410 - Net Income - Noncontrolling Inter</v>
          </cell>
          <cell r="B964" t="str">
            <v>TRIALBAL</v>
          </cell>
          <cell r="C964" t="str">
            <v>F7410</v>
          </cell>
          <cell r="D964" t="str">
            <v>Net Income - Noncontrolling Inter</v>
          </cell>
          <cell r="E964" t="str">
            <v>Net Income - Noncontrolling Inter</v>
          </cell>
          <cell r="F964" t="str">
            <v>STD</v>
          </cell>
          <cell r="G964" t="str">
            <v>F9753</v>
          </cell>
          <cell r="H964">
            <v>-1</v>
          </cell>
          <cell r="I964">
            <v>3</v>
          </cell>
          <cell r="J964">
            <v>1</v>
          </cell>
          <cell r="K964">
            <v>500</v>
          </cell>
          <cell r="L964" t="str">
            <v>VRT+RLUP</v>
          </cell>
          <cell r="M964">
            <v>2</v>
          </cell>
          <cell r="N964">
            <v>43181.45412037037</v>
          </cell>
          <cell r="O964">
            <v>39836.60465277778</v>
          </cell>
          <cell r="P964" t="str">
            <v>DEBIT</v>
          </cell>
        </row>
        <row r="965">
          <cell r="A965" t="str">
            <v xml:space="preserve">  |         |         |         |       + F74100001 - Net Income - Noncontrolling Interests</v>
          </cell>
          <cell r="B965" t="str">
            <v>TRIALBAL</v>
          </cell>
          <cell r="C965" t="str">
            <v>F74100001</v>
          </cell>
          <cell r="D965" t="str">
            <v>Net Income - Noncontrolling Interests</v>
          </cell>
          <cell r="E965" t="str">
            <v>Net Income - Noncontrolling Interests</v>
          </cell>
          <cell r="F965" t="str">
            <v>STD</v>
          </cell>
          <cell r="G965" t="str">
            <v>F7410</v>
          </cell>
          <cell r="H965">
            <v>1</v>
          </cell>
          <cell r="I965">
            <v>4</v>
          </cell>
          <cell r="J965">
            <v>0</v>
          </cell>
          <cell r="K965">
            <v>10</v>
          </cell>
          <cell r="L965" t="str">
            <v>ROLLUP</v>
          </cell>
          <cell r="M965">
            <v>2</v>
          </cell>
          <cell r="N965">
            <v>37659.487372685187</v>
          </cell>
          <cell r="O965">
            <v>39836.60465277778</v>
          </cell>
          <cell r="P965" t="str">
            <v>DEBIT</v>
          </cell>
        </row>
        <row r="966">
          <cell r="A966" t="str">
            <v xml:space="preserve">  |         NFDATA - Non-Financial Data</v>
          </cell>
          <cell r="B966" t="str">
            <v>TRIALBAL</v>
          </cell>
          <cell r="C966" t="str">
            <v>NFDATA</v>
          </cell>
          <cell r="D966" t="str">
            <v>Non-Financial Data</v>
          </cell>
          <cell r="E966" t="str">
            <v>Non-Financial Data</v>
          </cell>
          <cell r="F966" t="str">
            <v>STC</v>
          </cell>
          <cell r="G966" t="str">
            <v>TRIALBAL</v>
          </cell>
          <cell r="H966">
            <v>0</v>
          </cell>
          <cell r="I966">
            <v>1</v>
          </cell>
          <cell r="J966">
            <v>1</v>
          </cell>
          <cell r="K966">
            <v>300</v>
          </cell>
          <cell r="L966" t="str">
            <v>VRT+RLUP</v>
          </cell>
          <cell r="M966">
            <v>2</v>
          </cell>
          <cell r="N966">
            <v>35638.363668981481</v>
          </cell>
          <cell r="O966">
            <v>37902.631944444445</v>
          </cell>
          <cell r="P966" t="str">
            <v>NEITHER</v>
          </cell>
        </row>
        <row r="967">
          <cell r="A967" t="str">
            <v xml:space="preserve">  |         |         HEAD - Headcount</v>
          </cell>
          <cell r="B967" t="str">
            <v>TRIALBAL</v>
          </cell>
          <cell r="C967" t="str">
            <v>HEAD</v>
          </cell>
          <cell r="D967" t="str">
            <v>Headcount</v>
          </cell>
          <cell r="E967" t="str">
            <v>Headcount</v>
          </cell>
          <cell r="F967" t="str">
            <v>STD</v>
          </cell>
          <cell r="G967" t="str">
            <v>NFDATA</v>
          </cell>
          <cell r="H967">
            <v>0</v>
          </cell>
          <cell r="I967">
            <v>2</v>
          </cell>
          <cell r="J967">
            <v>2</v>
          </cell>
          <cell r="K967">
            <v>1</v>
          </cell>
          <cell r="L967" t="str">
            <v>VRT+RLUP</v>
          </cell>
          <cell r="M967">
            <v>2</v>
          </cell>
          <cell r="N967">
            <v>43181.45412037037</v>
          </cell>
          <cell r="O967">
            <v>39227.47283564815</v>
          </cell>
          <cell r="P967" t="str">
            <v>NEITHER</v>
          </cell>
        </row>
        <row r="968">
          <cell r="A968" t="str">
            <v xml:space="preserve">  |         |         |         H1012P - Net Increase/(Decrease) in Headcount</v>
          </cell>
          <cell r="B968" t="str">
            <v>TRIALBAL</v>
          </cell>
          <cell r="C968" t="str">
            <v>H1012P</v>
          </cell>
          <cell r="D968" t="str">
            <v>Net Increase/(Decrease) in Headcount</v>
          </cell>
          <cell r="E968" t="str">
            <v>Net Increase/(Decrease) in Headcount</v>
          </cell>
          <cell r="F968" t="str">
            <v>STD</v>
          </cell>
          <cell r="G968" t="str">
            <v>HEAD</v>
          </cell>
          <cell r="H968">
            <v>0</v>
          </cell>
          <cell r="I968">
            <v>3</v>
          </cell>
          <cell r="J968">
            <v>4</v>
          </cell>
          <cell r="K968">
            <v>20</v>
          </cell>
          <cell r="L968" t="str">
            <v>VRT+RLUP</v>
          </cell>
          <cell r="M968">
            <v>2</v>
          </cell>
          <cell r="N968">
            <v>39225.425370370373</v>
          </cell>
          <cell r="O968">
            <v>39227.47283564815</v>
          </cell>
          <cell r="P968" t="str">
            <v>NEITHER</v>
          </cell>
        </row>
        <row r="969">
          <cell r="A969" t="str">
            <v xml:space="preserve">  |         |         |         |       + H1004 - Gross Hires</v>
          </cell>
          <cell r="B969" t="str">
            <v>TRIALBAL</v>
          </cell>
          <cell r="C969" t="str">
            <v>H1004</v>
          </cell>
          <cell r="D969" t="str">
            <v>Gross Hires</v>
          </cell>
          <cell r="E969" t="str">
            <v>Gross Hires</v>
          </cell>
          <cell r="F969" t="str">
            <v>STD</v>
          </cell>
          <cell r="G969" t="str">
            <v>H1012P</v>
          </cell>
          <cell r="H969">
            <v>1</v>
          </cell>
          <cell r="I969">
            <v>4</v>
          </cell>
          <cell r="J969">
            <v>0</v>
          </cell>
          <cell r="K969">
            <v>10</v>
          </cell>
          <cell r="L969" t="str">
            <v>ROLLUP</v>
          </cell>
          <cell r="M969">
            <v>2</v>
          </cell>
          <cell r="N969">
            <v>39225.425370370373</v>
          </cell>
          <cell r="O969">
            <v>39225.425370370373</v>
          </cell>
          <cell r="P969" t="str">
            <v>NEITHER</v>
          </cell>
        </row>
        <row r="970">
          <cell r="A970" t="str">
            <v xml:space="preserve">  |         |         |         |       + H1013 - Transfers/Attrition</v>
          </cell>
          <cell r="B970" t="str">
            <v>TRIALBAL</v>
          </cell>
          <cell r="C970" t="str">
            <v>H1013</v>
          </cell>
          <cell r="D970" t="str">
            <v>Transfers/Attrition</v>
          </cell>
          <cell r="E970" t="str">
            <v>Transfers/Attrition</v>
          </cell>
          <cell r="F970" t="str">
            <v>STD</v>
          </cell>
          <cell r="G970" t="str">
            <v>H1012P</v>
          </cell>
          <cell r="H970">
            <v>1</v>
          </cell>
          <cell r="I970">
            <v>4</v>
          </cell>
          <cell r="J970">
            <v>2</v>
          </cell>
          <cell r="K970">
            <v>20</v>
          </cell>
          <cell r="L970" t="str">
            <v>VRT+RLUP</v>
          </cell>
          <cell r="M970">
            <v>2</v>
          </cell>
          <cell r="N970">
            <v>39225.425381944442</v>
          </cell>
          <cell r="O970">
            <v>39227.472824074073</v>
          </cell>
          <cell r="P970" t="str">
            <v>NEITHER</v>
          </cell>
        </row>
        <row r="971">
          <cell r="A971" t="str">
            <v xml:space="preserve">  |         |         |         |         |       + H1005P - Net Transfers In/(Out)</v>
          </cell>
          <cell r="B971" t="str">
            <v>TRIALBAL</v>
          </cell>
          <cell r="C971" t="str">
            <v>H1005P</v>
          </cell>
          <cell r="D971" t="str">
            <v>Net Transfers In/(Out)</v>
          </cell>
          <cell r="E971" t="str">
            <v>Net Transfers In/(Out)</v>
          </cell>
          <cell r="F971" t="str">
            <v>STD</v>
          </cell>
          <cell r="G971" t="str">
            <v>H1013</v>
          </cell>
          <cell r="H971">
            <v>1</v>
          </cell>
          <cell r="I971">
            <v>5</v>
          </cell>
          <cell r="J971">
            <v>5</v>
          </cell>
          <cell r="K971">
            <v>10</v>
          </cell>
          <cell r="L971" t="str">
            <v>VRT+RLUP</v>
          </cell>
          <cell r="M971">
            <v>2</v>
          </cell>
          <cell r="N971">
            <v>39225.425393518519</v>
          </cell>
          <cell r="O971">
            <v>39227.472812499997</v>
          </cell>
          <cell r="P971" t="str">
            <v>NEITHER</v>
          </cell>
        </row>
        <row r="972">
          <cell r="A972" t="str">
            <v xml:space="preserve">  |         |         |         |         |         |       + H1016 - Transfers In</v>
          </cell>
          <cell r="B972" t="str">
            <v>TRIALBAL</v>
          </cell>
          <cell r="C972" t="str">
            <v>H1016</v>
          </cell>
          <cell r="D972" t="str">
            <v>Transfers In</v>
          </cell>
          <cell r="E972" t="str">
            <v>Transfers In</v>
          </cell>
          <cell r="F972" t="str">
            <v>STD</v>
          </cell>
          <cell r="G972" t="str">
            <v>H1005P</v>
          </cell>
          <cell r="H972">
            <v>1</v>
          </cell>
          <cell r="I972">
            <v>6</v>
          </cell>
          <cell r="J972">
            <v>0</v>
          </cell>
          <cell r="K972">
            <v>10</v>
          </cell>
          <cell r="L972" t="str">
            <v>ROLLUP</v>
          </cell>
          <cell r="M972">
            <v>2</v>
          </cell>
          <cell r="N972">
            <v>39225.425393518519</v>
          </cell>
          <cell r="O972">
            <v>39225.425393518519</v>
          </cell>
          <cell r="P972" t="str">
            <v>NEITHER</v>
          </cell>
        </row>
        <row r="973">
          <cell r="A973" t="str">
            <v xml:space="preserve">  |         |         |         |         |         |       + H1017 - Transfers (Out)</v>
          </cell>
          <cell r="B973" t="str">
            <v>TRIALBAL</v>
          </cell>
          <cell r="C973" t="str">
            <v>H1017</v>
          </cell>
          <cell r="D973" t="str">
            <v>Transfers (Out)</v>
          </cell>
          <cell r="E973" t="str">
            <v>Transfers (Out)</v>
          </cell>
          <cell r="F973" t="str">
            <v>STD</v>
          </cell>
          <cell r="G973" t="str">
            <v>H1005P</v>
          </cell>
          <cell r="H973">
            <v>1</v>
          </cell>
          <cell r="I973">
            <v>6</v>
          </cell>
          <cell r="J973">
            <v>0</v>
          </cell>
          <cell r="K973">
            <v>20</v>
          </cell>
          <cell r="L973" t="str">
            <v>ROLLUP</v>
          </cell>
          <cell r="M973">
            <v>2</v>
          </cell>
          <cell r="N973">
            <v>39225.425405092596</v>
          </cell>
          <cell r="O973">
            <v>39225.425405092596</v>
          </cell>
          <cell r="P973" t="str">
            <v>NEITHER</v>
          </cell>
        </row>
        <row r="974">
          <cell r="A974" t="str">
            <v xml:space="preserve">  |         |         |         |         |         |       + H1018 - Internal Transfers</v>
          </cell>
          <cell r="B974" t="str">
            <v>TRIALBAL</v>
          </cell>
          <cell r="C974" t="str">
            <v>H1018</v>
          </cell>
          <cell r="D974" t="str">
            <v>Internal Transfers</v>
          </cell>
          <cell r="E974" t="str">
            <v>Internal Transfers</v>
          </cell>
          <cell r="F974" t="str">
            <v>STD</v>
          </cell>
          <cell r="G974" t="str">
            <v>H1005P</v>
          </cell>
          <cell r="H974">
            <v>1</v>
          </cell>
          <cell r="I974">
            <v>6</v>
          </cell>
          <cell r="J974">
            <v>0</v>
          </cell>
          <cell r="K974">
            <v>30</v>
          </cell>
          <cell r="L974" t="str">
            <v>ROLLUP</v>
          </cell>
          <cell r="M974">
            <v>2</v>
          </cell>
          <cell r="N974">
            <v>39225.425405092596</v>
          </cell>
          <cell r="O974">
            <v>39225.425405092596</v>
          </cell>
          <cell r="P974" t="str">
            <v>NEITHER</v>
          </cell>
        </row>
        <row r="975">
          <cell r="A975" t="str">
            <v xml:space="preserve">  |         |         |         |         |         |       + H1019 - External Transfers</v>
          </cell>
          <cell r="B975" t="str">
            <v>TRIALBAL</v>
          </cell>
          <cell r="C975" t="str">
            <v>H1019</v>
          </cell>
          <cell r="D975" t="str">
            <v>External Transfers</v>
          </cell>
          <cell r="E975" t="str">
            <v>External Transfers</v>
          </cell>
          <cell r="F975" t="str">
            <v>STD</v>
          </cell>
          <cell r="G975" t="str">
            <v>H1005P</v>
          </cell>
          <cell r="H975">
            <v>1</v>
          </cell>
          <cell r="I975">
            <v>6</v>
          </cell>
          <cell r="J975">
            <v>0</v>
          </cell>
          <cell r="K975">
            <v>40</v>
          </cell>
          <cell r="L975" t="str">
            <v>ROLLUP</v>
          </cell>
          <cell r="M975">
            <v>2</v>
          </cell>
          <cell r="N975">
            <v>39225.425416666665</v>
          </cell>
          <cell r="O975">
            <v>39225.425416666665</v>
          </cell>
          <cell r="P975" t="str">
            <v>NEITHER</v>
          </cell>
        </row>
        <row r="976">
          <cell r="A976" t="str">
            <v xml:space="preserve">  |         |         |         |         |         |       + H1005 - Net Transfers In/(Out)_Leaf</v>
          </cell>
          <cell r="B976" t="str">
            <v>TRIALBAL</v>
          </cell>
          <cell r="C976" t="str">
            <v>H1005</v>
          </cell>
          <cell r="D976" t="str">
            <v>Net Transfers In/(Out)_Leaf</v>
          </cell>
          <cell r="E976" t="str">
            <v>Net Transfers In/(Out)_Leaf</v>
          </cell>
          <cell r="F976" t="str">
            <v>STD</v>
          </cell>
          <cell r="G976" t="str">
            <v>H1005P</v>
          </cell>
          <cell r="H976">
            <v>1</v>
          </cell>
          <cell r="I976">
            <v>6</v>
          </cell>
          <cell r="J976">
            <v>0</v>
          </cell>
          <cell r="K976">
            <v>50</v>
          </cell>
          <cell r="L976" t="str">
            <v>ROLLUP</v>
          </cell>
          <cell r="M976">
            <v>2</v>
          </cell>
          <cell r="N976">
            <v>39225.425428240742</v>
          </cell>
          <cell r="O976">
            <v>39225.425428240742</v>
          </cell>
          <cell r="P976" t="str">
            <v>NEITHER</v>
          </cell>
        </row>
        <row r="977">
          <cell r="A977" t="str">
            <v xml:space="preserve">  |         |         |         |         |       + H1009 - Non-Reserve-Related (Attrition)</v>
          </cell>
          <cell r="B977" t="str">
            <v>TRIALBAL</v>
          </cell>
          <cell r="C977" t="str">
            <v>H1009</v>
          </cell>
          <cell r="D977" t="str">
            <v>Non-Reserve-Related (Attrition)</v>
          </cell>
          <cell r="E977" t="str">
            <v>Non-Reserve-Related (Attrition)</v>
          </cell>
          <cell r="F977" t="str">
            <v>STD</v>
          </cell>
          <cell r="G977" t="str">
            <v>H1013</v>
          </cell>
          <cell r="H977">
            <v>1</v>
          </cell>
          <cell r="I977">
            <v>5</v>
          </cell>
          <cell r="J977">
            <v>0</v>
          </cell>
          <cell r="K977">
            <v>20</v>
          </cell>
          <cell r="L977" t="str">
            <v>ROLLUP</v>
          </cell>
          <cell r="M977">
            <v>2</v>
          </cell>
          <cell r="N977">
            <v>39225.425428240742</v>
          </cell>
          <cell r="O977">
            <v>39225.425428240742</v>
          </cell>
          <cell r="P977" t="str">
            <v>NEITHER</v>
          </cell>
        </row>
        <row r="978">
          <cell r="A978" t="str">
            <v xml:space="preserve">  |         |         |         |       + H1008 - Total Reserve-Related (Reductions)</v>
          </cell>
          <cell r="B978" t="str">
            <v>TRIALBAL</v>
          </cell>
          <cell r="C978" t="str">
            <v>H1008</v>
          </cell>
          <cell r="D978" t="str">
            <v>Total Reserve-Related (Reductions)</v>
          </cell>
          <cell r="E978" t="str">
            <v>Total Reserve-Related (Reductions)</v>
          </cell>
          <cell r="F978" t="str">
            <v>STD</v>
          </cell>
          <cell r="G978" t="str">
            <v>H1012P</v>
          </cell>
          <cell r="H978">
            <v>1</v>
          </cell>
          <cell r="I978">
            <v>4</v>
          </cell>
          <cell r="J978">
            <v>1</v>
          </cell>
          <cell r="K978">
            <v>30</v>
          </cell>
          <cell r="L978" t="str">
            <v>VRT+RLUP</v>
          </cell>
          <cell r="M978">
            <v>2</v>
          </cell>
          <cell r="N978">
            <v>39225.425439814811</v>
          </cell>
          <cell r="O978">
            <v>39227.47283564815</v>
          </cell>
          <cell r="P978" t="str">
            <v>NEITHER</v>
          </cell>
        </row>
        <row r="979">
          <cell r="A979" t="str">
            <v xml:space="preserve">  |         |         |         |         |       + H1020P - Actual Reserve-Related (Reductions)</v>
          </cell>
          <cell r="B979" t="str">
            <v>TRIALBAL</v>
          </cell>
          <cell r="C979" t="str">
            <v>H1020P</v>
          </cell>
          <cell r="D979" t="str">
            <v>Actual Reserve-Related (Reductions)</v>
          </cell>
          <cell r="E979" t="str">
            <v>Actual Reserve-Related (Reductions)</v>
          </cell>
          <cell r="F979" t="str">
            <v>STD</v>
          </cell>
          <cell r="G979" t="str">
            <v>H1008</v>
          </cell>
          <cell r="H979">
            <v>1</v>
          </cell>
          <cell r="I979">
            <v>5</v>
          </cell>
          <cell r="J979">
            <v>3</v>
          </cell>
          <cell r="K979">
            <v>10</v>
          </cell>
          <cell r="L979" t="str">
            <v>VRT+RLUP</v>
          </cell>
          <cell r="M979">
            <v>2</v>
          </cell>
          <cell r="N979">
            <v>39225.425451388888</v>
          </cell>
          <cell r="O979">
            <v>39227.472824074073</v>
          </cell>
          <cell r="P979" t="str">
            <v>NEITHER</v>
          </cell>
        </row>
        <row r="980">
          <cell r="A980" t="str">
            <v xml:space="preserve">  |         |         |         |         |         |       + H1006 - Actual Reserve-Related (Reductions) - VRIF</v>
          </cell>
          <cell r="B980" t="str">
            <v>TRIALBAL</v>
          </cell>
          <cell r="C980" t="str">
            <v>H1006</v>
          </cell>
          <cell r="D980" t="str">
            <v>Actual Reserve-Related (Reductions) - VRIF</v>
          </cell>
          <cell r="E980" t="str">
            <v>Actual Reserve-Related (Reductions) - VRIF</v>
          </cell>
          <cell r="F980" t="str">
            <v>STD</v>
          </cell>
          <cell r="G980" t="str">
            <v>H1020P</v>
          </cell>
          <cell r="H980">
            <v>1</v>
          </cell>
          <cell r="I980">
            <v>6</v>
          </cell>
          <cell r="J980">
            <v>0</v>
          </cell>
          <cell r="K980">
            <v>10</v>
          </cell>
          <cell r="L980" t="str">
            <v>ROLLUP</v>
          </cell>
          <cell r="M980">
            <v>2</v>
          </cell>
          <cell r="N980">
            <v>39225.425451388888</v>
          </cell>
          <cell r="O980">
            <v>41506.388958333337</v>
          </cell>
          <cell r="P980" t="str">
            <v>NEITHER</v>
          </cell>
        </row>
        <row r="981">
          <cell r="A981" t="str">
            <v xml:space="preserve">  |         |         |         |         |         |       + H1007 - Actual Reserve-Related (Reductions) - IRIF</v>
          </cell>
          <cell r="B981" t="str">
            <v>TRIALBAL</v>
          </cell>
          <cell r="C981" t="str">
            <v>H1007</v>
          </cell>
          <cell r="D981" t="str">
            <v>Actual Reserve-Related (Reductions) - IRIF</v>
          </cell>
          <cell r="E981" t="str">
            <v>Actual Reserve-Related (Reductions) - IRIF</v>
          </cell>
          <cell r="F981" t="str">
            <v>STD</v>
          </cell>
          <cell r="G981" t="str">
            <v>H1020P</v>
          </cell>
          <cell r="H981">
            <v>1</v>
          </cell>
          <cell r="I981">
            <v>6</v>
          </cell>
          <cell r="J981">
            <v>0</v>
          </cell>
          <cell r="K981">
            <v>20</v>
          </cell>
          <cell r="L981" t="str">
            <v>ROLLUP</v>
          </cell>
          <cell r="M981">
            <v>2</v>
          </cell>
          <cell r="N981">
            <v>39225.425462962965</v>
          </cell>
          <cell r="O981">
            <v>41506.388958333337</v>
          </cell>
          <cell r="P981" t="str">
            <v>NEITHER</v>
          </cell>
        </row>
        <row r="982">
          <cell r="A982" t="str">
            <v xml:space="preserve">  |         |         |         |         |         |       + H1020 - Actual Reserve-Related (Reductions)_Leaf</v>
          </cell>
          <cell r="B982" t="str">
            <v>TRIALBAL</v>
          </cell>
          <cell r="C982" t="str">
            <v>H1020</v>
          </cell>
          <cell r="D982" t="str">
            <v>Actual Reserve-Related (Reductions)_Leaf</v>
          </cell>
          <cell r="E982" t="str">
            <v>Actual Reserve-Related (Reductions)_Leaf</v>
          </cell>
          <cell r="F982" t="str">
            <v>STD</v>
          </cell>
          <cell r="G982" t="str">
            <v>H1020P</v>
          </cell>
          <cell r="H982">
            <v>1</v>
          </cell>
          <cell r="I982">
            <v>6</v>
          </cell>
          <cell r="J982">
            <v>0</v>
          </cell>
          <cell r="K982">
            <v>30</v>
          </cell>
          <cell r="L982" t="str">
            <v>ROLLUP</v>
          </cell>
          <cell r="M982">
            <v>2</v>
          </cell>
          <cell r="N982">
            <v>39225.425462962965</v>
          </cell>
          <cell r="O982">
            <v>39225.425462962965</v>
          </cell>
          <cell r="P982" t="str">
            <v>NEITHER</v>
          </cell>
        </row>
        <row r="983">
          <cell r="A983" t="str">
            <v xml:space="preserve">  |         |         |         |       + H1012 - Net Increase/(Decrease) in Headcount_Leaf</v>
          </cell>
          <cell r="B983" t="str">
            <v>TRIALBAL</v>
          </cell>
          <cell r="C983" t="str">
            <v>H1012</v>
          </cell>
          <cell r="D983" t="str">
            <v>Net Increase/(Decrease) in Headcount_Leaf</v>
          </cell>
          <cell r="E983" t="str">
            <v>Net Increase/(Decrease) in Headcount_Leaf</v>
          </cell>
          <cell r="F983" t="str">
            <v>STD</v>
          </cell>
          <cell r="G983" t="str">
            <v>H1012P</v>
          </cell>
          <cell r="H983">
            <v>1</v>
          </cell>
          <cell r="I983">
            <v>4</v>
          </cell>
          <cell r="J983">
            <v>0</v>
          </cell>
          <cell r="K983">
            <v>40</v>
          </cell>
          <cell r="L983" t="str">
            <v>ROLLUP</v>
          </cell>
          <cell r="M983">
            <v>2</v>
          </cell>
          <cell r="N983">
            <v>39225.425474537034</v>
          </cell>
          <cell r="O983">
            <v>39225.425474537034</v>
          </cell>
          <cell r="P983" t="str">
            <v>NEITHER</v>
          </cell>
        </row>
        <row r="984">
          <cell r="A984" t="str">
            <v xml:space="preserve">  |         |         |         H1003 - Headcount</v>
          </cell>
          <cell r="B984" t="str">
            <v>TRIALBAL</v>
          </cell>
          <cell r="C984" t="str">
            <v>H1003</v>
          </cell>
          <cell r="D984" t="str">
            <v>Headcount</v>
          </cell>
          <cell r="E984" t="str">
            <v>Headcount</v>
          </cell>
          <cell r="F984" t="str">
            <v>STD</v>
          </cell>
          <cell r="G984" t="str">
            <v>HEAD</v>
          </cell>
          <cell r="H984">
            <v>0</v>
          </cell>
          <cell r="I984">
            <v>3</v>
          </cell>
          <cell r="J984">
            <v>0</v>
          </cell>
          <cell r="K984">
            <v>30</v>
          </cell>
          <cell r="L984" t="str">
            <v>ROLLUP</v>
          </cell>
          <cell r="M984">
            <v>2</v>
          </cell>
          <cell r="N984">
            <v>39225.425358796296</v>
          </cell>
          <cell r="O984">
            <v>39225.425358796296</v>
          </cell>
          <cell r="P984" t="str">
            <v>NEITHER</v>
          </cell>
        </row>
        <row r="985">
          <cell r="A985" t="str">
            <v xml:space="preserve">  |       + PNI - Performance Net Income Inputs</v>
          </cell>
          <cell r="B985" t="str">
            <v>TRIALBAL</v>
          </cell>
          <cell r="C985" t="str">
            <v>PNI</v>
          </cell>
          <cell r="D985" t="str">
            <v>Performance Net Income Inputs</v>
          </cell>
          <cell r="E985" t="str">
            <v>Performance Net Income Inputs</v>
          </cell>
          <cell r="F985" t="str">
            <v>STC</v>
          </cell>
          <cell r="G985" t="str">
            <v>TRIALBAL</v>
          </cell>
          <cell r="H985">
            <v>1</v>
          </cell>
          <cell r="I985">
            <v>1</v>
          </cell>
          <cell r="J985">
            <v>8</v>
          </cell>
          <cell r="K985">
            <v>400</v>
          </cell>
          <cell r="L985" t="str">
            <v>VRT+RLUP</v>
          </cell>
          <cell r="M985">
            <v>2</v>
          </cell>
          <cell r="N985">
            <v>43181.45412037037</v>
          </cell>
          <cell r="O985">
            <v>37902.631979166668</v>
          </cell>
          <cell r="P985" t="str">
            <v>NEITHER</v>
          </cell>
        </row>
        <row r="986">
          <cell r="A986" t="str">
            <v xml:space="preserve">  |         |         F9780 - Legal Income Tax</v>
          </cell>
          <cell r="B986" t="str">
            <v>TRIALBAL</v>
          </cell>
          <cell r="C986" t="str">
            <v>F9780</v>
          </cell>
          <cell r="D986" t="str">
            <v>Legal Income Tax</v>
          </cell>
          <cell r="E986" t="str">
            <v>Legal Income Tax</v>
          </cell>
          <cell r="F986" t="str">
            <v>STD</v>
          </cell>
          <cell r="G986" t="str">
            <v>PNI</v>
          </cell>
          <cell r="H986">
            <v>0</v>
          </cell>
          <cell r="I986">
            <v>2</v>
          </cell>
          <cell r="J986">
            <v>0</v>
          </cell>
          <cell r="K986">
            <v>100</v>
          </cell>
          <cell r="L986" t="str">
            <v>ROLLUP</v>
          </cell>
          <cell r="M986">
            <v>2</v>
          </cell>
          <cell r="N986">
            <v>43181.45412037037</v>
          </cell>
          <cell r="O986">
            <v>37902.597210648149</v>
          </cell>
          <cell r="P986" t="str">
            <v>NEITHER</v>
          </cell>
        </row>
        <row r="987">
          <cell r="A987" t="str">
            <v xml:space="preserve">  |         |         F9760 - Profit Bef Inc Tax/Incl Prod Transfer Fees</v>
          </cell>
          <cell r="B987" t="str">
            <v>TRIALBAL</v>
          </cell>
          <cell r="C987" t="str">
            <v>F9760</v>
          </cell>
          <cell r="D987" t="str">
            <v>Profit Bef Inc Tax/Incl Prod Transfer Fees</v>
          </cell>
          <cell r="E987" t="str">
            <v>Profit Bef Inc Tax/Incl Prod Transfer Fees</v>
          </cell>
          <cell r="F987" t="str">
            <v>STD</v>
          </cell>
          <cell r="G987" t="str">
            <v>PNI</v>
          </cell>
          <cell r="H987">
            <v>0</v>
          </cell>
          <cell r="I987">
            <v>2</v>
          </cell>
          <cell r="J987">
            <v>0</v>
          </cell>
          <cell r="K987">
            <v>200</v>
          </cell>
          <cell r="L987" t="str">
            <v>ROLLUP</v>
          </cell>
          <cell r="M987">
            <v>2</v>
          </cell>
          <cell r="N987">
            <v>43181.45412037037</v>
          </cell>
          <cell r="O987">
            <v>37902.597199074073</v>
          </cell>
          <cell r="P987" t="str">
            <v>NEITHER</v>
          </cell>
        </row>
        <row r="988">
          <cell r="A988" t="str">
            <v xml:space="preserve">  |         |         F6337 - Total Interest: Invest Inc Corp Addback</v>
          </cell>
          <cell r="B988" t="str">
            <v>TRIALBAL</v>
          </cell>
          <cell r="C988" t="str">
            <v>F6337</v>
          </cell>
          <cell r="D988" t="str">
            <v>Total Interest: Invest Inc Corp Addback</v>
          </cell>
          <cell r="E988" t="str">
            <v>Total Interest: Invest Inc Corp Addback</v>
          </cell>
          <cell r="F988" t="str">
            <v>STD</v>
          </cell>
          <cell r="G988" t="str">
            <v>PNI</v>
          </cell>
          <cell r="H988">
            <v>0</v>
          </cell>
          <cell r="I988">
            <v>2</v>
          </cell>
          <cell r="J988">
            <v>1</v>
          </cell>
          <cell r="K988">
            <v>200</v>
          </cell>
          <cell r="L988" t="str">
            <v>VRT+RLUP</v>
          </cell>
          <cell r="M988">
            <v>2</v>
          </cell>
          <cell r="N988">
            <v>43181.45412037037</v>
          </cell>
          <cell r="O988">
            <v>38559.325601851851</v>
          </cell>
          <cell r="P988" t="str">
            <v>DEBIT</v>
          </cell>
        </row>
        <row r="989">
          <cell r="A989" t="str">
            <v xml:space="preserve">  |         |         |       + F63370001 - Total Interest: Investment Inc Corp Addback</v>
          </cell>
          <cell r="B989" t="str">
            <v>TRIALBAL</v>
          </cell>
          <cell r="C989" t="str">
            <v>F63370001</v>
          </cell>
          <cell r="D989" t="str">
            <v>Total Interest: Investment Inc Corp Addback</v>
          </cell>
          <cell r="E989" t="str">
            <v>Total Interest: Investment Inc Corp Addback</v>
          </cell>
          <cell r="F989" t="str">
            <v>STD</v>
          </cell>
          <cell r="G989" t="str">
            <v>F6337</v>
          </cell>
          <cell r="H989">
            <v>1</v>
          </cell>
          <cell r="I989">
            <v>3</v>
          </cell>
          <cell r="J989">
            <v>0</v>
          </cell>
          <cell r="K989">
            <v>10</v>
          </cell>
          <cell r="L989" t="str">
            <v>ROLLUP</v>
          </cell>
          <cell r="M989">
            <v>2</v>
          </cell>
          <cell r="N989">
            <v>37928.50403935185</v>
          </cell>
          <cell r="O989">
            <v>38559.325613425928</v>
          </cell>
          <cell r="P989" t="str">
            <v>DEBIT</v>
          </cell>
        </row>
        <row r="990">
          <cell r="A990" t="str">
            <v xml:space="preserve">  |         |         F8470 - Other Reporting Adj</v>
          </cell>
          <cell r="B990" t="str">
            <v>TRIALBAL</v>
          </cell>
          <cell r="C990" t="str">
            <v>F8470</v>
          </cell>
          <cell r="D990" t="str">
            <v>Other Reporting Adj</v>
          </cell>
          <cell r="E990" t="str">
            <v>Other Reporting Adj</v>
          </cell>
          <cell r="F990" t="str">
            <v>STD</v>
          </cell>
          <cell r="G990" t="str">
            <v>PNI</v>
          </cell>
          <cell r="H990">
            <v>0</v>
          </cell>
          <cell r="I990">
            <v>2</v>
          </cell>
          <cell r="J990">
            <v>2</v>
          </cell>
          <cell r="K990">
            <v>4000</v>
          </cell>
          <cell r="L990" t="str">
            <v>VRT+RLUP</v>
          </cell>
          <cell r="M990">
            <v>2</v>
          </cell>
          <cell r="N990">
            <v>43181.45412037037</v>
          </cell>
          <cell r="O990">
            <v>38559.325787037036</v>
          </cell>
          <cell r="P990" t="str">
            <v>DEBIT</v>
          </cell>
        </row>
        <row r="991">
          <cell r="A991" t="str">
            <v xml:space="preserve">  |         |         |       + F84700001 - Other Reporting Adjustments</v>
          </cell>
          <cell r="B991" t="str">
            <v>TRIALBAL</v>
          </cell>
          <cell r="C991" t="str">
            <v>F84700001</v>
          </cell>
          <cell r="D991" t="str">
            <v>Other Reporting Adjustments</v>
          </cell>
          <cell r="E991" t="str">
            <v>Other Reporting Adjustments</v>
          </cell>
          <cell r="F991" t="str">
            <v>STD</v>
          </cell>
          <cell r="G991" t="str">
            <v>F8470</v>
          </cell>
          <cell r="H991">
            <v>1</v>
          </cell>
          <cell r="I991">
            <v>3</v>
          </cell>
          <cell r="J991">
            <v>0</v>
          </cell>
          <cell r="K991">
            <v>10</v>
          </cell>
          <cell r="L991" t="str">
            <v>ROLLUP</v>
          </cell>
          <cell r="M991">
            <v>2</v>
          </cell>
          <cell r="N991">
            <v>37928.504074074073</v>
          </cell>
          <cell r="O991">
            <v>37928.504074074073</v>
          </cell>
          <cell r="P991" t="str">
            <v>DEBIT</v>
          </cell>
        </row>
        <row r="992">
          <cell r="A992" t="str">
            <v xml:space="preserve">  |         |         |       + F84700002 - FX Restructuring for Performance</v>
          </cell>
          <cell r="B992" t="str">
            <v>TRIALBAL</v>
          </cell>
          <cell r="C992" t="str">
            <v>F84700002</v>
          </cell>
          <cell r="D992" t="str">
            <v>FX Restructuring for Performance</v>
          </cell>
          <cell r="E992" t="str">
            <v/>
          </cell>
          <cell r="F992" t="str">
            <v>STD</v>
          </cell>
          <cell r="G992" t="str">
            <v>F8470</v>
          </cell>
          <cell r="H992">
            <v>1</v>
          </cell>
          <cell r="I992">
            <v>3</v>
          </cell>
          <cell r="J992">
            <v>0</v>
          </cell>
          <cell r="K992">
            <v>20</v>
          </cell>
          <cell r="L992" t="str">
            <v>ROLLUP</v>
          </cell>
          <cell r="M992">
            <v>2</v>
          </cell>
          <cell r="N992">
            <v>42485.424490740741</v>
          </cell>
          <cell r="O992">
            <v>42485.424490740741</v>
          </cell>
          <cell r="P992" t="str">
            <v>DEBIT</v>
          </cell>
        </row>
        <row r="993">
          <cell r="A993" t="str">
            <v xml:space="preserve">  |         |         F6338 - Total Mktg Interest Exp Corp Addback</v>
          </cell>
          <cell r="B993" t="str">
            <v>TRIALBAL</v>
          </cell>
          <cell r="C993" t="str">
            <v>F6338</v>
          </cell>
          <cell r="D993" t="str">
            <v>Total Mktg Interest Exp Corp Addback</v>
          </cell>
          <cell r="E993" t="str">
            <v>Total Mktg Interest Exp Corp Addback</v>
          </cell>
          <cell r="F993" t="str">
            <v>STD</v>
          </cell>
          <cell r="G993" t="str">
            <v>PNI</v>
          </cell>
          <cell r="H993">
            <v>0</v>
          </cell>
          <cell r="I993">
            <v>2</v>
          </cell>
          <cell r="J993">
            <v>1</v>
          </cell>
          <cell r="K993">
            <v>6305</v>
          </cell>
          <cell r="L993" t="str">
            <v>VRT+RLUP</v>
          </cell>
          <cell r="M993">
            <v>2</v>
          </cell>
          <cell r="N993">
            <v>43181.45412037037</v>
          </cell>
          <cell r="O993">
            <v>38559.325613425928</v>
          </cell>
          <cell r="P993" t="str">
            <v>DEBIT</v>
          </cell>
        </row>
        <row r="994">
          <cell r="A994" t="str">
            <v xml:space="preserve">  |         |         |       + F63380001 - Total Mktg Interest Expense Corp Addback</v>
          </cell>
          <cell r="B994" t="str">
            <v>TRIALBAL</v>
          </cell>
          <cell r="C994" t="str">
            <v>F63380001</v>
          </cell>
          <cell r="D994" t="str">
            <v>Total Mktg Interest Expense Corp Addback</v>
          </cell>
          <cell r="E994" t="str">
            <v>Total Mktg Interest Expense Corp Addback</v>
          </cell>
          <cell r="F994" t="str">
            <v>STD</v>
          </cell>
          <cell r="G994" t="str">
            <v>F6338</v>
          </cell>
          <cell r="H994">
            <v>1</v>
          </cell>
          <cell r="I994">
            <v>3</v>
          </cell>
          <cell r="J994">
            <v>0</v>
          </cell>
          <cell r="K994">
            <v>10</v>
          </cell>
          <cell r="L994" t="str">
            <v>ROLLUP</v>
          </cell>
          <cell r="M994">
            <v>2</v>
          </cell>
          <cell r="N994">
            <v>37659.541041666664</v>
          </cell>
          <cell r="O994">
            <v>38559.325613425928</v>
          </cell>
          <cell r="P994" t="str">
            <v>DEBIT</v>
          </cell>
        </row>
        <row r="995">
          <cell r="A995" t="str">
            <v xml:space="preserve">  |         |         F8510 - Performance Closing</v>
          </cell>
          <cell r="B995" t="str">
            <v>TRIALBAL</v>
          </cell>
          <cell r="C995" t="str">
            <v>F8510</v>
          </cell>
          <cell r="D995" t="str">
            <v>Performance Closing</v>
          </cell>
          <cell r="E995" t="str">
            <v>Performance Closing</v>
          </cell>
          <cell r="F995" t="str">
            <v>STD</v>
          </cell>
          <cell r="G995" t="str">
            <v>PNI</v>
          </cell>
          <cell r="H995">
            <v>0</v>
          </cell>
          <cell r="I995">
            <v>2</v>
          </cell>
          <cell r="J995">
            <v>2</v>
          </cell>
          <cell r="K995">
            <v>8460</v>
          </cell>
          <cell r="L995" t="str">
            <v>VRT+RLUP</v>
          </cell>
          <cell r="M995">
            <v>2</v>
          </cell>
          <cell r="N995">
            <v>37924.526030092595</v>
          </cell>
          <cell r="O995">
            <v>37924.526030092595</v>
          </cell>
          <cell r="P995" t="str">
            <v>DEBIT</v>
          </cell>
        </row>
        <row r="996">
          <cell r="A996" t="str">
            <v xml:space="preserve">  |         |         |       + F85100001 - GRA for Performance Closing</v>
          </cell>
          <cell r="B996" t="str">
            <v>TRIALBAL</v>
          </cell>
          <cell r="C996" t="str">
            <v>F85100001</v>
          </cell>
          <cell r="D996" t="str">
            <v>GRA for Performance Closing</v>
          </cell>
          <cell r="E996" t="str">
            <v>GRA for Performance Closing</v>
          </cell>
          <cell r="F996" t="str">
            <v>STD</v>
          </cell>
          <cell r="G996" t="str">
            <v>F8510</v>
          </cell>
          <cell r="H996">
            <v>1</v>
          </cell>
          <cell r="I996">
            <v>3</v>
          </cell>
          <cell r="J996">
            <v>0</v>
          </cell>
          <cell r="K996">
            <v>10</v>
          </cell>
          <cell r="L996" t="str">
            <v>ROLLUP</v>
          </cell>
          <cell r="M996">
            <v>2</v>
          </cell>
          <cell r="N996">
            <v>37924.526076388887</v>
          </cell>
          <cell r="O996">
            <v>38559.325798611113</v>
          </cell>
          <cell r="P996" t="str">
            <v>DEBIT</v>
          </cell>
        </row>
        <row r="997">
          <cell r="A997" t="str">
            <v xml:space="preserve">  |         |         |       + F85100002 - GRA for Performance Closing-FX Restructuring</v>
          </cell>
          <cell r="B997" t="str">
            <v>TRIALBAL</v>
          </cell>
          <cell r="C997" t="str">
            <v>F85100002</v>
          </cell>
          <cell r="D997" t="str">
            <v>GRA for Performance Closing-FX Restructuring</v>
          </cell>
          <cell r="E997" t="str">
            <v>GRA for Performance Closing-FX Restructuring</v>
          </cell>
          <cell r="F997" t="str">
            <v>STD</v>
          </cell>
          <cell r="G997" t="str">
            <v>F8510</v>
          </cell>
          <cell r="H997">
            <v>1</v>
          </cell>
          <cell r="I997">
            <v>3</v>
          </cell>
          <cell r="J997">
            <v>0</v>
          </cell>
          <cell r="K997">
            <v>20</v>
          </cell>
          <cell r="L997" t="str">
            <v>ROLLUP</v>
          </cell>
          <cell r="M997">
            <v>2</v>
          </cell>
          <cell r="N997">
            <v>39892.394016203703</v>
          </cell>
          <cell r="O997">
            <v>39892.394016203703</v>
          </cell>
          <cell r="P997" t="str">
            <v>DEBIT</v>
          </cell>
        </row>
        <row r="998">
          <cell r="A998" t="str">
            <v xml:space="preserve">  |         |         F6000 - Corporate Allocations</v>
          </cell>
          <cell r="B998" t="str">
            <v>TRIALBAL</v>
          </cell>
          <cell r="C998" t="str">
            <v>F6000</v>
          </cell>
          <cell r="D998" t="str">
            <v>Corporate Allocations</v>
          </cell>
          <cell r="E998" t="str">
            <v>Corporate Allocations</v>
          </cell>
          <cell r="F998" t="str">
            <v>STD</v>
          </cell>
          <cell r="G998" t="str">
            <v>PNI</v>
          </cell>
          <cell r="H998">
            <v>0</v>
          </cell>
          <cell r="I998">
            <v>2</v>
          </cell>
          <cell r="J998">
            <v>1</v>
          </cell>
          <cell r="K998">
            <v>9555</v>
          </cell>
          <cell r="L998" t="str">
            <v>VRT+RLUP</v>
          </cell>
          <cell r="M998">
            <v>2</v>
          </cell>
          <cell r="N998">
            <v>43181.45412037037</v>
          </cell>
          <cell r="O998">
            <v>38034.585925925923</v>
          </cell>
          <cell r="P998" t="str">
            <v>DEBIT</v>
          </cell>
        </row>
        <row r="999">
          <cell r="A999" t="str">
            <v xml:space="preserve">  |         |         |       + F60000001 - Corporate Allocations: Costs and Expenses</v>
          </cell>
          <cell r="B999" t="str">
            <v>TRIALBAL</v>
          </cell>
          <cell r="C999" t="str">
            <v>F60000001</v>
          </cell>
          <cell r="D999" t="str">
            <v>Corporate Allocations: Costs and Expenses</v>
          </cell>
          <cell r="E999" t="str">
            <v>Corporate Allocations: Costs and Expenses</v>
          </cell>
          <cell r="F999" t="str">
            <v>STD</v>
          </cell>
          <cell r="G999" t="str">
            <v>F6000</v>
          </cell>
          <cell r="H999">
            <v>1</v>
          </cell>
          <cell r="I999">
            <v>3</v>
          </cell>
          <cell r="J999">
            <v>0</v>
          </cell>
          <cell r="K999">
            <v>10</v>
          </cell>
          <cell r="L999" t="str">
            <v>ROLLUP</v>
          </cell>
          <cell r="M999">
            <v>2</v>
          </cell>
          <cell r="N999">
            <v>37659.486967592595</v>
          </cell>
          <cell r="O999">
            <v>38559.32540509259</v>
          </cell>
          <cell r="P999" t="str">
            <v>DEBIT</v>
          </cell>
        </row>
        <row r="1000">
          <cell r="A1000" t="str">
            <v xml:space="preserve">  |         |         F7312 - Equity Performance Adjustments</v>
          </cell>
          <cell r="B1000" t="str">
            <v>TRIALBAL</v>
          </cell>
          <cell r="C1000" t="str">
            <v>F7312</v>
          </cell>
          <cell r="D1000" t="str">
            <v>Equity Performance Adjustments</v>
          </cell>
          <cell r="E1000" t="str">
            <v/>
          </cell>
          <cell r="F1000" t="str">
            <v>STD</v>
          </cell>
          <cell r="G1000" t="str">
            <v>PNI</v>
          </cell>
          <cell r="H1000">
            <v>0</v>
          </cell>
          <cell r="I1000">
            <v>2</v>
          </cell>
          <cell r="J1000">
            <v>1</v>
          </cell>
          <cell r="K1000">
            <v>9600</v>
          </cell>
          <cell r="L1000" t="str">
            <v>VRT+RLUP</v>
          </cell>
          <cell r="M1000">
            <v>2</v>
          </cell>
          <cell r="N1000">
            <v>42999.406469907408</v>
          </cell>
          <cell r="O1000">
            <v>42999.42324074074</v>
          </cell>
          <cell r="P1000" t="str">
            <v>DEBIT</v>
          </cell>
        </row>
        <row r="1001">
          <cell r="A1001" t="str">
            <v xml:space="preserve">  |         |         |       + F73120001 - FX Restructuring Performance Adjustment</v>
          </cell>
          <cell r="B1001" t="str">
            <v>TRIALBAL</v>
          </cell>
          <cell r="C1001" t="str">
            <v>F73120001</v>
          </cell>
          <cell r="D1001" t="str">
            <v>FX Restructuring Performance Adjustment</v>
          </cell>
          <cell r="E1001" t="str">
            <v/>
          </cell>
          <cell r="F1001" t="str">
            <v>STD</v>
          </cell>
          <cell r="G1001" t="str">
            <v>F7312</v>
          </cell>
          <cell r="H1001">
            <v>1</v>
          </cell>
          <cell r="I1001">
            <v>3</v>
          </cell>
          <cell r="J1001">
            <v>0</v>
          </cell>
          <cell r="K1001">
            <v>10</v>
          </cell>
          <cell r="L1001" t="str">
            <v>ROLLUP</v>
          </cell>
          <cell r="M1001">
            <v>2</v>
          </cell>
          <cell r="N1001">
            <v>42999.406504629631</v>
          </cell>
          <cell r="O1001">
            <v>42999.406504629631</v>
          </cell>
          <cell r="P1001" t="str">
            <v>DEBIT</v>
          </cell>
        </row>
        <row r="1002">
          <cell r="A1002" t="str">
            <v xml:space="preserve">  |         |         |         |         |         |       + F31230002 - Prod Sales: Software Sales to BPO &amp; IT svcs &amp; solutions cust</v>
          </cell>
          <cell r="B1002" t="str">
            <v>F9590</v>
          </cell>
          <cell r="C1002" t="str">
            <v>F31230002</v>
          </cell>
          <cell r="D1002" t="str">
            <v>Prod Sales: Software Sales to BPO &amp; IT svcs &amp; solutions cust</v>
          </cell>
          <cell r="E1002" t="str">
            <v>Prod Sales: Software Sales to BPO &amp; IT svcs &amp; solutions cust</v>
          </cell>
          <cell r="F1002" t="str">
            <v>STD</v>
          </cell>
          <cell r="G1002" t="str">
            <v>F3123</v>
          </cell>
          <cell r="H1002">
            <v>1</v>
          </cell>
          <cell r="I1002">
            <v>6</v>
          </cell>
          <cell r="J1002">
            <v>0</v>
          </cell>
          <cell r="K1002">
            <v>20</v>
          </cell>
          <cell r="L1002" t="str">
            <v>ROLLUP</v>
          </cell>
          <cell r="M1002">
            <v>2</v>
          </cell>
          <cell r="N1002">
            <v>40198.671076388891</v>
          </cell>
          <cell r="O1002">
            <v>40198.671076388891</v>
          </cell>
          <cell r="P1002" t="str">
            <v>CREDIT</v>
          </cell>
        </row>
        <row r="1003">
          <cell r="A1003" t="str">
            <v>STAG</v>
          </cell>
          <cell r="B1003" t="str">
            <v>S(0,ACCOUNTS,TRIALBAL,0,0,99,A1,0)|</v>
          </cell>
          <cell r="C1003" t="str">
            <v>F31230003</v>
          </cell>
          <cell r="D1003" t="str">
            <v>Prod Sales: Other to BPO &amp; IT svcs &amp; solutions cust</v>
          </cell>
          <cell r="E1003" t="str">
            <v>Prod Sales: Other to BPO &amp; IT svcs &amp; solutions cust</v>
          </cell>
          <cell r="F1003" t="str">
            <v>STD</v>
          </cell>
          <cell r="G1003" t="str">
            <v>F3123</v>
          </cell>
          <cell r="H1003">
            <v>1</v>
          </cell>
          <cell r="I1003">
            <v>6</v>
          </cell>
          <cell r="J1003">
            <v>0</v>
          </cell>
          <cell r="K1003">
            <v>30</v>
          </cell>
          <cell r="L1003" t="str">
            <v>ROLLUP</v>
          </cell>
          <cell r="M1003">
            <v>2</v>
          </cell>
          <cell r="N1003">
            <v>40198.671076388891</v>
          </cell>
          <cell r="O1003">
            <v>40198.671076388891</v>
          </cell>
          <cell r="P1003" t="str">
            <v>CREDIT</v>
          </cell>
        </row>
        <row r="1004">
          <cell r="A1004"/>
          <cell r="B1004"/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  <cell r="M1004"/>
          <cell r="N1004"/>
          <cell r="O1004"/>
          <cell r="P1004"/>
        </row>
        <row r="1005">
          <cell r="A1005" t="str">
            <v/>
          </cell>
          <cell r="B1005" t="str">
            <v>D0_ROOT</v>
          </cell>
          <cell r="C1005" t="str">
            <v>ACCOUNTS</v>
          </cell>
          <cell r="D1005" t="str">
            <v>D0_DESCE</v>
          </cell>
          <cell r="E1005" t="str">
            <v>D0_DESCA</v>
          </cell>
          <cell r="F1005" t="str">
            <v>D0_TYPE</v>
          </cell>
          <cell r="G1005" t="str">
            <v>D0_PARENT</v>
          </cell>
          <cell r="H1005" t="str">
            <v>D0_WEIGHT</v>
          </cell>
          <cell r="I1005" t="str">
            <v>D0_LEVEL</v>
          </cell>
          <cell r="J1005" t="str">
            <v>D0_CHILD</v>
          </cell>
          <cell r="K1005" t="str">
            <v>D0_PRIORITY</v>
          </cell>
          <cell r="L1005" t="str">
            <v>D0_STATUS</v>
          </cell>
          <cell r="M1005" t="str">
            <v>D0_CHILDSORT</v>
          </cell>
          <cell r="N1005" t="str">
            <v>D0_CREATE</v>
          </cell>
          <cell r="O1005" t="str">
            <v>D0_MODIFY</v>
          </cell>
          <cell r="P1005" t="str">
            <v>D0_BALTYPE</v>
          </cell>
        </row>
        <row r="1006">
          <cell r="A1006" t="str">
            <v xml:space="preserve">  F9590 - Operating PBT</v>
          </cell>
          <cell r="B1006" t="str">
            <v>F9590</v>
          </cell>
          <cell r="C1006" t="str">
            <v>F9590</v>
          </cell>
          <cell r="D1006" t="str">
            <v>Operating PBT</v>
          </cell>
          <cell r="E1006" t="str">
            <v>Operating PBT</v>
          </cell>
          <cell r="F1006" t="str">
            <v>STD</v>
          </cell>
          <cell r="G1006" t="str">
            <v/>
          </cell>
          <cell r="H1006">
            <v>0</v>
          </cell>
          <cell r="I1006">
            <v>0</v>
          </cell>
          <cell r="J1006">
            <v>4</v>
          </cell>
          <cell r="K1006">
            <v>0</v>
          </cell>
          <cell r="L1006" t="str">
            <v>VRT+RLUP</v>
          </cell>
          <cell r="M1006">
            <v>2</v>
          </cell>
          <cell r="N1006">
            <v>43181.45412037037</v>
          </cell>
          <cell r="O1006">
            <v>37902.632615740738</v>
          </cell>
          <cell r="P1006" t="str">
            <v>NEITHER</v>
          </cell>
        </row>
        <row r="1007">
          <cell r="A1007" t="str">
            <v xml:space="preserve">  |       + F9495 - Total Gross Profit</v>
          </cell>
          <cell r="B1007" t="str">
            <v>F9590</v>
          </cell>
          <cell r="C1007" t="str">
            <v>F9495</v>
          </cell>
          <cell r="D1007" t="str">
            <v>Total Gross Profit</v>
          </cell>
          <cell r="E1007" t="str">
            <v>Total Gross Profit</v>
          </cell>
          <cell r="F1007" t="str">
            <v>STD</v>
          </cell>
          <cell r="G1007" t="str">
            <v>F9590</v>
          </cell>
          <cell r="H1007">
            <v>1</v>
          </cell>
          <cell r="I1007">
            <v>1</v>
          </cell>
          <cell r="J1007">
            <v>2</v>
          </cell>
          <cell r="K1007">
            <v>100</v>
          </cell>
          <cell r="L1007" t="str">
            <v>VRT+RLUP</v>
          </cell>
          <cell r="M1007">
            <v>2</v>
          </cell>
          <cell r="N1007">
            <v>43181.45412037037</v>
          </cell>
          <cell r="O1007">
            <v>38408.262777777774</v>
          </cell>
          <cell r="P1007" t="str">
            <v>NEITHER</v>
          </cell>
        </row>
        <row r="1008">
          <cell r="A1008" t="str">
            <v xml:space="preserve">  |         |       + F9390 - Total Revenue</v>
          </cell>
          <cell r="B1008" t="str">
            <v>F9590</v>
          </cell>
          <cell r="C1008" t="str">
            <v>F9390</v>
          </cell>
          <cell r="D1008" t="str">
            <v>Total Revenue</v>
          </cell>
          <cell r="E1008" t="str">
            <v>Total Revenue</v>
          </cell>
          <cell r="F1008" t="str">
            <v>STD</v>
          </cell>
          <cell r="G1008" t="str">
            <v>F9495</v>
          </cell>
          <cell r="H1008">
            <v>1</v>
          </cell>
          <cell r="I1008">
            <v>2</v>
          </cell>
          <cell r="J1008">
            <v>4</v>
          </cell>
          <cell r="K1008">
            <v>90</v>
          </cell>
          <cell r="L1008" t="str">
            <v>VRT+RLUP</v>
          </cell>
          <cell r="M1008">
            <v>2</v>
          </cell>
          <cell r="N1008">
            <v>43181.45412037037</v>
          </cell>
          <cell r="O1008">
            <v>38408.264374999999</v>
          </cell>
          <cell r="P1008" t="str">
            <v>CREDIT</v>
          </cell>
        </row>
        <row r="1009">
          <cell r="A1009" t="str">
            <v xml:space="preserve">  |         |         |       + F9325 - Total Sales Revenue</v>
          </cell>
          <cell r="B1009" t="str">
            <v>F9590</v>
          </cell>
          <cell r="C1009" t="str">
            <v>F9325</v>
          </cell>
          <cell r="D1009" t="str">
            <v>Total Sales Revenue</v>
          </cell>
          <cell r="E1009" t="str">
            <v>Total Sales Revenue</v>
          </cell>
          <cell r="F1009" t="str">
            <v>STD</v>
          </cell>
          <cell r="G1009" t="str">
            <v>F9390</v>
          </cell>
          <cell r="H1009">
            <v>1</v>
          </cell>
          <cell r="I1009">
            <v>3</v>
          </cell>
          <cell r="J1009">
            <v>4</v>
          </cell>
          <cell r="K1009">
            <v>100</v>
          </cell>
          <cell r="L1009" t="str">
            <v>VRT+RLUP</v>
          </cell>
          <cell r="M1009">
            <v>2</v>
          </cell>
          <cell r="N1009">
            <v>43181.45412037037</v>
          </cell>
          <cell r="O1009">
            <v>37902.63108796296</v>
          </cell>
          <cell r="P1009" t="str">
            <v>CREDIT</v>
          </cell>
        </row>
        <row r="1010">
          <cell r="A1010" t="str">
            <v xml:space="preserve">  |         |         |         |       + F9310 - Total Equipment Sales</v>
          </cell>
          <cell r="B1010" t="str">
            <v>F9590</v>
          </cell>
          <cell r="C1010" t="str">
            <v>F9310</v>
          </cell>
          <cell r="D1010" t="str">
            <v>Total Equipment Sales</v>
          </cell>
          <cell r="E1010" t="str">
            <v>Total Equipment Sales</v>
          </cell>
          <cell r="F1010" t="str">
            <v>STD</v>
          </cell>
          <cell r="G1010" t="str">
            <v>F9325</v>
          </cell>
          <cell r="H1010">
            <v>1</v>
          </cell>
          <cell r="I1010">
            <v>4</v>
          </cell>
          <cell r="J1010">
            <v>3</v>
          </cell>
          <cell r="K1010">
            <v>100</v>
          </cell>
          <cell r="L1010" t="str">
            <v>VRT+RLUP</v>
          </cell>
          <cell r="M1010">
            <v>2</v>
          </cell>
          <cell r="N1010">
            <v>43181.45412037037</v>
          </cell>
          <cell r="O1010">
            <v>40228.475462962961</v>
          </cell>
          <cell r="P1010" t="str">
            <v>CREDIT</v>
          </cell>
        </row>
        <row r="1011">
          <cell r="A1011" t="str">
            <v xml:space="preserve">  |         |         |         |         |       + F3005 - Equipment Sales</v>
          </cell>
          <cell r="B1011" t="str">
            <v>F9590</v>
          </cell>
          <cell r="C1011" t="str">
            <v>F3005</v>
          </cell>
          <cell r="D1011" t="str">
            <v>Equipment Sales</v>
          </cell>
          <cell r="E1011" t="str">
            <v>Equipment Sales</v>
          </cell>
          <cell r="F1011" t="str">
            <v>STD</v>
          </cell>
          <cell r="G1011" t="str">
            <v>F9310</v>
          </cell>
          <cell r="H1011">
            <v>1</v>
          </cell>
          <cell r="I1011">
            <v>5</v>
          </cell>
          <cell r="J1011">
            <v>6</v>
          </cell>
          <cell r="K1011">
            <v>400</v>
          </cell>
          <cell r="L1011" t="str">
            <v>VRT+RLUP</v>
          </cell>
          <cell r="M1011">
            <v>2</v>
          </cell>
          <cell r="N1011">
            <v>43181.45412037037</v>
          </cell>
          <cell r="O1011">
            <v>37902.631053240744</v>
          </cell>
          <cell r="P1011" t="str">
            <v>CREDIT</v>
          </cell>
        </row>
        <row r="1012">
          <cell r="A1012" t="str">
            <v xml:space="preserve">  |         |         |         |         |         |       + F30050001 - Equipment Sales: Trade Revenue</v>
          </cell>
          <cell r="B1012" t="str">
            <v>F9590</v>
          </cell>
          <cell r="C1012" t="str">
            <v>F30050001</v>
          </cell>
          <cell r="D1012" t="str">
            <v>Equipment Sales: Trade Revenue</v>
          </cell>
          <cell r="E1012" t="str">
            <v>Equipment Sales: Trade Revenue</v>
          </cell>
          <cell r="F1012" t="str">
            <v>STD</v>
          </cell>
          <cell r="G1012" t="str">
            <v>F3005</v>
          </cell>
          <cell r="H1012">
            <v>1</v>
          </cell>
          <cell r="I1012">
            <v>6</v>
          </cell>
          <cell r="J1012">
            <v>0</v>
          </cell>
          <cell r="K1012">
            <v>10</v>
          </cell>
          <cell r="L1012" t="str">
            <v>ROLLUP</v>
          </cell>
          <cell r="M1012">
            <v>2</v>
          </cell>
          <cell r="N1012">
            <v>37659.48232638889</v>
          </cell>
          <cell r="O1012">
            <v>38559.324050925927</v>
          </cell>
          <cell r="P1012" t="str">
            <v>CREDIT</v>
          </cell>
        </row>
        <row r="1013">
          <cell r="A1013" t="str">
            <v xml:space="preserve">  |         |         |         |         |         |       + F30050003 - Equipment Sales: Sales Type Lease Revenue</v>
          </cell>
          <cell r="B1013" t="str">
            <v>F9590</v>
          </cell>
          <cell r="C1013" t="str">
            <v>F30050003</v>
          </cell>
          <cell r="D1013" t="str">
            <v>Equipment Sales: Sales Type Lease Revenue</v>
          </cell>
          <cell r="E1013" t="str">
            <v>Equipment Sales: Sales Type Lease Revenue</v>
          </cell>
          <cell r="F1013" t="str">
            <v>STD</v>
          </cell>
          <cell r="G1013" t="str">
            <v>F3005</v>
          </cell>
          <cell r="H1013">
            <v>1</v>
          </cell>
          <cell r="I1013">
            <v>6</v>
          </cell>
          <cell r="J1013">
            <v>0</v>
          </cell>
          <cell r="K1013">
            <v>30</v>
          </cell>
          <cell r="L1013" t="str">
            <v>ROLLUP</v>
          </cell>
          <cell r="M1013">
            <v>2</v>
          </cell>
          <cell r="N1013">
            <v>37659.48233796296</v>
          </cell>
          <cell r="O1013">
            <v>38559.324050925927</v>
          </cell>
          <cell r="P1013" t="str">
            <v>CREDIT</v>
          </cell>
        </row>
        <row r="1014">
          <cell r="A1014" t="str">
            <v xml:space="preserve">  |         |         |         |         |         |       + F30050005 - Equipment Sales: 3rd Party Components - Services led</v>
          </cell>
          <cell r="B1014" t="str">
            <v>F9590</v>
          </cell>
          <cell r="C1014" t="str">
            <v>F30050005</v>
          </cell>
          <cell r="D1014" t="str">
            <v>Equipment Sales: 3rd Party Components - Services led</v>
          </cell>
          <cell r="E1014" t="str">
            <v>Equipment Sales: 3rd Party Components - Services led</v>
          </cell>
          <cell r="F1014" t="str">
            <v>STD</v>
          </cell>
          <cell r="G1014" t="str">
            <v>F3005</v>
          </cell>
          <cell r="H1014">
            <v>1</v>
          </cell>
          <cell r="I1014">
            <v>6</v>
          </cell>
          <cell r="J1014">
            <v>0</v>
          </cell>
          <cell r="K1014">
            <v>50</v>
          </cell>
          <cell r="L1014" t="str">
            <v>ROLLUP</v>
          </cell>
          <cell r="M1014">
            <v>2</v>
          </cell>
          <cell r="N1014">
            <v>38923.311192129629</v>
          </cell>
          <cell r="O1014">
            <v>38923.311192129629</v>
          </cell>
          <cell r="P1014" t="str">
            <v>CREDIT</v>
          </cell>
        </row>
        <row r="1015">
          <cell r="A1015" t="str">
            <v xml:space="preserve">  |         |         |         |         |         |       + F30050006 - Equipment Sales: Leasing Equip Sales Proceeds</v>
          </cell>
          <cell r="B1015" t="str">
            <v>F9590</v>
          </cell>
          <cell r="C1015" t="str">
            <v>F30050006</v>
          </cell>
          <cell r="D1015" t="str">
            <v>Equipment Sales: Leasing Equip Sales Proceeds</v>
          </cell>
          <cell r="E1015" t="str">
            <v>Equipment Sales: Leasing Equip Sales Proceeds</v>
          </cell>
          <cell r="F1015" t="str">
            <v>STD</v>
          </cell>
          <cell r="G1015" t="str">
            <v>F3005</v>
          </cell>
          <cell r="H1015">
            <v>1</v>
          </cell>
          <cell r="I1015">
            <v>6</v>
          </cell>
          <cell r="J1015">
            <v>0</v>
          </cell>
          <cell r="K1015">
            <v>60</v>
          </cell>
          <cell r="L1015" t="str">
            <v>ROLLUP</v>
          </cell>
          <cell r="M1015">
            <v>2</v>
          </cell>
          <cell r="N1015">
            <v>40931.618668981479</v>
          </cell>
          <cell r="O1015">
            <v>40931.618668981479</v>
          </cell>
          <cell r="P1015" t="str">
            <v>CREDIT</v>
          </cell>
        </row>
        <row r="1016">
          <cell r="A1016" t="str">
            <v xml:space="preserve">  |         |         |         |         |         |       + F30050007 - Equipment Sales: Distributor/Resellers</v>
          </cell>
          <cell r="B1016" t="str">
            <v>F9590</v>
          </cell>
          <cell r="C1016" t="str">
            <v>F30050007</v>
          </cell>
          <cell r="D1016" t="str">
            <v>Equipment Sales: Distributor/Resellers</v>
          </cell>
          <cell r="E1016" t="str">
            <v/>
          </cell>
          <cell r="F1016" t="str">
            <v>STD</v>
          </cell>
          <cell r="G1016" t="str">
            <v>F3005</v>
          </cell>
          <cell r="H1016">
            <v>1</v>
          </cell>
          <cell r="I1016">
            <v>6</v>
          </cell>
          <cell r="J1016">
            <v>0</v>
          </cell>
          <cell r="K1016">
            <v>70</v>
          </cell>
          <cell r="L1016" t="str">
            <v>ROLLUP</v>
          </cell>
          <cell r="M1016">
            <v>2</v>
          </cell>
          <cell r="N1016">
            <v>43034.415000000001</v>
          </cell>
          <cell r="O1016">
            <v>43034.415000000001</v>
          </cell>
          <cell r="P1016" t="str">
            <v>CREDIT</v>
          </cell>
        </row>
        <row r="1017">
          <cell r="A1017" t="str">
            <v xml:space="preserve">  |         |         |         |         |         |       + F30050008 - Equipment Sales: Customer Training</v>
          </cell>
          <cell r="B1017" t="str">
            <v>F9590</v>
          </cell>
          <cell r="C1017" t="str">
            <v>F30050008</v>
          </cell>
          <cell r="D1017" t="str">
            <v>Equipment Sales: Customer Training</v>
          </cell>
          <cell r="E1017" t="str">
            <v/>
          </cell>
          <cell r="F1017" t="str">
            <v>STD</v>
          </cell>
          <cell r="G1017" t="str">
            <v>F3005</v>
          </cell>
          <cell r="H1017">
            <v>1</v>
          </cell>
          <cell r="I1017">
            <v>6</v>
          </cell>
          <cell r="J1017">
            <v>0</v>
          </cell>
          <cell r="K1017">
            <v>80</v>
          </cell>
          <cell r="L1017" t="str">
            <v>ROLLUP</v>
          </cell>
          <cell r="M1017">
            <v>2</v>
          </cell>
          <cell r="N1017">
            <v>43124.531099537038</v>
          </cell>
          <cell r="O1017">
            <v>43124.531099537038</v>
          </cell>
          <cell r="P1017" t="str">
            <v>CREDIT</v>
          </cell>
        </row>
        <row r="1018">
          <cell r="A1018" t="str">
            <v xml:space="preserve">  |         |         |         |         |       + F3006 - Equipment Sales to Uncons Affiliates</v>
          </cell>
          <cell r="B1018" t="str">
            <v>F9590</v>
          </cell>
          <cell r="C1018" t="str">
            <v>F3006</v>
          </cell>
          <cell r="D1018" t="str">
            <v>Equipment Sales to Uncons Affiliates</v>
          </cell>
          <cell r="E1018" t="str">
            <v>Equipment Sales to Uncons Affiliates</v>
          </cell>
          <cell r="F1018" t="str">
            <v>STD</v>
          </cell>
          <cell r="G1018" t="str">
            <v>F9310</v>
          </cell>
          <cell r="H1018">
            <v>1</v>
          </cell>
          <cell r="I1018">
            <v>5</v>
          </cell>
          <cell r="J1018">
            <v>1</v>
          </cell>
          <cell r="K1018">
            <v>500</v>
          </cell>
          <cell r="L1018" t="str">
            <v>VRT+RLUP</v>
          </cell>
          <cell r="M1018">
            <v>2</v>
          </cell>
          <cell r="N1018">
            <v>37650.507361111115</v>
          </cell>
          <cell r="O1018">
            <v>38559.324074074073</v>
          </cell>
          <cell r="P1018" t="str">
            <v>CREDIT</v>
          </cell>
        </row>
        <row r="1019">
          <cell r="A1019" t="str">
            <v xml:space="preserve">  |         |         |         |         |         |       + F30060001 - Equipment Sales to Unconsolidated Affiliates</v>
          </cell>
          <cell r="B1019" t="str">
            <v>F9590</v>
          </cell>
          <cell r="C1019" t="str">
            <v>F30060001</v>
          </cell>
          <cell r="D1019" t="str">
            <v>Equipment Sales to Unconsolidated Affiliates</v>
          </cell>
          <cell r="E1019" t="str">
            <v>Equipment Sales to Unconsolidated Affiliates</v>
          </cell>
          <cell r="F1019" t="str">
            <v>STD</v>
          </cell>
          <cell r="G1019" t="str">
            <v>F3006</v>
          </cell>
          <cell r="H1019">
            <v>1</v>
          </cell>
          <cell r="I1019">
            <v>6</v>
          </cell>
          <cell r="J1019">
            <v>0</v>
          </cell>
          <cell r="K1019">
            <v>10</v>
          </cell>
          <cell r="L1019" t="str">
            <v>ROLLUP</v>
          </cell>
          <cell r="M1019">
            <v>2</v>
          </cell>
          <cell r="N1019">
            <v>37659.540879629632</v>
          </cell>
          <cell r="O1019">
            <v>37901.646539351852</v>
          </cell>
          <cell r="P1019" t="str">
            <v>CREDIT</v>
          </cell>
        </row>
        <row r="1020">
          <cell r="A1020" t="str">
            <v xml:space="preserve">  |         |         |         |         |       + F3010 - Equipment Sales MS</v>
          </cell>
          <cell r="B1020" t="str">
            <v>F9590</v>
          </cell>
          <cell r="C1020" t="str">
            <v>F3010</v>
          </cell>
          <cell r="D1020" t="str">
            <v>Equipment Sales MS</v>
          </cell>
          <cell r="E1020" t="str">
            <v>Equipment Sales MS</v>
          </cell>
          <cell r="F1020" t="str">
            <v>STD</v>
          </cell>
          <cell r="G1020" t="str">
            <v>F9310</v>
          </cell>
          <cell r="H1020">
            <v>1</v>
          </cell>
          <cell r="I1020">
            <v>5</v>
          </cell>
          <cell r="J1020">
            <v>2</v>
          </cell>
          <cell r="K1020">
            <v>600</v>
          </cell>
          <cell r="L1020" t="str">
            <v>VRT+RLUP</v>
          </cell>
          <cell r="M1020">
            <v>2</v>
          </cell>
          <cell r="N1020">
            <v>43181.45412037037</v>
          </cell>
          <cell r="O1020">
            <v>39836.604675925926</v>
          </cell>
          <cell r="P1020" t="str">
            <v>CREDIT</v>
          </cell>
        </row>
        <row r="1021">
          <cell r="A1021" t="str">
            <v xml:space="preserve">  |         |         |         |         |         |       + F30100001 - Equip Sales MS: Sales Type Lease Revenue</v>
          </cell>
          <cell r="B1021" t="str">
            <v>F9590</v>
          </cell>
          <cell r="C1021" t="str">
            <v>F30100001</v>
          </cell>
          <cell r="D1021" t="str">
            <v>Equip Sales MS: Sales Type Lease Revenue</v>
          </cell>
          <cell r="E1021" t="str">
            <v>Equip Sales MS</v>
          </cell>
          <cell r="F1021" t="str">
            <v>STD</v>
          </cell>
          <cell r="G1021" t="str">
            <v>F3010</v>
          </cell>
          <cell r="H1021">
            <v>1</v>
          </cell>
          <cell r="I1021">
            <v>6</v>
          </cell>
          <cell r="J1021">
            <v>0</v>
          </cell>
          <cell r="K1021">
            <v>1</v>
          </cell>
          <cell r="L1021" t="str">
            <v>ROLLUP</v>
          </cell>
          <cell r="M1021">
            <v>2</v>
          </cell>
          <cell r="N1021">
            <v>37659.48238425926</v>
          </cell>
          <cell r="O1021">
            <v>43034.415011574078</v>
          </cell>
          <cell r="P1021" t="str">
            <v>CREDIT</v>
          </cell>
        </row>
        <row r="1022">
          <cell r="A1022" t="str">
            <v xml:space="preserve">  |         |         |         |         |         |       + F30100002 - Equip Sales MS - Other</v>
          </cell>
          <cell r="B1022" t="str">
            <v>F9590</v>
          </cell>
          <cell r="C1022" t="str">
            <v>F30100002</v>
          </cell>
          <cell r="D1022" t="str">
            <v>Equip Sales MS - Other</v>
          </cell>
          <cell r="E1022" t="str">
            <v/>
          </cell>
          <cell r="F1022" t="str">
            <v>STD</v>
          </cell>
          <cell r="G1022" t="str">
            <v>F3010</v>
          </cell>
          <cell r="H1022">
            <v>1</v>
          </cell>
          <cell r="I1022">
            <v>6</v>
          </cell>
          <cell r="J1022">
            <v>0</v>
          </cell>
          <cell r="K1022">
            <v>20</v>
          </cell>
          <cell r="L1022" t="str">
            <v>ROLLUP</v>
          </cell>
          <cell r="M1022">
            <v>2</v>
          </cell>
          <cell r="N1022">
            <v>43034.415011574078</v>
          </cell>
          <cell r="O1022">
            <v>43034.415011574078</v>
          </cell>
          <cell r="P1022" t="str">
            <v>CREDIT</v>
          </cell>
        </row>
        <row r="1023">
          <cell r="A1023" t="str">
            <v xml:space="preserve">  |         |         |         |       + F9320 - Total Other Sales</v>
          </cell>
          <cell r="B1023" t="str">
            <v>F9590</v>
          </cell>
          <cell r="C1023" t="str">
            <v>F9320</v>
          </cell>
          <cell r="D1023" t="str">
            <v>Total Other Sales</v>
          </cell>
          <cell r="E1023" t="str">
            <v>Total Other Sales</v>
          </cell>
          <cell r="F1023" t="str">
            <v>STD</v>
          </cell>
          <cell r="G1023" t="str">
            <v>F9325</v>
          </cell>
          <cell r="H1023">
            <v>1</v>
          </cell>
          <cell r="I1023">
            <v>4</v>
          </cell>
          <cell r="J1023">
            <v>3</v>
          </cell>
          <cell r="K1023">
            <v>200</v>
          </cell>
          <cell r="L1023" t="str">
            <v>VRT+RLUP</v>
          </cell>
          <cell r="M1023">
            <v>2</v>
          </cell>
          <cell r="N1023">
            <v>43181.45412037037</v>
          </cell>
          <cell r="O1023">
            <v>40228.475462962961</v>
          </cell>
          <cell r="P1023" t="str">
            <v>CREDIT</v>
          </cell>
        </row>
        <row r="1024">
          <cell r="A1024" t="str">
            <v xml:space="preserve">  |         |         |         |         |       + F3123 - Xerox Services Product Sales</v>
          </cell>
          <cell r="B1024" t="str">
            <v>F9590</v>
          </cell>
          <cell r="C1024" t="str">
            <v>F3123</v>
          </cell>
          <cell r="D1024" t="str">
            <v>Xerox Services Product Sales</v>
          </cell>
          <cell r="E1024" t="str">
            <v>Xerox Services Product Sales</v>
          </cell>
          <cell r="F1024" t="str">
            <v>STD</v>
          </cell>
          <cell r="G1024" t="str">
            <v>F9320</v>
          </cell>
          <cell r="H1024">
            <v>1</v>
          </cell>
          <cell r="I1024">
            <v>5</v>
          </cell>
          <cell r="J1024">
            <v>3</v>
          </cell>
          <cell r="K1024">
            <v>300</v>
          </cell>
          <cell r="L1024" t="str">
            <v>VRT+RLUP</v>
          </cell>
          <cell r="M1024">
            <v>2</v>
          </cell>
          <cell r="N1024">
            <v>40198.671053240738</v>
          </cell>
          <cell r="O1024">
            <v>41506.387604166666</v>
          </cell>
          <cell r="P1024" t="str">
            <v>CREDIT</v>
          </cell>
        </row>
        <row r="1025">
          <cell r="A1025" t="str">
            <v xml:space="preserve">  |         |         |         |         |         |       + F31230001 - Prod Sales: Equip Sales to BPO &amp; IT svcs &amp; solutions cust</v>
          </cell>
          <cell r="B1025" t="str">
            <v>F9590</v>
          </cell>
          <cell r="C1025" t="str">
            <v>F31230001</v>
          </cell>
          <cell r="D1025" t="str">
            <v>Prod Sales: Equip Sales to BPO &amp; IT svcs &amp; solutions cust</v>
          </cell>
          <cell r="E1025" t="str">
            <v>Prod Sales: Equip Sales to BPO &amp; IT svcs &amp; solutions cust</v>
          </cell>
          <cell r="F1025" t="str">
            <v>STD</v>
          </cell>
          <cell r="G1025" t="str">
            <v>F3123</v>
          </cell>
          <cell r="H1025">
            <v>1</v>
          </cell>
          <cell r="I1025">
            <v>6</v>
          </cell>
          <cell r="J1025">
            <v>0</v>
          </cell>
          <cell r="K1025">
            <v>10</v>
          </cell>
          <cell r="L1025" t="str">
            <v>ROLLUP</v>
          </cell>
          <cell r="M1025">
            <v>2</v>
          </cell>
          <cell r="N1025">
            <v>40198.671064814815</v>
          </cell>
          <cell r="O1025">
            <v>40198.671064814815</v>
          </cell>
          <cell r="P1025" t="str">
            <v>CREDIT</v>
          </cell>
        </row>
        <row r="1026">
          <cell r="A1026" t="str">
            <v xml:space="preserve">  |         |         |         |         |         |       + F31230002 - Prod Sales: Software Sales to BPO &amp; IT svcs &amp; solutions cust</v>
          </cell>
          <cell r="B1026" t="str">
            <v>F9590</v>
          </cell>
          <cell r="C1026" t="str">
            <v>F31230002</v>
          </cell>
          <cell r="D1026" t="str">
            <v>Prod Sales: Software Sales to BPO &amp; IT svcs &amp; solutions cust</v>
          </cell>
          <cell r="E1026" t="str">
            <v>Prod Sales: Software Sales to BPO &amp; IT svcs &amp; solutions cust</v>
          </cell>
          <cell r="F1026" t="str">
            <v>STD</v>
          </cell>
          <cell r="G1026" t="str">
            <v>F3123</v>
          </cell>
          <cell r="H1026">
            <v>1</v>
          </cell>
          <cell r="I1026">
            <v>6</v>
          </cell>
          <cell r="J1026">
            <v>0</v>
          </cell>
          <cell r="K1026">
            <v>20</v>
          </cell>
          <cell r="L1026" t="str">
            <v>ROLLUP</v>
          </cell>
          <cell r="M1026">
            <v>2</v>
          </cell>
          <cell r="N1026">
            <v>40198.671076388891</v>
          </cell>
          <cell r="O1026">
            <v>40198.671076388891</v>
          </cell>
          <cell r="P1026" t="str">
            <v>CREDIT</v>
          </cell>
        </row>
        <row r="1027">
          <cell r="A1027" t="str">
            <v xml:space="preserve">  |         |         |         |         |         |       + F31230003 - Prod Sales: Other to BPO &amp; IT svcs &amp; solutions cust</v>
          </cell>
          <cell r="B1027" t="str">
            <v>F9590</v>
          </cell>
          <cell r="C1027" t="str">
            <v>F31230003</v>
          </cell>
          <cell r="D1027" t="str">
            <v>Prod Sales: Other to BPO &amp; IT svcs &amp; solutions cust</v>
          </cell>
          <cell r="E1027" t="str">
            <v>Prod Sales: Other to BPO &amp; IT svcs &amp; solutions cust</v>
          </cell>
          <cell r="F1027" t="str">
            <v>STD</v>
          </cell>
          <cell r="G1027" t="str">
            <v>F3123</v>
          </cell>
          <cell r="H1027">
            <v>1</v>
          </cell>
          <cell r="I1027">
            <v>6</v>
          </cell>
          <cell r="J1027">
            <v>0</v>
          </cell>
          <cell r="K1027">
            <v>30</v>
          </cell>
          <cell r="L1027" t="str">
            <v>ROLLUP</v>
          </cell>
          <cell r="M1027">
            <v>2</v>
          </cell>
          <cell r="N1027">
            <v>40198.671076388891</v>
          </cell>
          <cell r="O1027">
            <v>40198.671076388891</v>
          </cell>
          <cell r="P1027" t="str">
            <v>CREDIT</v>
          </cell>
        </row>
        <row r="1028">
          <cell r="A1028" t="str">
            <v xml:space="preserve">  |         |         |         |         |       + F3161 - Other Sales to Uncon Affiliates</v>
          </cell>
          <cell r="B1028" t="str">
            <v>F9590</v>
          </cell>
          <cell r="C1028" t="str">
            <v>F3161</v>
          </cell>
          <cell r="D1028" t="str">
            <v>Other Sales to Uncon Affiliates</v>
          </cell>
          <cell r="E1028" t="str">
            <v>Other Sales to Uncon Affiliates</v>
          </cell>
          <cell r="F1028" t="str">
            <v>STD</v>
          </cell>
          <cell r="G1028" t="str">
            <v>F9320</v>
          </cell>
          <cell r="H1028">
            <v>1</v>
          </cell>
          <cell r="I1028">
            <v>5</v>
          </cell>
          <cell r="J1028">
            <v>1</v>
          </cell>
          <cell r="K1028">
            <v>700</v>
          </cell>
          <cell r="L1028" t="str">
            <v>VRT+RLUP</v>
          </cell>
          <cell r="M1028">
            <v>2</v>
          </cell>
          <cell r="N1028">
            <v>43181.45412037037</v>
          </cell>
          <cell r="O1028">
            <v>38559.324131944442</v>
          </cell>
          <cell r="P1028" t="str">
            <v>CREDIT</v>
          </cell>
        </row>
        <row r="1029">
          <cell r="A1029" t="str">
            <v xml:space="preserve">  |         |         |         |         |         |       + F31610001 - Other Sales to Unconsolidated Affiliates</v>
          </cell>
          <cell r="B1029" t="str">
            <v>F9590</v>
          </cell>
          <cell r="C1029" t="str">
            <v>F31610001</v>
          </cell>
          <cell r="D1029" t="str">
            <v>Other Sales to Unconsolidated Affiliates</v>
          </cell>
          <cell r="E1029" t="str">
            <v>Other Sales to Unconsolidated Affiliates</v>
          </cell>
          <cell r="F1029" t="str">
            <v>STD</v>
          </cell>
          <cell r="G1029" t="str">
            <v>F3161</v>
          </cell>
          <cell r="H1029">
            <v>1</v>
          </cell>
          <cell r="I1029">
            <v>6</v>
          </cell>
          <cell r="J1029">
            <v>0</v>
          </cell>
          <cell r="K1029">
            <v>10</v>
          </cell>
          <cell r="L1029" t="str">
            <v>ROLLUP</v>
          </cell>
          <cell r="M1029">
            <v>2</v>
          </cell>
          <cell r="N1029">
            <v>37659.482465277775</v>
          </cell>
          <cell r="O1029">
            <v>37901.646562499998</v>
          </cell>
          <cell r="P1029" t="str">
            <v>CREDIT</v>
          </cell>
        </row>
        <row r="1030">
          <cell r="A1030" t="str">
            <v xml:space="preserve">  |         |         |         |         |       + F3162 - Other Sales</v>
          </cell>
          <cell r="B1030" t="str">
            <v>F9590</v>
          </cell>
          <cell r="C1030" t="str">
            <v>F3162</v>
          </cell>
          <cell r="D1030" t="str">
            <v>Other Sales</v>
          </cell>
          <cell r="E1030" t="str">
            <v>Other Sales</v>
          </cell>
          <cell r="F1030" t="str">
            <v>STD</v>
          </cell>
          <cell r="G1030" t="str">
            <v>F9320</v>
          </cell>
          <cell r="H1030">
            <v>1</v>
          </cell>
          <cell r="I1030">
            <v>5</v>
          </cell>
          <cell r="J1030">
            <v>7</v>
          </cell>
          <cell r="K1030">
            <v>800</v>
          </cell>
          <cell r="L1030" t="str">
            <v>VRT+RLUP</v>
          </cell>
          <cell r="M1030">
            <v>2</v>
          </cell>
          <cell r="N1030">
            <v>43181.45412037037</v>
          </cell>
          <cell r="O1030">
            <v>37902.631076388891</v>
          </cell>
          <cell r="P1030" t="str">
            <v>CREDIT</v>
          </cell>
        </row>
        <row r="1031">
          <cell r="A1031" t="str">
            <v xml:space="preserve">  |         |         |         |         |         |       + F31620001 - Other Sales: Photoreceptors</v>
          </cell>
          <cell r="B1031" t="str">
            <v>F9590</v>
          </cell>
          <cell r="C1031" t="str">
            <v>F31620001</v>
          </cell>
          <cell r="D1031" t="str">
            <v>Other Sales: Photoreceptors</v>
          </cell>
          <cell r="E1031" t="str">
            <v>Other Sales: Photoreceptors</v>
          </cell>
          <cell r="F1031" t="str">
            <v>STD</v>
          </cell>
          <cell r="G1031" t="str">
            <v>F3162</v>
          </cell>
          <cell r="H1031">
            <v>1</v>
          </cell>
          <cell r="I1031">
            <v>6</v>
          </cell>
          <cell r="J1031">
            <v>0</v>
          </cell>
          <cell r="K1031">
            <v>10</v>
          </cell>
          <cell r="L1031" t="str">
            <v>ROLLUP</v>
          </cell>
          <cell r="M1031">
            <v>2</v>
          </cell>
          <cell r="N1031">
            <v>37659.482488425929</v>
          </cell>
          <cell r="O1031">
            <v>38559.324131944442</v>
          </cell>
          <cell r="P1031" t="str">
            <v>CREDIT</v>
          </cell>
        </row>
        <row r="1032">
          <cell r="A1032" t="str">
            <v xml:space="preserve">  |         |         |         |         |         |       + F31620002 - Other Sales: Parts / Install Kits</v>
          </cell>
          <cell r="B1032" t="str">
            <v>F9590</v>
          </cell>
          <cell r="C1032" t="str">
            <v>F31620002</v>
          </cell>
          <cell r="D1032" t="str">
            <v>Other Sales: Parts / Install Kits</v>
          </cell>
          <cell r="E1032" t="str">
            <v>Other Sales: Parts / Install Kits</v>
          </cell>
          <cell r="F1032" t="str">
            <v>STD</v>
          </cell>
          <cell r="G1032" t="str">
            <v>F3162</v>
          </cell>
          <cell r="H1032">
            <v>1</v>
          </cell>
          <cell r="I1032">
            <v>6</v>
          </cell>
          <cell r="J1032">
            <v>0</v>
          </cell>
          <cell r="K1032">
            <v>20</v>
          </cell>
          <cell r="L1032" t="str">
            <v>ROLLUP</v>
          </cell>
          <cell r="M1032">
            <v>2</v>
          </cell>
          <cell r="N1032">
            <v>37659.482499999998</v>
          </cell>
          <cell r="O1032">
            <v>38559.324131944442</v>
          </cell>
          <cell r="P1032" t="str">
            <v>CREDIT</v>
          </cell>
        </row>
        <row r="1033">
          <cell r="A1033" t="str">
            <v xml:space="preserve">  |         |         |         |         |         |       + F31620003 - Other Sales: Non Xerox Products</v>
          </cell>
          <cell r="B1033" t="str">
            <v>F9590</v>
          </cell>
          <cell r="C1033" t="str">
            <v>F31620003</v>
          </cell>
          <cell r="D1033" t="str">
            <v>Other Sales: Non Xerox Products</v>
          </cell>
          <cell r="E1033" t="str">
            <v>Other Sales: Non Xerox Products</v>
          </cell>
          <cell r="F1033" t="str">
            <v>STD</v>
          </cell>
          <cell r="G1033" t="str">
            <v>F3162</v>
          </cell>
          <cell r="H1033">
            <v>1</v>
          </cell>
          <cell r="I1033">
            <v>6</v>
          </cell>
          <cell r="J1033">
            <v>0</v>
          </cell>
          <cell r="K1033">
            <v>30</v>
          </cell>
          <cell r="L1033" t="str">
            <v>ROLLUP</v>
          </cell>
          <cell r="M1033">
            <v>2</v>
          </cell>
          <cell r="N1033">
            <v>37659.482511574075</v>
          </cell>
          <cell r="O1033">
            <v>38559.324143518519</v>
          </cell>
          <cell r="P1033" t="str">
            <v>CREDIT</v>
          </cell>
        </row>
        <row r="1034">
          <cell r="A1034" t="str">
            <v xml:space="preserve">  |         |         |         |         |         |       + F31620005 - Other Sales: Unbundled Software</v>
          </cell>
          <cell r="B1034" t="str">
            <v>F9590</v>
          </cell>
          <cell r="C1034" t="str">
            <v>F31620005</v>
          </cell>
          <cell r="D1034" t="str">
            <v>Other Sales: Unbundled Software</v>
          </cell>
          <cell r="E1034" t="str">
            <v>Other Sales: Unbundled Software</v>
          </cell>
          <cell r="F1034" t="str">
            <v>STD</v>
          </cell>
          <cell r="G1034" t="str">
            <v>F3162</v>
          </cell>
          <cell r="H1034">
            <v>1</v>
          </cell>
          <cell r="I1034">
            <v>6</v>
          </cell>
          <cell r="J1034">
            <v>0</v>
          </cell>
          <cell r="K1034">
            <v>50</v>
          </cell>
          <cell r="L1034" t="str">
            <v>ROLLUP</v>
          </cell>
          <cell r="M1034">
            <v>2</v>
          </cell>
          <cell r="N1034">
            <v>37659.482523148145</v>
          </cell>
          <cell r="O1034">
            <v>38559.324143518519</v>
          </cell>
          <cell r="P1034" t="str">
            <v>CREDIT</v>
          </cell>
        </row>
        <row r="1035">
          <cell r="A1035" t="str">
            <v xml:space="preserve">  |         |         |         |         |         |       + F31620007 - Other Sales: Unbundled MS Software</v>
          </cell>
          <cell r="B1035" t="str">
            <v>F9590</v>
          </cell>
          <cell r="C1035" t="str">
            <v>F31620007</v>
          </cell>
          <cell r="D1035" t="str">
            <v>Other Sales: Unbundled MS Software</v>
          </cell>
          <cell r="E1035" t="str">
            <v>Other Sales: Unbundled MS Software</v>
          </cell>
          <cell r="F1035" t="str">
            <v>STD</v>
          </cell>
          <cell r="G1035" t="str">
            <v>F3162</v>
          </cell>
          <cell r="H1035">
            <v>1</v>
          </cell>
          <cell r="I1035">
            <v>6</v>
          </cell>
          <cell r="J1035">
            <v>0</v>
          </cell>
          <cell r="K1035">
            <v>70</v>
          </cell>
          <cell r="L1035" t="str">
            <v>ROLLUP</v>
          </cell>
          <cell r="M1035">
            <v>2</v>
          </cell>
          <cell r="N1035">
            <v>39471.593842592592</v>
          </cell>
          <cell r="O1035">
            <v>39471.593842592592</v>
          </cell>
          <cell r="P1035" t="str">
            <v>CREDIT</v>
          </cell>
        </row>
        <row r="1036">
          <cell r="A1036" t="str">
            <v xml:space="preserve">  |         |         |         |         |         |       + F31620008 - Other Sales: Parts/ Install Kits to Distributor/Resellers</v>
          </cell>
          <cell r="B1036" t="str">
            <v>F9590</v>
          </cell>
          <cell r="C1036" t="str">
            <v>F31620008</v>
          </cell>
          <cell r="D1036" t="str">
            <v>Other Sales: Parts/ Install Kits to Distributor/Resellers</v>
          </cell>
          <cell r="E1036" t="str">
            <v/>
          </cell>
          <cell r="F1036" t="str">
            <v>STD</v>
          </cell>
          <cell r="G1036" t="str">
            <v>F3162</v>
          </cell>
          <cell r="H1036">
            <v>1</v>
          </cell>
          <cell r="I1036">
            <v>6</v>
          </cell>
          <cell r="J1036">
            <v>0</v>
          </cell>
          <cell r="K1036">
            <v>80</v>
          </cell>
          <cell r="L1036" t="str">
            <v>ROLLUP</v>
          </cell>
          <cell r="M1036">
            <v>2</v>
          </cell>
          <cell r="N1036">
            <v>43034.415000000001</v>
          </cell>
          <cell r="O1036">
            <v>43034.415000000001</v>
          </cell>
          <cell r="P1036" t="str">
            <v>CREDIT</v>
          </cell>
        </row>
        <row r="1037">
          <cell r="A1037" t="str">
            <v xml:space="preserve">  |         |         |         |         |         |       + F31620099 - Other Sales: Miscellaneous</v>
          </cell>
          <cell r="B1037" t="str">
            <v>F9590</v>
          </cell>
          <cell r="C1037" t="str">
            <v>F31620099</v>
          </cell>
          <cell r="D1037" t="str">
            <v>Other Sales: Miscellaneous</v>
          </cell>
          <cell r="E1037" t="str">
            <v>Other Sales: Miscellaneous</v>
          </cell>
          <cell r="F1037" t="str">
            <v>STD</v>
          </cell>
          <cell r="G1037" t="str">
            <v>F3162</v>
          </cell>
          <cell r="H1037">
            <v>1</v>
          </cell>
          <cell r="I1037">
            <v>6</v>
          </cell>
          <cell r="J1037">
            <v>0</v>
          </cell>
          <cell r="K1037">
            <v>990</v>
          </cell>
          <cell r="L1037" t="str">
            <v>ROLLUP</v>
          </cell>
          <cell r="M1037">
            <v>2</v>
          </cell>
          <cell r="N1037">
            <v>37659.482546296298</v>
          </cell>
          <cell r="O1037">
            <v>38559.324155092596</v>
          </cell>
          <cell r="P1037" t="str">
            <v>CREDIT</v>
          </cell>
        </row>
        <row r="1038">
          <cell r="A1038" t="str">
            <v xml:space="preserve">  |         |         |         |       + F9326 - Total Supplies Sales</v>
          </cell>
          <cell r="B1038" t="str">
            <v>F9590</v>
          </cell>
          <cell r="C1038" t="str">
            <v>F9326</v>
          </cell>
          <cell r="D1038" t="str">
            <v>Total Supplies Sales</v>
          </cell>
          <cell r="E1038" t="str">
            <v>Total Supplies Sales</v>
          </cell>
          <cell r="F1038" t="str">
            <v>STD</v>
          </cell>
          <cell r="G1038" t="str">
            <v>F9325</v>
          </cell>
          <cell r="H1038">
            <v>1</v>
          </cell>
          <cell r="I1038">
            <v>4</v>
          </cell>
          <cell r="J1038">
            <v>2</v>
          </cell>
          <cell r="K1038">
            <v>300</v>
          </cell>
          <cell r="L1038" t="str">
            <v>VRT+RLUP</v>
          </cell>
          <cell r="M1038">
            <v>2</v>
          </cell>
          <cell r="N1038">
            <v>37650.507349537038</v>
          </cell>
          <cell r="O1038">
            <v>40228.475474537037</v>
          </cell>
          <cell r="P1038" t="str">
            <v>CREDIT</v>
          </cell>
        </row>
        <row r="1039">
          <cell r="A1039" t="str">
            <v xml:space="preserve">  |         |         |         |         |       + F3120 - Supplies Sales</v>
          </cell>
          <cell r="B1039" t="str">
            <v>F9590</v>
          </cell>
          <cell r="C1039" t="str">
            <v>F3120</v>
          </cell>
          <cell r="D1039" t="str">
            <v>Supplies Sales</v>
          </cell>
          <cell r="E1039" t="str">
            <v>Supplies Sales</v>
          </cell>
          <cell r="F1039" t="str">
            <v>STD</v>
          </cell>
          <cell r="G1039" t="str">
            <v>F9326</v>
          </cell>
          <cell r="H1039">
            <v>1</v>
          </cell>
          <cell r="I1039">
            <v>5</v>
          </cell>
          <cell r="J1039">
            <v>7</v>
          </cell>
          <cell r="K1039">
            <v>200</v>
          </cell>
          <cell r="L1039" t="str">
            <v>VRT+RLUP</v>
          </cell>
          <cell r="M1039">
            <v>2</v>
          </cell>
          <cell r="N1039">
            <v>43181.45412037037</v>
          </cell>
          <cell r="O1039">
            <v>37902.631030092591</v>
          </cell>
          <cell r="P1039" t="str">
            <v>CREDIT</v>
          </cell>
        </row>
        <row r="1040">
          <cell r="A1040" t="str">
            <v xml:space="preserve">  |         |         |         |         |         |       + F31200001 - Supplies Sales: Trade Revenue</v>
          </cell>
          <cell r="B1040" t="str">
            <v>F9590</v>
          </cell>
          <cell r="C1040" t="str">
            <v>F31200001</v>
          </cell>
          <cell r="D1040" t="str">
            <v>Supplies Sales: Trade Revenue</v>
          </cell>
          <cell r="E1040" t="str">
            <v>Supplies Sales: Trade Revenue</v>
          </cell>
          <cell r="F1040" t="str">
            <v>STD</v>
          </cell>
          <cell r="G1040" t="str">
            <v>F3120</v>
          </cell>
          <cell r="H1040">
            <v>1</v>
          </cell>
          <cell r="I1040">
            <v>6</v>
          </cell>
          <cell r="J1040">
            <v>0</v>
          </cell>
          <cell r="K1040">
            <v>1</v>
          </cell>
          <cell r="L1040" t="str">
            <v>ROLLUP</v>
          </cell>
          <cell r="M1040">
            <v>2</v>
          </cell>
          <cell r="N1040">
            <v>37659.482418981483</v>
          </cell>
          <cell r="O1040">
            <v>38559.324108796296</v>
          </cell>
          <cell r="P1040" t="str">
            <v>CREDIT</v>
          </cell>
        </row>
        <row r="1041">
          <cell r="A1041" t="str">
            <v xml:space="preserve">  |         |         |         |         |         |       + F31200002 - Supplies Sales: Value Add Products</v>
          </cell>
          <cell r="B1041" t="str">
            <v>F9590</v>
          </cell>
          <cell r="C1041" t="str">
            <v>F31200002</v>
          </cell>
          <cell r="D1041" t="str">
            <v>Supplies Sales: Value Add Products</v>
          </cell>
          <cell r="E1041" t="str">
            <v>Supplies Sales: Value Add Products</v>
          </cell>
          <cell r="F1041" t="str">
            <v>STD</v>
          </cell>
          <cell r="G1041" t="str">
            <v>F3120</v>
          </cell>
          <cell r="H1041">
            <v>1</v>
          </cell>
          <cell r="I1041">
            <v>6</v>
          </cell>
          <cell r="J1041">
            <v>0</v>
          </cell>
          <cell r="K1041">
            <v>20</v>
          </cell>
          <cell r="L1041" t="str">
            <v>ROLLUP</v>
          </cell>
          <cell r="M1041">
            <v>2</v>
          </cell>
          <cell r="N1041">
            <v>37659.482418981483</v>
          </cell>
          <cell r="O1041">
            <v>40198.688877314817</v>
          </cell>
          <cell r="P1041" t="str">
            <v>CREDIT</v>
          </cell>
        </row>
        <row r="1042">
          <cell r="A1042" t="str">
            <v xml:space="preserve">  |         |         |         |         |         |       + F31200003 - Supplies Sales: Non-Xerox Consumables</v>
          </cell>
          <cell r="B1042" t="str">
            <v>F9590</v>
          </cell>
          <cell r="C1042" t="str">
            <v>F31200003</v>
          </cell>
          <cell r="D1042" t="str">
            <v>Supplies Sales: Non-Xerox Consumables</v>
          </cell>
          <cell r="E1042" t="str">
            <v>Supplies Sales: Non-Xerox Consumables</v>
          </cell>
          <cell r="F1042" t="str">
            <v>STD</v>
          </cell>
          <cell r="G1042" t="str">
            <v>F3120</v>
          </cell>
          <cell r="H1042">
            <v>1</v>
          </cell>
          <cell r="I1042">
            <v>6</v>
          </cell>
          <cell r="J1042">
            <v>0</v>
          </cell>
          <cell r="K1042">
            <v>30</v>
          </cell>
          <cell r="L1042" t="str">
            <v>ROLLUP</v>
          </cell>
          <cell r="M1042">
            <v>2</v>
          </cell>
          <cell r="N1042">
            <v>40198.671296296299</v>
          </cell>
          <cell r="O1042">
            <v>40198.671296296299</v>
          </cell>
          <cell r="P1042" t="str">
            <v>CREDIT</v>
          </cell>
        </row>
        <row r="1043">
          <cell r="A1043" t="str">
            <v xml:space="preserve">  |         |         |         |         |         |       + F31200010 - Supplies Sales: Unbundled MS Supplies</v>
          </cell>
          <cell r="B1043" t="str">
            <v>F9590</v>
          </cell>
          <cell r="C1043" t="str">
            <v>F31200010</v>
          </cell>
          <cell r="D1043" t="str">
            <v>Supplies Sales: Unbundled MS Supplies</v>
          </cell>
          <cell r="E1043" t="str">
            <v>Supplies Sales: Unbundled MS Supplies</v>
          </cell>
          <cell r="F1043" t="str">
            <v>STD</v>
          </cell>
          <cell r="G1043" t="str">
            <v>F3120</v>
          </cell>
          <cell r="H1043">
            <v>1</v>
          </cell>
          <cell r="I1043">
            <v>6</v>
          </cell>
          <cell r="J1043">
            <v>0</v>
          </cell>
          <cell r="K1043">
            <v>100</v>
          </cell>
          <cell r="L1043" t="str">
            <v>ROLLUP</v>
          </cell>
          <cell r="M1043">
            <v>2</v>
          </cell>
          <cell r="N1043">
            <v>38789.284930555557</v>
          </cell>
          <cell r="O1043">
            <v>38832.35</v>
          </cell>
          <cell r="P1043" t="str">
            <v>CREDIT</v>
          </cell>
        </row>
        <row r="1044">
          <cell r="A1044" t="str">
            <v xml:space="preserve">  |         |         |         |         |         |       + F31200011 - Supplies Sales: Distributor/ Resellers</v>
          </cell>
          <cell r="B1044" t="str">
            <v>F9590</v>
          </cell>
          <cell r="C1044" t="str">
            <v>F31200011</v>
          </cell>
          <cell r="D1044" t="str">
            <v>Supplies Sales: Distributor/ Resellers</v>
          </cell>
          <cell r="E1044" t="str">
            <v/>
          </cell>
          <cell r="F1044" t="str">
            <v>STD</v>
          </cell>
          <cell r="G1044" t="str">
            <v>F3120</v>
          </cell>
          <cell r="H1044">
            <v>1</v>
          </cell>
          <cell r="I1044">
            <v>6</v>
          </cell>
          <cell r="J1044">
            <v>0</v>
          </cell>
          <cell r="K1044">
            <v>110</v>
          </cell>
          <cell r="L1044" t="str">
            <v>ROLLUP</v>
          </cell>
          <cell r="M1044">
            <v>2</v>
          </cell>
          <cell r="N1044">
            <v>43034.415000000001</v>
          </cell>
          <cell r="O1044">
            <v>43034.415000000001</v>
          </cell>
          <cell r="P1044" t="str">
            <v>CREDIT</v>
          </cell>
        </row>
        <row r="1045">
          <cell r="A1045" t="str">
            <v xml:space="preserve">  |         |         |         |         |         |       + F31200012 - Supplies Sales: Distr/Resellers Non-Xerox Consumables</v>
          </cell>
          <cell r="B1045" t="str">
            <v>F9590</v>
          </cell>
          <cell r="C1045" t="str">
            <v>F31200012</v>
          </cell>
          <cell r="D1045" t="str">
            <v>Supplies Sales: Distr/Resellers Non-Xerox Consumables</v>
          </cell>
          <cell r="E1045" t="str">
            <v/>
          </cell>
          <cell r="F1045" t="str">
            <v>STD</v>
          </cell>
          <cell r="G1045" t="str">
            <v>F3120</v>
          </cell>
          <cell r="H1045">
            <v>1</v>
          </cell>
          <cell r="I1045">
            <v>6</v>
          </cell>
          <cell r="J1045">
            <v>0</v>
          </cell>
          <cell r="K1045">
            <v>120</v>
          </cell>
          <cell r="L1045" t="str">
            <v>ROLLUP</v>
          </cell>
          <cell r="M1045">
            <v>2</v>
          </cell>
          <cell r="N1045">
            <v>43124.531099537038</v>
          </cell>
          <cell r="O1045">
            <v>43144.463888888888</v>
          </cell>
          <cell r="P1045" t="str">
            <v>CREDIT</v>
          </cell>
        </row>
        <row r="1046">
          <cell r="A1046" t="str">
            <v xml:space="preserve">  |         |         |         |         |         |       + F31200099 - Supplies Sales: Other Consumables</v>
          </cell>
          <cell r="B1046" t="str">
            <v>F9590</v>
          </cell>
          <cell r="C1046" t="str">
            <v>F31200099</v>
          </cell>
          <cell r="D1046" t="str">
            <v>Supplies Sales: Other Consumables</v>
          </cell>
          <cell r="E1046" t="str">
            <v>Supplies Sales: Other Consumables</v>
          </cell>
          <cell r="F1046" t="str">
            <v>STD</v>
          </cell>
          <cell r="G1046" t="str">
            <v>F3120</v>
          </cell>
          <cell r="H1046">
            <v>1</v>
          </cell>
          <cell r="I1046">
            <v>6</v>
          </cell>
          <cell r="J1046">
            <v>0</v>
          </cell>
          <cell r="K1046">
            <v>990</v>
          </cell>
          <cell r="L1046" t="str">
            <v>ROLLUP</v>
          </cell>
          <cell r="M1046">
            <v>2</v>
          </cell>
          <cell r="N1046">
            <v>37659.482453703706</v>
          </cell>
          <cell r="O1046">
            <v>38559.324120370373</v>
          </cell>
          <cell r="P1046" t="str">
            <v>CREDIT</v>
          </cell>
        </row>
        <row r="1047">
          <cell r="A1047" t="str">
            <v xml:space="preserve">  |         |         |         |         |       + F3122 - Supplies Sales to Uncon Affiliates</v>
          </cell>
          <cell r="B1047" t="str">
            <v>F9590</v>
          </cell>
          <cell r="C1047" t="str">
            <v>F3122</v>
          </cell>
          <cell r="D1047" t="str">
            <v>Supplies Sales to Uncon Affiliates</v>
          </cell>
          <cell r="E1047" t="str">
            <v>Supplies Sales to Uncon Affiliates</v>
          </cell>
          <cell r="F1047" t="str">
            <v>STD</v>
          </cell>
          <cell r="G1047" t="str">
            <v>F9326</v>
          </cell>
          <cell r="H1047">
            <v>1</v>
          </cell>
          <cell r="I1047">
            <v>5</v>
          </cell>
          <cell r="J1047">
            <v>1</v>
          </cell>
          <cell r="K1047">
            <v>300</v>
          </cell>
          <cell r="L1047" t="str">
            <v>VRT+RLUP</v>
          </cell>
          <cell r="M1047">
            <v>2</v>
          </cell>
          <cell r="N1047">
            <v>37650.507361111115</v>
          </cell>
          <cell r="O1047">
            <v>38559.324120370373</v>
          </cell>
          <cell r="P1047" t="str">
            <v>CREDIT</v>
          </cell>
        </row>
        <row r="1048">
          <cell r="A1048" t="str">
            <v xml:space="preserve">  |         |         |         |         |         |       + F31220001 - Supplies Sales to Unconsolidated Affiliates</v>
          </cell>
          <cell r="B1048" t="str">
            <v>F9590</v>
          </cell>
          <cell r="C1048" t="str">
            <v>F31220001</v>
          </cell>
          <cell r="D1048" t="str">
            <v>Supplies Sales to Unconsolidated Affiliates</v>
          </cell>
          <cell r="E1048" t="str">
            <v>Supplies Sales to Unconsolidated Affiliates</v>
          </cell>
          <cell r="F1048" t="str">
            <v>STD</v>
          </cell>
          <cell r="G1048" t="str">
            <v>F3122</v>
          </cell>
          <cell r="H1048">
            <v>1</v>
          </cell>
          <cell r="I1048">
            <v>6</v>
          </cell>
          <cell r="J1048">
            <v>0</v>
          </cell>
          <cell r="K1048">
            <v>10</v>
          </cell>
          <cell r="L1048" t="str">
            <v>ROLLUP</v>
          </cell>
          <cell r="M1048">
            <v>2</v>
          </cell>
          <cell r="N1048">
            <v>37659.540891203702</v>
          </cell>
          <cell r="O1048">
            <v>37901.646620370368</v>
          </cell>
          <cell r="P1048" t="str">
            <v>CREDIT</v>
          </cell>
        </row>
        <row r="1049">
          <cell r="A1049" t="str">
            <v xml:space="preserve">  |         |         |         |       + F3110 - Paper Sales</v>
          </cell>
          <cell r="B1049" t="str">
            <v>F9590</v>
          </cell>
          <cell r="C1049" t="str">
            <v>F3110</v>
          </cell>
          <cell r="D1049" t="str">
            <v>Paper Sales</v>
          </cell>
          <cell r="E1049" t="str">
            <v>Paper Sales</v>
          </cell>
          <cell r="F1049" t="str">
            <v>STD</v>
          </cell>
          <cell r="G1049" t="str">
            <v>F9325</v>
          </cell>
          <cell r="H1049">
            <v>1</v>
          </cell>
          <cell r="I1049">
            <v>4</v>
          </cell>
          <cell r="J1049">
            <v>4</v>
          </cell>
          <cell r="K1049">
            <v>400</v>
          </cell>
          <cell r="L1049" t="str">
            <v>VRT+RLUP</v>
          </cell>
          <cell r="M1049">
            <v>2</v>
          </cell>
          <cell r="N1049">
            <v>43181.45412037037</v>
          </cell>
          <cell r="O1049">
            <v>40228.475474537037</v>
          </cell>
          <cell r="P1049" t="str">
            <v>CREDIT</v>
          </cell>
        </row>
        <row r="1050">
          <cell r="A1050" t="str">
            <v xml:space="preserve">  |         |         |         |         |       + F31100001 - Paper Sales: Commodity Paper</v>
          </cell>
          <cell r="B1050" t="str">
            <v>F9590</v>
          </cell>
          <cell r="C1050" t="str">
            <v>F31100001</v>
          </cell>
          <cell r="D1050" t="str">
            <v>Paper Sales: Commodity Paper</v>
          </cell>
          <cell r="E1050" t="str">
            <v>Paper Sales: Commodity Paper</v>
          </cell>
          <cell r="F1050" t="str">
            <v>STD</v>
          </cell>
          <cell r="G1050" t="str">
            <v>F3110</v>
          </cell>
          <cell r="H1050">
            <v>1</v>
          </cell>
          <cell r="I1050">
            <v>5</v>
          </cell>
          <cell r="J1050">
            <v>0</v>
          </cell>
          <cell r="K1050">
            <v>10</v>
          </cell>
          <cell r="L1050" t="str">
            <v>ROLLUP</v>
          </cell>
          <cell r="M1050">
            <v>2</v>
          </cell>
          <cell r="N1050">
            <v>37659.482407407406</v>
          </cell>
          <cell r="O1050">
            <v>40198.68886574074</v>
          </cell>
          <cell r="P1050" t="str">
            <v>CREDIT</v>
          </cell>
        </row>
        <row r="1051">
          <cell r="A1051" t="str">
            <v xml:space="preserve">  |         |         |         |         |       + F31100002 - Paper Sales: Digital / Specialty Paper</v>
          </cell>
          <cell r="B1051" t="str">
            <v>F9590</v>
          </cell>
          <cell r="C1051" t="str">
            <v>F31100002</v>
          </cell>
          <cell r="D1051" t="str">
            <v>Paper Sales: Digital / Specialty Paper</v>
          </cell>
          <cell r="E1051" t="str">
            <v>Paper Sales: Digital / Specialty Paper</v>
          </cell>
          <cell r="F1051" t="str">
            <v>STD</v>
          </cell>
          <cell r="G1051" t="str">
            <v>F3110</v>
          </cell>
          <cell r="H1051">
            <v>1</v>
          </cell>
          <cell r="I1051">
            <v>5</v>
          </cell>
          <cell r="J1051">
            <v>0</v>
          </cell>
          <cell r="K1051">
            <v>20</v>
          </cell>
          <cell r="L1051" t="str">
            <v>ROLLUP</v>
          </cell>
          <cell r="M1051">
            <v>2</v>
          </cell>
          <cell r="N1051">
            <v>40198.671284722222</v>
          </cell>
          <cell r="O1051">
            <v>40198.671284722222</v>
          </cell>
          <cell r="P1051" t="str">
            <v>CREDIT</v>
          </cell>
        </row>
        <row r="1052">
          <cell r="A1052" t="str">
            <v xml:space="preserve">  |         |         |         |         |       + F31100010 - Paper Sales: Unbundled MS Paper</v>
          </cell>
          <cell r="B1052" t="str">
            <v>F9590</v>
          </cell>
          <cell r="C1052" t="str">
            <v>F31100010</v>
          </cell>
          <cell r="D1052" t="str">
            <v>Paper Sales: Unbundled MS Paper</v>
          </cell>
          <cell r="E1052" t="str">
            <v>Paper Sales: Unbundled MS Paper</v>
          </cell>
          <cell r="F1052" t="str">
            <v>STD</v>
          </cell>
          <cell r="G1052" t="str">
            <v>F3110</v>
          </cell>
          <cell r="H1052">
            <v>1</v>
          </cell>
          <cell r="I1052">
            <v>5</v>
          </cell>
          <cell r="J1052">
            <v>0</v>
          </cell>
          <cell r="K1052">
            <v>100</v>
          </cell>
          <cell r="L1052" t="str">
            <v>ROLLUP</v>
          </cell>
          <cell r="M1052">
            <v>2</v>
          </cell>
          <cell r="N1052">
            <v>38789.284918981481</v>
          </cell>
          <cell r="O1052">
            <v>38832.35</v>
          </cell>
          <cell r="P1052" t="str">
            <v>CREDIT</v>
          </cell>
        </row>
        <row r="1053">
          <cell r="A1053" t="str">
            <v xml:space="preserve">  |         |         |         |         |       + F31100011 - Paper Sales - Distributors (DMO Only)</v>
          </cell>
          <cell r="B1053" t="str">
            <v>F9590</v>
          </cell>
          <cell r="C1053" t="str">
            <v>F31100011</v>
          </cell>
          <cell r="D1053" t="str">
            <v>Paper Sales - Distributors (DMO Only)</v>
          </cell>
          <cell r="E1053" t="str">
            <v/>
          </cell>
          <cell r="F1053" t="str">
            <v>STD</v>
          </cell>
          <cell r="G1053" t="str">
            <v>F3110</v>
          </cell>
          <cell r="H1053">
            <v>1</v>
          </cell>
          <cell r="I1053">
            <v>5</v>
          </cell>
          <cell r="J1053">
            <v>0</v>
          </cell>
          <cell r="K1053">
            <v>110</v>
          </cell>
          <cell r="L1053" t="str">
            <v>ROLLUP</v>
          </cell>
          <cell r="M1053">
            <v>2</v>
          </cell>
          <cell r="N1053">
            <v>43124.531087962961</v>
          </cell>
          <cell r="O1053">
            <v>43124.531087962961</v>
          </cell>
          <cell r="P1053" t="str">
            <v>CREDIT</v>
          </cell>
        </row>
        <row r="1054">
          <cell r="A1054" t="str">
            <v xml:space="preserve">  |         |         |       + F9365 - Outsourcing, service and rentals</v>
          </cell>
          <cell r="B1054" t="str">
            <v>F9590</v>
          </cell>
          <cell r="C1054" t="str">
            <v>F9365</v>
          </cell>
          <cell r="D1054" t="str">
            <v>Outsourcing, service and rentals</v>
          </cell>
          <cell r="E1054" t="str">
            <v>Outsourcing, service and rentals</v>
          </cell>
          <cell r="F1054" t="str">
            <v>STD</v>
          </cell>
          <cell r="G1054" t="str">
            <v>F9390</v>
          </cell>
          <cell r="H1054">
            <v>1</v>
          </cell>
          <cell r="I1054">
            <v>3</v>
          </cell>
          <cell r="J1054">
            <v>2</v>
          </cell>
          <cell r="K1054">
            <v>150</v>
          </cell>
          <cell r="L1054" t="str">
            <v>VRT+RLUP</v>
          </cell>
          <cell r="M1054">
            <v>2</v>
          </cell>
          <cell r="N1054">
            <v>40291.459965277776</v>
          </cell>
          <cell r="O1054">
            <v>41142.465254629627</v>
          </cell>
          <cell r="P1054" t="str">
            <v>CREDIT</v>
          </cell>
        </row>
        <row r="1055">
          <cell r="A1055" t="str">
            <v xml:space="preserve">  |         |         |         |       + F9355 - Outsourcing Revenue</v>
          </cell>
          <cell r="B1055" t="str">
            <v>F9590</v>
          </cell>
          <cell r="C1055" t="str">
            <v>F9355</v>
          </cell>
          <cell r="D1055" t="str">
            <v>Outsourcing Revenue</v>
          </cell>
          <cell r="E1055" t="str">
            <v>Outsourcing Revenue</v>
          </cell>
          <cell r="F1055" t="str">
            <v>STD</v>
          </cell>
          <cell r="G1055" t="str">
            <v>F9365</v>
          </cell>
          <cell r="H1055">
            <v>1</v>
          </cell>
          <cell r="I1055">
            <v>4</v>
          </cell>
          <cell r="J1055">
            <v>2</v>
          </cell>
          <cell r="K1055">
            <v>200</v>
          </cell>
          <cell r="L1055" t="str">
            <v>VRT+RLUP</v>
          </cell>
          <cell r="M1055">
            <v>2</v>
          </cell>
          <cell r="N1055">
            <v>43181.45412037037</v>
          </cell>
          <cell r="O1055">
            <v>40228.475439814814</v>
          </cell>
          <cell r="P1055" t="str">
            <v>CREDIT</v>
          </cell>
        </row>
        <row r="1056">
          <cell r="A1056" t="str">
            <v xml:space="preserve">  |         |         |         |         |       + F9347 - Total Managed Services Revenue</v>
          </cell>
          <cell r="B1056" t="str">
            <v>F9590</v>
          </cell>
          <cell r="C1056" t="str">
            <v>F9347</v>
          </cell>
          <cell r="D1056" t="str">
            <v>Total Managed Services Revenue</v>
          </cell>
          <cell r="E1056" t="str">
            <v>Total Managed Services Revenue</v>
          </cell>
          <cell r="F1056" t="str">
            <v>STD</v>
          </cell>
          <cell r="G1056" t="str">
            <v>F9355</v>
          </cell>
          <cell r="H1056">
            <v>1</v>
          </cell>
          <cell r="I1056">
            <v>5</v>
          </cell>
          <cell r="J1056">
            <v>1</v>
          </cell>
          <cell r="K1056">
            <v>50</v>
          </cell>
          <cell r="L1056" t="str">
            <v>VRT+RLUP</v>
          </cell>
          <cell r="M1056">
            <v>2</v>
          </cell>
          <cell r="N1056">
            <v>39106.635787037034</v>
          </cell>
          <cell r="O1056">
            <v>39134.514131944445</v>
          </cell>
          <cell r="P1056" t="str">
            <v>CREDIT</v>
          </cell>
        </row>
        <row r="1057">
          <cell r="A1057" t="str">
            <v xml:space="preserve">  |         |         |         |         |         |       + F3470 - MS Revenue</v>
          </cell>
          <cell r="B1057" t="str">
            <v>F9590</v>
          </cell>
          <cell r="C1057" t="str">
            <v>F3470</v>
          </cell>
          <cell r="D1057" t="str">
            <v>MS Revenue</v>
          </cell>
          <cell r="E1057" t="str">
            <v>MS Revenue</v>
          </cell>
          <cell r="F1057" t="str">
            <v>STD</v>
          </cell>
          <cell r="G1057" t="str">
            <v>F9347</v>
          </cell>
          <cell r="H1057">
            <v>1</v>
          </cell>
          <cell r="I1057">
            <v>6</v>
          </cell>
          <cell r="J1057">
            <v>3</v>
          </cell>
          <cell r="K1057">
            <v>400</v>
          </cell>
          <cell r="L1057" t="str">
            <v>VRT+RLUP</v>
          </cell>
          <cell r="M1057">
            <v>2</v>
          </cell>
          <cell r="N1057">
            <v>43181.45412037037</v>
          </cell>
          <cell r="O1057">
            <v>38832.35</v>
          </cell>
          <cell r="P1057" t="str">
            <v>CREDIT</v>
          </cell>
        </row>
        <row r="1058">
          <cell r="A1058" t="str">
            <v xml:space="preserve">  |         |         |         |         |         |         |       + F34700001 - Managed Services Revenue</v>
          </cell>
          <cell r="B1058" t="str">
            <v>F9590</v>
          </cell>
          <cell r="C1058" t="str">
            <v>F34700001</v>
          </cell>
          <cell r="D1058" t="str">
            <v>Managed Services Revenue</v>
          </cell>
          <cell r="E1058" t="str">
            <v>Managed Services Revenue</v>
          </cell>
          <cell r="F1058" t="str">
            <v>STD</v>
          </cell>
          <cell r="G1058" t="str">
            <v>F3470</v>
          </cell>
          <cell r="H1058">
            <v>1</v>
          </cell>
          <cell r="I1058">
            <v>7</v>
          </cell>
          <cell r="J1058">
            <v>0</v>
          </cell>
          <cell r="K1058">
            <v>10</v>
          </cell>
          <cell r="L1058" t="str">
            <v>ROLLUP</v>
          </cell>
          <cell r="M1058">
            <v>2</v>
          </cell>
          <cell r="N1058">
            <v>37659.482731481483</v>
          </cell>
          <cell r="O1058">
            <v>38832.350011574075</v>
          </cell>
          <cell r="P1058" t="str">
            <v>CREDIT</v>
          </cell>
        </row>
        <row r="1059">
          <cell r="A1059" t="str">
            <v xml:space="preserve">  |         |         |         |         |         |         |       + F34700002 - Managed Services Revenue: Profes Services</v>
          </cell>
          <cell r="B1059" t="str">
            <v>F9590</v>
          </cell>
          <cell r="C1059" t="str">
            <v>F34700002</v>
          </cell>
          <cell r="D1059" t="str">
            <v>Managed Services Revenue: Profes Services</v>
          </cell>
          <cell r="E1059" t="str">
            <v>Managed Services Revenue: Profes Services (US Ops only)</v>
          </cell>
          <cell r="F1059" t="str">
            <v>STD</v>
          </cell>
          <cell r="G1059" t="str">
            <v>F3470</v>
          </cell>
          <cell r="H1059">
            <v>1</v>
          </cell>
          <cell r="I1059">
            <v>7</v>
          </cell>
          <cell r="J1059">
            <v>0</v>
          </cell>
          <cell r="K1059">
            <v>20</v>
          </cell>
          <cell r="L1059" t="str">
            <v>ROLLUP</v>
          </cell>
          <cell r="M1059">
            <v>2</v>
          </cell>
          <cell r="N1059">
            <v>39106.635775462964</v>
          </cell>
          <cell r="O1059">
            <v>43124.531157407408</v>
          </cell>
          <cell r="P1059" t="str">
            <v>CREDIT</v>
          </cell>
        </row>
        <row r="1060">
          <cell r="A1060" t="str">
            <v xml:space="preserve">  |         |         |         |         |         |         |       + F34700003 - Managed Services Revenue: Contract Inducement Amortization</v>
          </cell>
          <cell r="B1060" t="str">
            <v>F9590</v>
          </cell>
          <cell r="C1060" t="str">
            <v>F34700003</v>
          </cell>
          <cell r="D1060" t="str">
            <v>Managed Services Revenue: Contract Inducement Amortization</v>
          </cell>
          <cell r="E1060" t="str">
            <v/>
          </cell>
          <cell r="F1060" t="str">
            <v>STD</v>
          </cell>
          <cell r="G1060" t="str">
            <v>F3470</v>
          </cell>
          <cell r="H1060">
            <v>1</v>
          </cell>
          <cell r="I1060">
            <v>7</v>
          </cell>
          <cell r="J1060">
            <v>0</v>
          </cell>
          <cell r="K1060">
            <v>30</v>
          </cell>
          <cell r="L1060" t="str">
            <v>ROLLUP</v>
          </cell>
          <cell r="M1060">
            <v>2</v>
          </cell>
          <cell r="N1060">
            <v>43124.531087962961</v>
          </cell>
          <cell r="O1060">
            <v>43124.531087962961</v>
          </cell>
          <cell r="P1060" t="str">
            <v>CREDIT</v>
          </cell>
        </row>
        <row r="1061">
          <cell r="A1061" t="str">
            <v xml:space="preserve">  |         |         |         |         |       + F3710 - Outsourcing Services Revenue</v>
          </cell>
          <cell r="B1061" t="str">
            <v>F9590</v>
          </cell>
          <cell r="C1061" t="str">
            <v>F3710</v>
          </cell>
          <cell r="D1061" t="str">
            <v>Outsourcing Services Revenue</v>
          </cell>
          <cell r="E1061" t="str">
            <v>Outsourcing Services Revenue</v>
          </cell>
          <cell r="F1061" t="str">
            <v>STD</v>
          </cell>
          <cell r="G1061" t="str">
            <v>F9355</v>
          </cell>
          <cell r="H1061">
            <v>1</v>
          </cell>
          <cell r="I1061">
            <v>5</v>
          </cell>
          <cell r="J1061">
            <v>4</v>
          </cell>
          <cell r="K1061">
            <v>150</v>
          </cell>
          <cell r="L1061" t="str">
            <v>VRT+RLUP</v>
          </cell>
          <cell r="M1061">
            <v>2</v>
          </cell>
          <cell r="N1061">
            <v>40137.511724537035</v>
          </cell>
          <cell r="O1061">
            <v>40198.707673611112</v>
          </cell>
          <cell r="P1061" t="str">
            <v>CREDIT</v>
          </cell>
        </row>
        <row r="1062">
          <cell r="A1062" t="str">
            <v xml:space="preserve">  |         |         |         |         |         |       + F37100001 - Outsourcing Services Revenue: Services</v>
          </cell>
          <cell r="B1062" t="str">
            <v>F9590</v>
          </cell>
          <cell r="C1062" t="str">
            <v>F37100001</v>
          </cell>
          <cell r="D1062" t="str">
            <v>Outsourcing Services Revenue: Services</v>
          </cell>
          <cell r="E1062" t="str">
            <v>Outsourcing Services Revenue: Services</v>
          </cell>
          <cell r="F1062" t="str">
            <v>STD</v>
          </cell>
          <cell r="G1062" t="str">
            <v>F3710</v>
          </cell>
          <cell r="H1062">
            <v>1</v>
          </cell>
          <cell r="I1062">
            <v>6</v>
          </cell>
          <cell r="J1062">
            <v>0</v>
          </cell>
          <cell r="K1062">
            <v>10</v>
          </cell>
          <cell r="L1062" t="str">
            <v>ROLLUP</v>
          </cell>
          <cell r="M1062">
            <v>2</v>
          </cell>
          <cell r="N1062">
            <v>40137.511736111112</v>
          </cell>
          <cell r="O1062">
            <v>40198.688854166663</v>
          </cell>
          <cell r="P1062" t="str">
            <v>CREDIT</v>
          </cell>
        </row>
        <row r="1063">
          <cell r="A1063" t="str">
            <v xml:space="preserve">  |         |         |         |         |         |       + F37100002 - Outsourcing Services Revenue: Rebillables</v>
          </cell>
          <cell r="B1063" t="str">
            <v>F9590</v>
          </cell>
          <cell r="C1063" t="str">
            <v>F37100002</v>
          </cell>
          <cell r="D1063" t="str">
            <v>Outsourcing Services Revenue: Rebillables</v>
          </cell>
          <cell r="E1063" t="str">
            <v>Outsourcing Services Revenue: Rebillables</v>
          </cell>
          <cell r="F1063" t="str">
            <v>STD</v>
          </cell>
          <cell r="G1063" t="str">
            <v>F3710</v>
          </cell>
          <cell r="H1063">
            <v>1</v>
          </cell>
          <cell r="I1063">
            <v>6</v>
          </cell>
          <cell r="J1063">
            <v>0</v>
          </cell>
          <cell r="K1063">
            <v>20</v>
          </cell>
          <cell r="L1063" t="str">
            <v>ROLLUP</v>
          </cell>
          <cell r="M1063">
            <v>2</v>
          </cell>
          <cell r="N1063">
            <v>40198.671111111114</v>
          </cell>
          <cell r="O1063">
            <v>40198.671111111114</v>
          </cell>
          <cell r="P1063" t="str">
            <v>CREDIT</v>
          </cell>
        </row>
        <row r="1064">
          <cell r="A1064" t="str">
            <v xml:space="preserve">  |         |         |         |         |         |       + F37100003 - Outsourcing Services Revenue: Revenue Adjustments</v>
          </cell>
          <cell r="B1064" t="str">
            <v>F9590</v>
          </cell>
          <cell r="C1064" t="str">
            <v>F37100003</v>
          </cell>
          <cell r="D1064" t="str">
            <v>Outsourcing Services Revenue: Revenue Adjustments</v>
          </cell>
          <cell r="E1064" t="str">
            <v>Outsourcing Services Revenue: Revenue Adjustments</v>
          </cell>
          <cell r="F1064" t="str">
            <v>STD</v>
          </cell>
          <cell r="G1064" t="str">
            <v>F3710</v>
          </cell>
          <cell r="H1064">
            <v>1</v>
          </cell>
          <cell r="I1064">
            <v>6</v>
          </cell>
          <cell r="J1064">
            <v>0</v>
          </cell>
          <cell r="K1064">
            <v>30</v>
          </cell>
          <cell r="L1064" t="str">
            <v>ROLLUP</v>
          </cell>
          <cell r="M1064">
            <v>2</v>
          </cell>
          <cell r="N1064">
            <v>40198.671111111114</v>
          </cell>
          <cell r="O1064">
            <v>40198.671111111114</v>
          </cell>
          <cell r="P1064" t="str">
            <v>CREDIT</v>
          </cell>
        </row>
        <row r="1065">
          <cell r="A1065" t="str">
            <v xml:space="preserve">  |         |         |         |         |         |       + F37100004 - Outsourcing Services Revenue: Contract Inducement Amortization</v>
          </cell>
          <cell r="B1065" t="str">
            <v>F9590</v>
          </cell>
          <cell r="C1065" t="str">
            <v>F37100004</v>
          </cell>
          <cell r="D1065" t="str">
            <v>Outsourcing Services Revenue: Contract Inducement Amortization</v>
          </cell>
          <cell r="E1065" t="str">
            <v>Outsourcing Services Revenue: Contract Inducement Amortization</v>
          </cell>
          <cell r="F1065" t="str">
            <v>STD</v>
          </cell>
          <cell r="G1065" t="str">
            <v>F3710</v>
          </cell>
          <cell r="H1065">
            <v>1</v>
          </cell>
          <cell r="I1065">
            <v>6</v>
          </cell>
          <cell r="J1065">
            <v>0</v>
          </cell>
          <cell r="K1065">
            <v>40</v>
          </cell>
          <cell r="L1065" t="str">
            <v>ROLLUP</v>
          </cell>
          <cell r="M1065">
            <v>2</v>
          </cell>
          <cell r="N1065">
            <v>40198.671122685184</v>
          </cell>
          <cell r="O1065">
            <v>40249.650752314818</v>
          </cell>
          <cell r="P1065" t="str">
            <v>CREDIT</v>
          </cell>
        </row>
        <row r="1066">
          <cell r="A1066" t="str">
            <v xml:space="preserve">  |         |         |         |       + F9345 - Service and Rental Revenue (Post-Sale)</v>
          </cell>
          <cell r="B1066" t="str">
            <v>F9590</v>
          </cell>
          <cell r="C1066" t="str">
            <v>F9345</v>
          </cell>
          <cell r="D1066" t="str">
            <v>Service and Rental Revenue (Post-Sale)</v>
          </cell>
          <cell r="E1066" t="str">
            <v>Service and Rental Revenue (Post-Sale)</v>
          </cell>
          <cell r="F1066" t="str">
            <v>STD</v>
          </cell>
          <cell r="G1066" t="str">
            <v>F9365</v>
          </cell>
          <cell r="H1066">
            <v>1</v>
          </cell>
          <cell r="I1066">
            <v>4</v>
          </cell>
          <cell r="J1066">
            <v>3</v>
          </cell>
          <cell r="K1066">
            <v>300</v>
          </cell>
          <cell r="L1066" t="str">
            <v>VRT+RLUP</v>
          </cell>
          <cell r="M1066">
            <v>2</v>
          </cell>
          <cell r="N1066">
            <v>43181.45412037037</v>
          </cell>
          <cell r="O1066">
            <v>40228.475439814814</v>
          </cell>
          <cell r="P1066" t="str">
            <v>CREDIT</v>
          </cell>
        </row>
        <row r="1067">
          <cell r="A1067" t="str">
            <v xml:space="preserve">  |         |         |         |         |       + F3205 - Sold Equipment Service Revenue</v>
          </cell>
          <cell r="B1067" t="str">
            <v>F9590</v>
          </cell>
          <cell r="C1067" t="str">
            <v>F3205</v>
          </cell>
          <cell r="D1067" t="str">
            <v>Sold Equipment Service Revenue</v>
          </cell>
          <cell r="E1067" t="str">
            <v>Sold Equipment Service Revenue</v>
          </cell>
          <cell r="F1067" t="str">
            <v>STD</v>
          </cell>
          <cell r="G1067" t="str">
            <v>F9345</v>
          </cell>
          <cell r="H1067">
            <v>1</v>
          </cell>
          <cell r="I1067">
            <v>5</v>
          </cell>
          <cell r="J1067">
            <v>5</v>
          </cell>
          <cell r="K1067">
            <v>100</v>
          </cell>
          <cell r="L1067" t="str">
            <v>VRT+RLUP</v>
          </cell>
          <cell r="M1067">
            <v>2</v>
          </cell>
          <cell r="N1067">
            <v>43181.45412037037</v>
          </cell>
          <cell r="O1067">
            <v>38559.324166666665</v>
          </cell>
          <cell r="P1067" t="str">
            <v>CREDIT</v>
          </cell>
        </row>
        <row r="1068">
          <cell r="A1068" t="str">
            <v xml:space="preserve">  |         |         |         |         |         |       + F32050001 - Sold Equip Service Revenue: Service Agrmnts</v>
          </cell>
          <cell r="B1068" t="str">
            <v>F9590</v>
          </cell>
          <cell r="C1068" t="str">
            <v>F32050001</v>
          </cell>
          <cell r="D1068" t="str">
            <v>Sold Equip Service Revenue: Service Agrmnts</v>
          </cell>
          <cell r="E1068" t="str">
            <v>Sold Equip Service Revenue: Service Agrmnts</v>
          </cell>
          <cell r="F1068" t="str">
            <v>STD</v>
          </cell>
          <cell r="G1068" t="str">
            <v>F3205</v>
          </cell>
          <cell r="H1068">
            <v>1</v>
          </cell>
          <cell r="I1068">
            <v>6</v>
          </cell>
          <cell r="J1068">
            <v>0</v>
          </cell>
          <cell r="K1068">
            <v>10</v>
          </cell>
          <cell r="L1068" t="str">
            <v>ROLLUP</v>
          </cell>
          <cell r="M1068">
            <v>2</v>
          </cell>
          <cell r="N1068">
            <v>37659.482569444444</v>
          </cell>
          <cell r="O1068">
            <v>38559.324166666665</v>
          </cell>
          <cell r="P1068" t="str">
            <v>CREDIT</v>
          </cell>
        </row>
        <row r="1069">
          <cell r="A1069" t="str">
            <v xml:space="preserve">  |         |         |         |         |         |       + F32050002 - Sold Equip Service Revenue: Time and Material</v>
          </cell>
          <cell r="B1069" t="str">
            <v>F9590</v>
          </cell>
          <cell r="C1069" t="str">
            <v>F32050002</v>
          </cell>
          <cell r="D1069" t="str">
            <v>Sold Equip Service Revenue: Time and Material</v>
          </cell>
          <cell r="E1069" t="str">
            <v>Sold Equip Service Revenue: Time and Material</v>
          </cell>
          <cell r="F1069" t="str">
            <v>STD</v>
          </cell>
          <cell r="G1069" t="str">
            <v>F3205</v>
          </cell>
          <cell r="H1069">
            <v>1</v>
          </cell>
          <cell r="I1069">
            <v>6</v>
          </cell>
          <cell r="J1069">
            <v>0</v>
          </cell>
          <cell r="K1069">
            <v>20</v>
          </cell>
          <cell r="L1069" t="str">
            <v>ROLLUP</v>
          </cell>
          <cell r="M1069">
            <v>2</v>
          </cell>
          <cell r="N1069">
            <v>37659.482569444444</v>
          </cell>
          <cell r="O1069">
            <v>38559.324166666665</v>
          </cell>
          <cell r="P1069" t="str">
            <v>CREDIT</v>
          </cell>
        </row>
        <row r="1070">
          <cell r="A1070" t="str">
            <v xml:space="preserve">  |         |         |         |         |         |       + F32050004 - Sold Equipment Service Revenue: 3rd Party ASPs</v>
          </cell>
          <cell r="B1070" t="str">
            <v>F9590</v>
          </cell>
          <cell r="C1070" t="str">
            <v>F32050004</v>
          </cell>
          <cell r="D1070" t="str">
            <v>Sold Equipment Service Revenue: 3rd Party ASPs</v>
          </cell>
          <cell r="E1070" t="str">
            <v>Sold Equipment Service Revenue: 3rd Party ASPs</v>
          </cell>
          <cell r="F1070" t="str">
            <v>STD</v>
          </cell>
          <cell r="G1070" t="str">
            <v>F3205</v>
          </cell>
          <cell r="H1070">
            <v>1</v>
          </cell>
          <cell r="I1070">
            <v>6</v>
          </cell>
          <cell r="J1070">
            <v>0</v>
          </cell>
          <cell r="K1070">
            <v>40</v>
          </cell>
          <cell r="L1070" t="str">
            <v>ROLLUP</v>
          </cell>
          <cell r="M1070">
            <v>2</v>
          </cell>
          <cell r="N1070">
            <v>39167.444374999999</v>
          </cell>
          <cell r="O1070">
            <v>39167.444374999999</v>
          </cell>
          <cell r="P1070" t="str">
            <v>CREDIT</v>
          </cell>
        </row>
        <row r="1071">
          <cell r="A1071" t="str">
            <v xml:space="preserve">  |         |         |         |         |         |       + F32050005 - Sold Equip Service Revenue: Service Agrments through Distr/Resellers</v>
          </cell>
          <cell r="B1071" t="str">
            <v>F9590</v>
          </cell>
          <cell r="C1071" t="str">
            <v>F32050005</v>
          </cell>
          <cell r="D1071" t="str">
            <v>Sold Equip Service Revenue: Service Agrments through Distr/Resellers</v>
          </cell>
          <cell r="E1071" t="str">
            <v/>
          </cell>
          <cell r="F1071" t="str">
            <v>STD</v>
          </cell>
          <cell r="G1071" t="str">
            <v>F3205</v>
          </cell>
          <cell r="H1071">
            <v>1</v>
          </cell>
          <cell r="I1071">
            <v>6</v>
          </cell>
          <cell r="J1071">
            <v>0</v>
          </cell>
          <cell r="K1071">
            <v>50</v>
          </cell>
          <cell r="L1071" t="str">
            <v>ROLLUP</v>
          </cell>
          <cell r="M1071">
            <v>2</v>
          </cell>
          <cell r="N1071">
            <v>43034.415000000001</v>
          </cell>
          <cell r="O1071">
            <v>43034.415011574078</v>
          </cell>
          <cell r="P1071" t="str">
            <v>CREDIT</v>
          </cell>
        </row>
        <row r="1072">
          <cell r="A1072" t="str">
            <v xml:space="preserve">  |         |         |         |         |         |       + F32050099 - Sold Equip Service Rev: Other Miscellaneous</v>
          </cell>
          <cell r="B1072" t="str">
            <v>F9590</v>
          </cell>
          <cell r="C1072" t="str">
            <v>F32050099</v>
          </cell>
          <cell r="D1072" t="str">
            <v>Sold Equip Service Rev: Other Miscellaneous</v>
          </cell>
          <cell r="E1072" t="str">
            <v>Sold Equip Service Rev: Other Miscellaneous</v>
          </cell>
          <cell r="F1072" t="str">
            <v>STD</v>
          </cell>
          <cell r="G1072" t="str">
            <v>F3205</v>
          </cell>
          <cell r="H1072">
            <v>1</v>
          </cell>
          <cell r="I1072">
            <v>6</v>
          </cell>
          <cell r="J1072">
            <v>0</v>
          </cell>
          <cell r="K1072">
            <v>990</v>
          </cell>
          <cell r="L1072" t="str">
            <v>ROLLUP</v>
          </cell>
          <cell r="M1072">
            <v>2</v>
          </cell>
          <cell r="N1072">
            <v>37659.482604166667</v>
          </cell>
          <cell r="O1072">
            <v>38559.324189814812</v>
          </cell>
          <cell r="P1072" t="str">
            <v>CREDIT</v>
          </cell>
        </row>
        <row r="1073">
          <cell r="A1073" t="str">
            <v xml:space="preserve">  |         |         |         |         |       + F3305 - Rental Revenue</v>
          </cell>
          <cell r="B1073" t="str">
            <v>F9590</v>
          </cell>
          <cell r="C1073" t="str">
            <v>F3305</v>
          </cell>
          <cell r="D1073" t="str">
            <v>Rental Revenue</v>
          </cell>
          <cell r="E1073" t="str">
            <v>Rental Revenue</v>
          </cell>
          <cell r="F1073" t="str">
            <v>STD</v>
          </cell>
          <cell r="G1073" t="str">
            <v>F9345</v>
          </cell>
          <cell r="H1073">
            <v>1</v>
          </cell>
          <cell r="I1073">
            <v>5</v>
          </cell>
          <cell r="J1073">
            <v>5</v>
          </cell>
          <cell r="K1073">
            <v>200</v>
          </cell>
          <cell r="L1073" t="str">
            <v>VRT+RLUP</v>
          </cell>
          <cell r="M1073">
            <v>2</v>
          </cell>
          <cell r="N1073">
            <v>43181.45412037037</v>
          </cell>
          <cell r="O1073">
            <v>37902.631099537037</v>
          </cell>
          <cell r="P1073" t="str">
            <v>CREDIT</v>
          </cell>
        </row>
        <row r="1074">
          <cell r="A1074" t="str">
            <v xml:space="preserve">  |         |         |         |         |         |       + F33050001 - Rental Revenue: Rental Agreements</v>
          </cell>
          <cell r="B1074" t="str">
            <v>F9590</v>
          </cell>
          <cell r="C1074" t="str">
            <v>F33050001</v>
          </cell>
          <cell r="D1074" t="str">
            <v>Rental Revenue: Rental Agreements</v>
          </cell>
          <cell r="E1074" t="str">
            <v>Rental Revenue: Rental Agreements</v>
          </cell>
          <cell r="F1074" t="str">
            <v>STD</v>
          </cell>
          <cell r="G1074" t="str">
            <v>F3305</v>
          </cell>
          <cell r="H1074">
            <v>1</v>
          </cell>
          <cell r="I1074">
            <v>6</v>
          </cell>
          <cell r="J1074">
            <v>0</v>
          </cell>
          <cell r="K1074">
            <v>1</v>
          </cell>
          <cell r="L1074" t="str">
            <v>ROLLUP</v>
          </cell>
          <cell r="M1074">
            <v>2</v>
          </cell>
          <cell r="N1074">
            <v>37659.482615740744</v>
          </cell>
          <cell r="O1074">
            <v>38559.324189814812</v>
          </cell>
          <cell r="P1074" t="str">
            <v>CREDIT</v>
          </cell>
        </row>
        <row r="1075">
          <cell r="A1075" t="str">
            <v xml:space="preserve">  |         |         |         |         |         |       + F33050002 - Rental Revenue: Services</v>
          </cell>
          <cell r="B1075" t="str">
            <v>F9590</v>
          </cell>
          <cell r="C1075" t="str">
            <v>F33050002</v>
          </cell>
          <cell r="D1075" t="str">
            <v>Rental Revenue: Services</v>
          </cell>
          <cell r="E1075" t="str">
            <v>Rental Revenue: Services</v>
          </cell>
          <cell r="F1075" t="str">
            <v>STD</v>
          </cell>
          <cell r="G1075" t="str">
            <v>F3305</v>
          </cell>
          <cell r="H1075">
            <v>1</v>
          </cell>
          <cell r="I1075">
            <v>6</v>
          </cell>
          <cell r="J1075">
            <v>0</v>
          </cell>
          <cell r="K1075">
            <v>20</v>
          </cell>
          <cell r="L1075" t="str">
            <v>ROLLUP</v>
          </cell>
          <cell r="M1075">
            <v>2</v>
          </cell>
          <cell r="N1075">
            <v>37937.230833333335</v>
          </cell>
          <cell r="O1075">
            <v>38559.324189814812</v>
          </cell>
          <cell r="P1075" t="str">
            <v>CREDIT</v>
          </cell>
        </row>
        <row r="1076">
          <cell r="A1076" t="str">
            <v xml:space="preserve">  |         |         |         |         |         |       + F33050003 - Rental Revenue: Lease Extensions</v>
          </cell>
          <cell r="B1076" t="str">
            <v>F9590</v>
          </cell>
          <cell r="C1076" t="str">
            <v>F33050003</v>
          </cell>
          <cell r="D1076" t="str">
            <v>Rental Revenue: Lease Extensions</v>
          </cell>
          <cell r="E1076" t="str">
            <v>Rental Revenue: Lease Extensions</v>
          </cell>
          <cell r="F1076" t="str">
            <v>STD</v>
          </cell>
          <cell r="G1076" t="str">
            <v>F3305</v>
          </cell>
          <cell r="H1076">
            <v>1</v>
          </cell>
          <cell r="I1076">
            <v>6</v>
          </cell>
          <cell r="J1076">
            <v>0</v>
          </cell>
          <cell r="K1076">
            <v>30</v>
          </cell>
          <cell r="L1076" t="str">
            <v>ROLLUP</v>
          </cell>
          <cell r="M1076">
            <v>2</v>
          </cell>
          <cell r="N1076">
            <v>38021.164849537039</v>
          </cell>
          <cell r="O1076">
            <v>38559.324201388888</v>
          </cell>
          <cell r="P1076" t="str">
            <v>CREDIT</v>
          </cell>
        </row>
        <row r="1077">
          <cell r="A1077" t="str">
            <v xml:space="preserve">  |         |         |         |         |         |       + F33050004 - Rental Revenue: 3rd Party Rentals - Services led</v>
          </cell>
          <cell r="B1077" t="str">
            <v>F9590</v>
          </cell>
          <cell r="C1077" t="str">
            <v>F33050004</v>
          </cell>
          <cell r="D1077" t="str">
            <v>Rental Revenue: 3rd Party Rentals - Services led</v>
          </cell>
          <cell r="E1077" t="str">
            <v>Rental Revenue: 3rd Party Rentals - Services led</v>
          </cell>
          <cell r="F1077" t="str">
            <v>STD</v>
          </cell>
          <cell r="G1077" t="str">
            <v>F3305</v>
          </cell>
          <cell r="H1077">
            <v>1</v>
          </cell>
          <cell r="I1077">
            <v>6</v>
          </cell>
          <cell r="J1077">
            <v>0</v>
          </cell>
          <cell r="K1077">
            <v>40</v>
          </cell>
          <cell r="L1077" t="str">
            <v>ROLLUP</v>
          </cell>
          <cell r="M1077">
            <v>2</v>
          </cell>
          <cell r="N1077">
            <v>38923.311203703706</v>
          </cell>
          <cell r="O1077">
            <v>38923.311203703706</v>
          </cell>
          <cell r="P1077" t="str">
            <v>CREDIT</v>
          </cell>
        </row>
        <row r="1078">
          <cell r="A1078" t="str">
            <v xml:space="preserve">  |         |         |         |         |         |       + F33050005 - Rental Revenue: Deferred Lease Modification Fee</v>
          </cell>
          <cell r="B1078" t="str">
            <v>F9590</v>
          </cell>
          <cell r="C1078" t="str">
            <v>F33050005</v>
          </cell>
          <cell r="D1078" t="str">
            <v>Rental Revenue: Deferred Lease Modification Fee</v>
          </cell>
          <cell r="E1078" t="str">
            <v>Rental Revenue: Deferred Lease Modification Fee</v>
          </cell>
          <cell r="F1078" t="str">
            <v>STD</v>
          </cell>
          <cell r="G1078" t="str">
            <v>F3305</v>
          </cell>
          <cell r="H1078">
            <v>1</v>
          </cell>
          <cell r="I1078">
            <v>6</v>
          </cell>
          <cell r="J1078">
            <v>0</v>
          </cell>
          <cell r="K1078">
            <v>50</v>
          </cell>
          <cell r="L1078" t="str">
            <v>ROLLUP</v>
          </cell>
          <cell r="M1078">
            <v>2</v>
          </cell>
          <cell r="N1078">
            <v>40931.618680555555</v>
          </cell>
          <cell r="O1078">
            <v>40931.618680555555</v>
          </cell>
          <cell r="P1078" t="str">
            <v>CREDIT</v>
          </cell>
        </row>
        <row r="1079">
          <cell r="A1079" t="str">
            <v xml:space="preserve">  |         |         |         |         |       + F3430 - Other Revenue</v>
          </cell>
          <cell r="B1079" t="str">
            <v>F9590</v>
          </cell>
          <cell r="C1079" t="str">
            <v>F3430</v>
          </cell>
          <cell r="D1079" t="str">
            <v>Other Revenue</v>
          </cell>
          <cell r="E1079" t="str">
            <v>Other Revenue</v>
          </cell>
          <cell r="F1079" t="str">
            <v>STD</v>
          </cell>
          <cell r="G1079" t="str">
            <v>F9345</v>
          </cell>
          <cell r="H1079">
            <v>1</v>
          </cell>
          <cell r="I1079">
            <v>5</v>
          </cell>
          <cell r="J1079">
            <v>7</v>
          </cell>
          <cell r="K1079">
            <v>300</v>
          </cell>
          <cell r="L1079" t="str">
            <v>VRT+RLUP</v>
          </cell>
          <cell r="M1079">
            <v>2</v>
          </cell>
          <cell r="N1079">
            <v>43181.45412037037</v>
          </cell>
          <cell r="O1079">
            <v>38559.324212962965</v>
          </cell>
          <cell r="P1079" t="str">
            <v>CREDIT</v>
          </cell>
        </row>
        <row r="1080">
          <cell r="A1080" t="str">
            <v xml:space="preserve">  |         |         |         |         |         |       + F34300002 - Other Revenue: Customer Training</v>
          </cell>
          <cell r="B1080" t="str">
            <v>F9590</v>
          </cell>
          <cell r="C1080" t="str">
            <v>F34300002</v>
          </cell>
          <cell r="D1080" t="str">
            <v>Other Revenue: Customer Training</v>
          </cell>
          <cell r="E1080" t="str">
            <v>Other Revenue: Customer Training</v>
          </cell>
          <cell r="F1080" t="str">
            <v>STD</v>
          </cell>
          <cell r="G1080" t="str">
            <v>F3430</v>
          </cell>
          <cell r="H1080">
            <v>1</v>
          </cell>
          <cell r="I1080">
            <v>6</v>
          </cell>
          <cell r="J1080">
            <v>0</v>
          </cell>
          <cell r="K1080">
            <v>20</v>
          </cell>
          <cell r="L1080" t="str">
            <v>ROLLUP</v>
          </cell>
          <cell r="M1080">
            <v>2</v>
          </cell>
          <cell r="N1080">
            <v>39106.635775462964</v>
          </cell>
          <cell r="O1080">
            <v>39106.635775462964</v>
          </cell>
          <cell r="P1080" t="str">
            <v>CREDIT</v>
          </cell>
        </row>
        <row r="1081">
          <cell r="A1081" t="str">
            <v xml:space="preserve">  |         |         |         |         |         |       + F34300003 - Other Revenue: Third Party Licensing/Royalty</v>
          </cell>
          <cell r="B1081" t="str">
            <v>F9590</v>
          </cell>
          <cell r="C1081" t="str">
            <v>F34300003</v>
          </cell>
          <cell r="D1081" t="str">
            <v>Other Revenue: Third Party Licensing/Royalty</v>
          </cell>
          <cell r="E1081" t="str">
            <v>Other Revenue: Third Party Licensing/Royalty</v>
          </cell>
          <cell r="F1081" t="str">
            <v>STD</v>
          </cell>
          <cell r="G1081" t="str">
            <v>F3430</v>
          </cell>
          <cell r="H1081">
            <v>1</v>
          </cell>
          <cell r="I1081">
            <v>6</v>
          </cell>
          <cell r="J1081">
            <v>0</v>
          </cell>
          <cell r="K1081">
            <v>30</v>
          </cell>
          <cell r="L1081" t="str">
            <v>ROLLUP</v>
          </cell>
          <cell r="M1081">
            <v>2</v>
          </cell>
          <cell r="N1081">
            <v>37659.48265046296</v>
          </cell>
          <cell r="O1081">
            <v>39014.427905092591</v>
          </cell>
          <cell r="P1081" t="str">
            <v>CREDIT</v>
          </cell>
        </row>
        <row r="1082">
          <cell r="A1082" t="str">
            <v xml:space="preserve">  |         |         |         |         |         |       + F34300004 - Oth Rev: Commission from Leasing Partners</v>
          </cell>
          <cell r="B1082" t="str">
            <v>F9590</v>
          </cell>
          <cell r="C1082" t="str">
            <v>F34300004</v>
          </cell>
          <cell r="D1082" t="str">
            <v>Oth Rev: Commission from Leasing Partners</v>
          </cell>
          <cell r="E1082" t="str">
            <v>Oth Rev: Commission from Leasing Partners</v>
          </cell>
          <cell r="F1082" t="str">
            <v>STD</v>
          </cell>
          <cell r="G1082" t="str">
            <v>F3430</v>
          </cell>
          <cell r="H1082">
            <v>1</v>
          </cell>
          <cell r="I1082">
            <v>6</v>
          </cell>
          <cell r="J1082">
            <v>0</v>
          </cell>
          <cell r="K1082">
            <v>40</v>
          </cell>
          <cell r="L1082" t="str">
            <v>ROLLUP</v>
          </cell>
          <cell r="M1082">
            <v>2</v>
          </cell>
          <cell r="N1082">
            <v>37791.452337962961</v>
          </cell>
          <cell r="O1082">
            <v>38559.324224537035</v>
          </cell>
          <cell r="P1082" t="str">
            <v>CREDIT</v>
          </cell>
        </row>
        <row r="1083">
          <cell r="A1083" t="str">
            <v xml:space="preserve">  |         |         |         |         |         |       + F34300005 - Other Revenue: Miscellaneous - Services led</v>
          </cell>
          <cell r="B1083" t="str">
            <v>F9590</v>
          </cell>
          <cell r="C1083" t="str">
            <v>F34300005</v>
          </cell>
          <cell r="D1083" t="str">
            <v>Other Revenue: Miscellaneous - Services led</v>
          </cell>
          <cell r="E1083" t="str">
            <v>Other Revenue: Miscellaneous - Services led</v>
          </cell>
          <cell r="F1083" t="str">
            <v>STD</v>
          </cell>
          <cell r="G1083" t="str">
            <v>F3430</v>
          </cell>
          <cell r="H1083">
            <v>1</v>
          </cell>
          <cell r="I1083">
            <v>6</v>
          </cell>
          <cell r="J1083">
            <v>0</v>
          </cell>
          <cell r="K1083">
            <v>50</v>
          </cell>
          <cell r="L1083" t="str">
            <v>ROLLUP</v>
          </cell>
          <cell r="M1083">
            <v>2</v>
          </cell>
          <cell r="N1083">
            <v>38923.311215277776</v>
          </cell>
          <cell r="O1083">
            <v>38923.311215277776</v>
          </cell>
          <cell r="P1083" t="str">
            <v>CREDIT</v>
          </cell>
        </row>
        <row r="1084">
          <cell r="A1084" t="str">
            <v xml:space="preserve">  |         |         |         |         |         |       + F34300006 - Other Rev:  Equip Svc Outside Typical Bus</v>
          </cell>
          <cell r="B1084" t="str">
            <v>F9590</v>
          </cell>
          <cell r="C1084" t="str">
            <v>F34300006</v>
          </cell>
          <cell r="D1084" t="str">
            <v>Other Rev:  Equip Svc Outside Typical Bus</v>
          </cell>
          <cell r="E1084" t="str">
            <v>Other Rev:  Equip Svc Outside Typical Bus</v>
          </cell>
          <cell r="F1084" t="str">
            <v>STD</v>
          </cell>
          <cell r="G1084" t="str">
            <v>F3430</v>
          </cell>
          <cell r="H1084">
            <v>1</v>
          </cell>
          <cell r="I1084">
            <v>6</v>
          </cell>
          <cell r="J1084">
            <v>0</v>
          </cell>
          <cell r="K1084">
            <v>60</v>
          </cell>
          <cell r="L1084" t="str">
            <v>ROLLUP</v>
          </cell>
          <cell r="M1084">
            <v>2</v>
          </cell>
          <cell r="N1084">
            <v>39289.470150462963</v>
          </cell>
          <cell r="O1084">
            <v>39289.470150462963</v>
          </cell>
          <cell r="P1084" t="str">
            <v>CREDIT</v>
          </cell>
        </row>
        <row r="1085">
          <cell r="A1085" t="str">
            <v xml:space="preserve">  |         |         |         |         |         |       + F34300007 - Other Revenue: Leasing Fees</v>
          </cell>
          <cell r="B1085" t="str">
            <v>F9590</v>
          </cell>
          <cell r="C1085" t="str">
            <v>F34300007</v>
          </cell>
          <cell r="D1085" t="str">
            <v>Other Revenue: Leasing Fees</v>
          </cell>
          <cell r="E1085" t="str">
            <v>Other Revenue: Leasing Fees</v>
          </cell>
          <cell r="F1085" t="str">
            <v>STD</v>
          </cell>
          <cell r="G1085" t="str">
            <v>F3430</v>
          </cell>
          <cell r="H1085">
            <v>1</v>
          </cell>
          <cell r="I1085">
            <v>6</v>
          </cell>
          <cell r="J1085">
            <v>0</v>
          </cell>
          <cell r="K1085">
            <v>70</v>
          </cell>
          <cell r="L1085" t="str">
            <v>ROLLUP</v>
          </cell>
          <cell r="M1085">
            <v>2</v>
          </cell>
          <cell r="N1085">
            <v>40198.671331018515</v>
          </cell>
          <cell r="O1085">
            <v>40198.671331018515</v>
          </cell>
          <cell r="P1085" t="str">
            <v>CREDIT</v>
          </cell>
        </row>
        <row r="1086">
          <cell r="A1086" t="str">
            <v xml:space="preserve">  |         |         |         |         |         |       + F34300099 - Other Revenue: Miscellaneous</v>
          </cell>
          <cell r="B1086" t="str">
            <v>F9590</v>
          </cell>
          <cell r="C1086" t="str">
            <v>F34300099</v>
          </cell>
          <cell r="D1086" t="str">
            <v>Other Revenue: Miscellaneous</v>
          </cell>
          <cell r="E1086" t="str">
            <v>Other Revenue: Miscellaneous</v>
          </cell>
          <cell r="F1086" t="str">
            <v>STD</v>
          </cell>
          <cell r="G1086" t="str">
            <v>F3430</v>
          </cell>
          <cell r="H1086">
            <v>1</v>
          </cell>
          <cell r="I1086">
            <v>6</v>
          </cell>
          <cell r="J1086">
            <v>0</v>
          </cell>
          <cell r="K1086">
            <v>990</v>
          </cell>
          <cell r="L1086" t="str">
            <v>ROLLUP</v>
          </cell>
          <cell r="M1086">
            <v>2</v>
          </cell>
          <cell r="N1086">
            <v>37659.482719907406</v>
          </cell>
          <cell r="O1086">
            <v>38559.324236111112</v>
          </cell>
          <cell r="P1086" t="str">
            <v>CREDIT</v>
          </cell>
        </row>
        <row r="1087">
          <cell r="A1087" t="str">
            <v xml:space="preserve">  |         |         |       + F9360 - Total Financing Income</v>
          </cell>
          <cell r="B1087" t="str">
            <v>F9590</v>
          </cell>
          <cell r="C1087" t="str">
            <v>F9360</v>
          </cell>
          <cell r="D1087" t="str">
            <v>Total Financing Income</v>
          </cell>
          <cell r="E1087" t="str">
            <v>Total Financing Income</v>
          </cell>
          <cell r="F1087" t="str">
            <v>STD</v>
          </cell>
          <cell r="G1087" t="str">
            <v>F9390</v>
          </cell>
          <cell r="H1087">
            <v>1</v>
          </cell>
          <cell r="I1087">
            <v>3</v>
          </cell>
          <cell r="J1087">
            <v>2</v>
          </cell>
          <cell r="K1087">
            <v>400</v>
          </cell>
          <cell r="L1087" t="str">
            <v>VRT+RLUP</v>
          </cell>
          <cell r="M1087">
            <v>2</v>
          </cell>
          <cell r="N1087">
            <v>43181.45412037037</v>
          </cell>
          <cell r="O1087">
            <v>40228.475474537037</v>
          </cell>
          <cell r="P1087" t="str">
            <v>CREDIT</v>
          </cell>
        </row>
        <row r="1088">
          <cell r="A1088" t="str">
            <v xml:space="preserve">  |         |         |         |       + F3610 - Finance Income Non MS Cap</v>
          </cell>
          <cell r="B1088" t="str">
            <v>F9590</v>
          </cell>
          <cell r="C1088" t="str">
            <v>F3610</v>
          </cell>
          <cell r="D1088" t="str">
            <v>Finance Income Non MS Cap</v>
          </cell>
          <cell r="E1088" t="str">
            <v>Finance Income Non MS Cap</v>
          </cell>
          <cell r="F1088" t="str">
            <v>STD</v>
          </cell>
          <cell r="G1088" t="str">
            <v>F9360</v>
          </cell>
          <cell r="H1088">
            <v>1</v>
          </cell>
          <cell r="I1088">
            <v>4</v>
          </cell>
          <cell r="J1088">
            <v>3</v>
          </cell>
          <cell r="K1088">
            <v>100</v>
          </cell>
          <cell r="L1088" t="str">
            <v>VRT+RLUP</v>
          </cell>
          <cell r="M1088">
            <v>2</v>
          </cell>
          <cell r="N1088">
            <v>43181.45412037037</v>
          </cell>
          <cell r="O1088">
            <v>38832.350023148145</v>
          </cell>
          <cell r="P1088" t="str">
            <v>CREDIT</v>
          </cell>
        </row>
        <row r="1089">
          <cell r="A1089" t="str">
            <v xml:space="preserve">  |         |         |         |         |       + F36100001 - Finance Income: Earned Interest from Capital Leases</v>
          </cell>
          <cell r="B1089" t="str">
            <v>F9590</v>
          </cell>
          <cell r="C1089" t="str">
            <v>F36100001</v>
          </cell>
          <cell r="D1089" t="str">
            <v>Finance Income: Earned Interest from Capital Leases</v>
          </cell>
          <cell r="E1089" t="str">
            <v>Finance Income: Earned Interest from Capital Leases</v>
          </cell>
          <cell r="F1089" t="str">
            <v>STD</v>
          </cell>
          <cell r="G1089" t="str">
            <v>F3610</v>
          </cell>
          <cell r="H1089">
            <v>1</v>
          </cell>
          <cell r="I1089">
            <v>5</v>
          </cell>
          <cell r="J1089">
            <v>0</v>
          </cell>
          <cell r="K1089">
            <v>10</v>
          </cell>
          <cell r="L1089" t="str">
            <v>ROLLUP</v>
          </cell>
          <cell r="M1089">
            <v>2</v>
          </cell>
          <cell r="N1089">
            <v>37659.482777777775</v>
          </cell>
          <cell r="O1089">
            <v>38923.312025462961</v>
          </cell>
          <cell r="P1089" t="str">
            <v>CREDIT</v>
          </cell>
        </row>
        <row r="1090">
          <cell r="A1090" t="str">
            <v xml:space="preserve">  |         |         |         |         |       + F36100002 - Finance Income: Interest on Installment and Other Financed Leases</v>
          </cell>
          <cell r="B1090" t="str">
            <v>F9590</v>
          </cell>
          <cell r="C1090" t="str">
            <v>F36100002</v>
          </cell>
          <cell r="D1090" t="str">
            <v>Finance Income: Interest on Installment and Other Financed Leases</v>
          </cell>
          <cell r="E1090" t="str">
            <v>Finance Income: Interest on Installment and Other Financed Leases</v>
          </cell>
          <cell r="F1090" t="str">
            <v>STD</v>
          </cell>
          <cell r="G1090" t="str">
            <v>F3610</v>
          </cell>
          <cell r="H1090">
            <v>1</v>
          </cell>
          <cell r="I1090">
            <v>5</v>
          </cell>
          <cell r="J1090">
            <v>0</v>
          </cell>
          <cell r="K1090">
            <v>20</v>
          </cell>
          <cell r="L1090" t="str">
            <v>ROLLUP</v>
          </cell>
          <cell r="M1090">
            <v>2</v>
          </cell>
          <cell r="N1090">
            <v>37659.482789351852</v>
          </cell>
          <cell r="O1090">
            <v>38923.311979166669</v>
          </cell>
          <cell r="P1090" t="str">
            <v>CREDIT</v>
          </cell>
        </row>
        <row r="1091">
          <cell r="A1091" t="str">
            <v xml:space="preserve">  |         |         |         |         |       + F36100004 - Fin Income: Deferred Lease Mod/Doc Fees and Early Termination Charges</v>
          </cell>
          <cell r="B1091" t="str">
            <v>F9590</v>
          </cell>
          <cell r="C1091" t="str">
            <v>F36100004</v>
          </cell>
          <cell r="D1091" t="str">
            <v>Fin Income: Deferred Lease Mod/Doc Fees and Early Termination Charges</v>
          </cell>
          <cell r="E1091" t="str">
            <v>Fin Income: Deferred Lease Mod/Doc Fees and Early Termination Charges</v>
          </cell>
          <cell r="F1091" t="str">
            <v>STD</v>
          </cell>
          <cell r="G1091" t="str">
            <v>F3610</v>
          </cell>
          <cell r="H1091">
            <v>1</v>
          </cell>
          <cell r="I1091">
            <v>5</v>
          </cell>
          <cell r="J1091">
            <v>0</v>
          </cell>
          <cell r="K1091">
            <v>40</v>
          </cell>
          <cell r="L1091" t="str">
            <v>ROLLUP</v>
          </cell>
          <cell r="M1091">
            <v>2</v>
          </cell>
          <cell r="N1091">
            <v>40931.618680555555</v>
          </cell>
          <cell r="O1091">
            <v>40931.618680555555</v>
          </cell>
          <cell r="P1091" t="str">
            <v>CREDIT</v>
          </cell>
        </row>
        <row r="1092">
          <cell r="A1092" t="str">
            <v xml:space="preserve">  |         |         |         |       + F3620 - Fin Income: Managed Services Capitalization</v>
          </cell>
          <cell r="B1092" t="str">
            <v>F9590</v>
          </cell>
          <cell r="C1092" t="str">
            <v>F3620</v>
          </cell>
          <cell r="D1092" t="str">
            <v>Fin Income: Managed Services Capitalization</v>
          </cell>
          <cell r="E1092" t="str">
            <v>Fin Income: Managed Services Capitalization</v>
          </cell>
          <cell r="F1092" t="str">
            <v>STD</v>
          </cell>
          <cell r="G1092" t="str">
            <v>F9360</v>
          </cell>
          <cell r="H1092">
            <v>1</v>
          </cell>
          <cell r="I1092">
            <v>4</v>
          </cell>
          <cell r="J1092">
            <v>1</v>
          </cell>
          <cell r="K1092">
            <v>200</v>
          </cell>
          <cell r="L1092" t="str">
            <v>VRT+RLUP</v>
          </cell>
          <cell r="M1092">
            <v>2</v>
          </cell>
          <cell r="N1092">
            <v>43181.45412037037</v>
          </cell>
          <cell r="O1092">
            <v>38832.350023148145</v>
          </cell>
          <cell r="P1092" t="str">
            <v>CREDIT</v>
          </cell>
        </row>
        <row r="1093">
          <cell r="A1093" t="str">
            <v xml:space="preserve">  |         |         |         |         |       + F36200001 - Fin Income: MS Capitalization</v>
          </cell>
          <cell r="B1093" t="str">
            <v>F9590</v>
          </cell>
          <cell r="C1093" t="str">
            <v>F36200001</v>
          </cell>
          <cell r="D1093" t="str">
            <v>Fin Income: MS Capitalization</v>
          </cell>
          <cell r="E1093" t="str">
            <v>Fin Income: MS Capitalization</v>
          </cell>
          <cell r="F1093" t="str">
            <v>STD</v>
          </cell>
          <cell r="G1093" t="str">
            <v>F3620</v>
          </cell>
          <cell r="H1093">
            <v>1</v>
          </cell>
          <cell r="I1093">
            <v>5</v>
          </cell>
          <cell r="J1093">
            <v>0</v>
          </cell>
          <cell r="K1093">
            <v>10</v>
          </cell>
          <cell r="L1093" t="str">
            <v>ROLLUP</v>
          </cell>
          <cell r="M1093">
            <v>2</v>
          </cell>
          <cell r="N1093">
            <v>37659.482800925929</v>
          </cell>
          <cell r="O1093">
            <v>40137.492800925924</v>
          </cell>
          <cell r="P1093" t="str">
            <v>CREDIT</v>
          </cell>
        </row>
        <row r="1094">
          <cell r="A1094" t="str">
            <v xml:space="preserve">  |         |         |       + F9375 - Total Intercompany Revenue</v>
          </cell>
          <cell r="B1094" t="str">
            <v>F9590</v>
          </cell>
          <cell r="C1094" t="str">
            <v>F9375</v>
          </cell>
          <cell r="D1094" t="str">
            <v>Total Intercompany Revenue</v>
          </cell>
          <cell r="E1094" t="str">
            <v>Total Intercompany Revenue</v>
          </cell>
          <cell r="F1094" t="str">
            <v>STD</v>
          </cell>
          <cell r="G1094" t="str">
            <v>F9390</v>
          </cell>
          <cell r="H1094">
            <v>1</v>
          </cell>
          <cell r="I1094">
            <v>3</v>
          </cell>
          <cell r="J1094">
            <v>3</v>
          </cell>
          <cell r="K1094">
            <v>500</v>
          </cell>
          <cell r="L1094" t="str">
            <v>VRT+RLUP</v>
          </cell>
          <cell r="M1094">
            <v>2</v>
          </cell>
          <cell r="N1094">
            <v>40410.390925925924</v>
          </cell>
          <cell r="O1094">
            <v>40410.442488425928</v>
          </cell>
          <cell r="P1094" t="str">
            <v>CREDIT</v>
          </cell>
        </row>
        <row r="1095">
          <cell r="A1095" t="str">
            <v xml:space="preserve">  |         |         |         |       + F3410 - Revenue From/To Xerox Technology To/From Xerox Services</v>
          </cell>
          <cell r="B1095" t="str">
            <v>F9590</v>
          </cell>
          <cell r="C1095" t="str">
            <v>F3410</v>
          </cell>
          <cell r="D1095" t="str">
            <v>Revenue From/To Xerox Technology To/From Xerox Services</v>
          </cell>
          <cell r="E1095" t="str">
            <v>Revenue From/To Xerox Technology To/From Xerox Services</v>
          </cell>
          <cell r="F1095" t="str">
            <v>STD</v>
          </cell>
          <cell r="G1095" t="str">
            <v>F9375</v>
          </cell>
          <cell r="H1095">
            <v>1</v>
          </cell>
          <cell r="I1095">
            <v>4</v>
          </cell>
          <cell r="J1095">
            <v>5</v>
          </cell>
          <cell r="K1095">
            <v>10</v>
          </cell>
          <cell r="L1095" t="str">
            <v>VRT+RLUP</v>
          </cell>
          <cell r="M1095">
            <v>2</v>
          </cell>
          <cell r="N1095">
            <v>40410.390787037039</v>
          </cell>
          <cell r="O1095">
            <v>41506.387604166666</v>
          </cell>
          <cell r="P1095" t="str">
            <v>CREDIT</v>
          </cell>
        </row>
        <row r="1096">
          <cell r="A1096" t="str">
            <v xml:space="preserve">  |         |         |         |         |       + F34100001 - XRX Technology to XS I/C Rev: Supplies, Parts and Other</v>
          </cell>
          <cell r="B1096" t="str">
            <v>F9590</v>
          </cell>
          <cell r="C1096" t="str">
            <v>F34100001</v>
          </cell>
          <cell r="D1096" t="str">
            <v>XRX Technology to XS I/C Rev: Supplies, Parts and Other</v>
          </cell>
          <cell r="E1096" t="str">
            <v>XRX Technology to XS I/C Rev: Supplies, Parts and Other</v>
          </cell>
          <cell r="F1096" t="str">
            <v>STD</v>
          </cell>
          <cell r="G1096" t="str">
            <v>F3410</v>
          </cell>
          <cell r="H1096">
            <v>1</v>
          </cell>
          <cell r="I1096">
            <v>5</v>
          </cell>
          <cell r="J1096">
            <v>0</v>
          </cell>
          <cell r="K1096">
            <v>10</v>
          </cell>
          <cell r="L1096" t="str">
            <v>ROLLUP</v>
          </cell>
          <cell r="M1096">
            <v>2</v>
          </cell>
          <cell r="N1096">
            <v>40410.390798611108</v>
          </cell>
          <cell r="O1096">
            <v>41506.38890046296</v>
          </cell>
          <cell r="P1096" t="str">
            <v>CREDIT</v>
          </cell>
        </row>
        <row r="1097">
          <cell r="A1097" t="str">
            <v xml:space="preserve">  |         |         |         |         |       + F34100002 - XRX Technology to Xerox Services I/C Rev: Rental Equip</v>
          </cell>
          <cell r="B1097" t="str">
            <v>F9590</v>
          </cell>
          <cell r="C1097" t="str">
            <v>F34100002</v>
          </cell>
          <cell r="D1097" t="str">
            <v>XRX Technology to Xerox Services I/C Rev: Rental Equip</v>
          </cell>
          <cell r="E1097" t="str">
            <v>XRX Technology to Xerox Services I/C Rev: Rental Equip</v>
          </cell>
          <cell r="F1097" t="str">
            <v>STD</v>
          </cell>
          <cell r="G1097" t="str">
            <v>F3410</v>
          </cell>
          <cell r="H1097">
            <v>1</v>
          </cell>
          <cell r="I1097">
            <v>5</v>
          </cell>
          <cell r="J1097">
            <v>0</v>
          </cell>
          <cell r="K1097">
            <v>20</v>
          </cell>
          <cell r="L1097" t="str">
            <v>ROLLUP</v>
          </cell>
          <cell r="M1097">
            <v>2</v>
          </cell>
          <cell r="N1097">
            <v>40410.390798611108</v>
          </cell>
          <cell r="O1097">
            <v>41506.38890046296</v>
          </cell>
          <cell r="P1097" t="str">
            <v>CREDIT</v>
          </cell>
        </row>
        <row r="1098">
          <cell r="A1098" t="str">
            <v xml:space="preserve">  |         |         |         |         |       + F34100003 - XRX Technology to Xerox Services I/C Rev: Services</v>
          </cell>
          <cell r="B1098" t="str">
            <v>F9590</v>
          </cell>
          <cell r="C1098" t="str">
            <v>F34100003</v>
          </cell>
          <cell r="D1098" t="str">
            <v>XRX Technology to Xerox Services I/C Rev: Services</v>
          </cell>
          <cell r="E1098" t="str">
            <v>XRX Technology to Xerox Services I/C Rev: Services</v>
          </cell>
          <cell r="F1098" t="str">
            <v>STD</v>
          </cell>
          <cell r="G1098" t="str">
            <v>F3410</v>
          </cell>
          <cell r="H1098">
            <v>1</v>
          </cell>
          <cell r="I1098">
            <v>5</v>
          </cell>
          <cell r="J1098">
            <v>0</v>
          </cell>
          <cell r="K1098">
            <v>30</v>
          </cell>
          <cell r="L1098" t="str">
            <v>ROLLUP</v>
          </cell>
          <cell r="M1098">
            <v>2</v>
          </cell>
          <cell r="N1098">
            <v>40410.390810185185</v>
          </cell>
          <cell r="O1098">
            <v>41506.38890046296</v>
          </cell>
          <cell r="P1098" t="str">
            <v>CREDIT</v>
          </cell>
        </row>
        <row r="1099">
          <cell r="A1099" t="str">
            <v xml:space="preserve">  |         |         |         |         |       + F34100004 - XRX to ACS I/C Rev:Int'l Exports Equip</v>
          </cell>
          <cell r="B1099" t="str">
            <v>F9590</v>
          </cell>
          <cell r="C1099" t="str">
            <v>F34100004</v>
          </cell>
          <cell r="D1099" t="str">
            <v>XRX to ACS I/C Rev:Int'l Exports Equip</v>
          </cell>
          <cell r="E1099" t="str">
            <v>XRX to ACS I/C Rev:Int'l Exports Equip</v>
          </cell>
          <cell r="F1099" t="str">
            <v>STD</v>
          </cell>
          <cell r="G1099" t="str">
            <v>F3410</v>
          </cell>
          <cell r="H1099">
            <v>1</v>
          </cell>
          <cell r="I1099">
            <v>5</v>
          </cell>
          <cell r="J1099">
            <v>0</v>
          </cell>
          <cell r="K1099">
            <v>40</v>
          </cell>
          <cell r="L1099" t="str">
            <v>ROLLUP</v>
          </cell>
          <cell r="M1099">
            <v>2</v>
          </cell>
          <cell r="N1099">
            <v>40410.390821759262</v>
          </cell>
          <cell r="O1099">
            <v>40410.390821759262</v>
          </cell>
          <cell r="P1099" t="str">
            <v>CREDIT</v>
          </cell>
        </row>
        <row r="1100">
          <cell r="A1100" t="str">
            <v xml:space="preserve">  |         |         |         |         |       + F34100005 - Xerox Services to XRX Technology I/C Rev: Services</v>
          </cell>
          <cell r="B1100" t="str">
            <v>F9590</v>
          </cell>
          <cell r="C1100" t="str">
            <v>F34100005</v>
          </cell>
          <cell r="D1100" t="str">
            <v>Xerox Services to XRX Technology I/C Rev: Services</v>
          </cell>
          <cell r="E1100" t="str">
            <v>Xerox Services to XRX Technology I/C Rev: Services</v>
          </cell>
          <cell r="F1100" t="str">
            <v>STD</v>
          </cell>
          <cell r="G1100" t="str">
            <v>F3410</v>
          </cell>
          <cell r="H1100">
            <v>1</v>
          </cell>
          <cell r="I1100">
            <v>5</v>
          </cell>
          <cell r="J1100">
            <v>0</v>
          </cell>
          <cell r="K1100">
            <v>50</v>
          </cell>
          <cell r="L1100" t="str">
            <v>ROLLUP</v>
          </cell>
          <cell r="M1100">
            <v>2</v>
          </cell>
          <cell r="N1100">
            <v>40410.390821759262</v>
          </cell>
          <cell r="O1100">
            <v>41506.388912037037</v>
          </cell>
          <cell r="P1100" t="str">
            <v>CREDIT</v>
          </cell>
        </row>
        <row r="1101">
          <cell r="A1101" t="str">
            <v xml:space="preserve">  |         |         |         |       + F3510 - Intercompany Revenue</v>
          </cell>
          <cell r="B1101" t="str">
            <v>F9590</v>
          </cell>
          <cell r="C1101" t="str">
            <v>F3510</v>
          </cell>
          <cell r="D1101" t="str">
            <v>Intercompany Revenue</v>
          </cell>
          <cell r="E1101" t="str">
            <v>Intercompany Revenue</v>
          </cell>
          <cell r="F1101" t="str">
            <v>STD</v>
          </cell>
          <cell r="G1101" t="str">
            <v>F9375</v>
          </cell>
          <cell r="H1101">
            <v>1</v>
          </cell>
          <cell r="I1101">
            <v>4</v>
          </cell>
          <cell r="J1101">
            <v>19</v>
          </cell>
          <cell r="K1101">
            <v>600</v>
          </cell>
          <cell r="L1101" t="str">
            <v>VRT+RLUP</v>
          </cell>
          <cell r="M1101">
            <v>2</v>
          </cell>
          <cell r="N1101">
            <v>43181.45412037037</v>
          </cell>
          <cell r="O1101">
            <v>38386.439814814818</v>
          </cell>
          <cell r="P1101" t="str">
            <v>CREDIT</v>
          </cell>
        </row>
        <row r="1102">
          <cell r="A1102" t="str">
            <v xml:space="preserve">  |         |         |         |         |       + F35100001 - Intercompany Revenue: Supplies</v>
          </cell>
          <cell r="B1102" t="str">
            <v>F9590</v>
          </cell>
          <cell r="C1102" t="str">
            <v>F35100001</v>
          </cell>
          <cell r="D1102" t="str">
            <v>Intercompany Revenue: Supplies</v>
          </cell>
          <cell r="E1102" t="str">
            <v>Intercompany Revenue: Supplies</v>
          </cell>
          <cell r="F1102" t="str">
            <v>STD</v>
          </cell>
          <cell r="G1102" t="str">
            <v>F3510</v>
          </cell>
          <cell r="H1102">
            <v>1</v>
          </cell>
          <cell r="I1102">
            <v>5</v>
          </cell>
          <cell r="J1102">
            <v>0</v>
          </cell>
          <cell r="K1102">
            <v>10</v>
          </cell>
          <cell r="L1102" t="str">
            <v>ROLLUP</v>
          </cell>
          <cell r="M1102">
            <v>2</v>
          </cell>
          <cell r="N1102">
            <v>37659.482754629629</v>
          </cell>
          <cell r="O1102">
            <v>38559.324282407404</v>
          </cell>
          <cell r="P1102" t="str">
            <v>CREDIT</v>
          </cell>
        </row>
        <row r="1103">
          <cell r="A1103" t="str">
            <v xml:space="preserve">  |         |         |         |         |       + F35100002 - Intercompany Revenue: Equipment</v>
          </cell>
          <cell r="B1103" t="str">
            <v>F9590</v>
          </cell>
          <cell r="C1103" t="str">
            <v>F35100002</v>
          </cell>
          <cell r="D1103" t="str">
            <v>Intercompany Revenue: Equipment</v>
          </cell>
          <cell r="E1103" t="str">
            <v>Intercompany Revenue: Equipment</v>
          </cell>
          <cell r="F1103" t="str">
            <v>STD</v>
          </cell>
          <cell r="G1103" t="str">
            <v>F3510</v>
          </cell>
          <cell r="H1103">
            <v>1</v>
          </cell>
          <cell r="I1103">
            <v>5</v>
          </cell>
          <cell r="J1103">
            <v>0</v>
          </cell>
          <cell r="K1103">
            <v>20</v>
          </cell>
          <cell r="L1103" t="str">
            <v>ROLLUP</v>
          </cell>
          <cell r="M1103">
            <v>2</v>
          </cell>
          <cell r="N1103">
            <v>37791.45239583333</v>
          </cell>
          <cell r="O1103">
            <v>38559.324293981481</v>
          </cell>
          <cell r="P1103" t="str">
            <v>CREDIT</v>
          </cell>
        </row>
        <row r="1104">
          <cell r="A1104" t="str">
            <v xml:space="preserve">  |         |         |         |         |       + F35100003 - Intercompany Revenue: Parts and Other</v>
          </cell>
          <cell r="B1104" t="str">
            <v>F9590</v>
          </cell>
          <cell r="C1104" t="str">
            <v>F35100003</v>
          </cell>
          <cell r="D1104" t="str">
            <v>Intercompany Revenue: Parts and Other</v>
          </cell>
          <cell r="E1104" t="str">
            <v>Intercompany Revenue: Parts and Other</v>
          </cell>
          <cell r="F1104" t="str">
            <v>STD</v>
          </cell>
          <cell r="G1104" t="str">
            <v>F3510</v>
          </cell>
          <cell r="H1104">
            <v>1</v>
          </cell>
          <cell r="I1104">
            <v>5</v>
          </cell>
          <cell r="J1104">
            <v>0</v>
          </cell>
          <cell r="K1104">
            <v>30</v>
          </cell>
          <cell r="L1104" t="str">
            <v>ROLLUP</v>
          </cell>
          <cell r="M1104">
            <v>2</v>
          </cell>
          <cell r="N1104">
            <v>37791.45239583333</v>
          </cell>
          <cell r="O1104">
            <v>38559.324293981481</v>
          </cell>
          <cell r="P1104" t="str">
            <v>CREDIT</v>
          </cell>
        </row>
        <row r="1105">
          <cell r="A1105" t="str">
            <v xml:space="preserve">  |         |         |         |         |       + F35100004 - Intra XIEBV Intercompany Revenue: Supplies</v>
          </cell>
          <cell r="B1105" t="str">
            <v>F9590</v>
          </cell>
          <cell r="C1105" t="str">
            <v>F35100004</v>
          </cell>
          <cell r="D1105" t="str">
            <v>Intra XIEBV Intercompany Revenue: Supplies</v>
          </cell>
          <cell r="E1105" t="str">
            <v>Intra XIEBV Intercompany Revenue: Supplies</v>
          </cell>
          <cell r="F1105" t="str">
            <v>STD</v>
          </cell>
          <cell r="G1105" t="str">
            <v>F3510</v>
          </cell>
          <cell r="H1105">
            <v>1</v>
          </cell>
          <cell r="I1105">
            <v>5</v>
          </cell>
          <cell r="J1105">
            <v>0</v>
          </cell>
          <cell r="K1105">
            <v>40</v>
          </cell>
          <cell r="L1105" t="str">
            <v>ROLLUP</v>
          </cell>
          <cell r="M1105">
            <v>2</v>
          </cell>
          <cell r="N1105">
            <v>37963.414606481485</v>
          </cell>
          <cell r="O1105">
            <v>38559.324293981481</v>
          </cell>
          <cell r="P1105" t="str">
            <v>CREDIT</v>
          </cell>
        </row>
        <row r="1106">
          <cell r="A1106" t="str">
            <v xml:space="preserve">  |         |         |         |         |       + F35100005 - Intra XIEBV Intercompany Revenue: Equipment</v>
          </cell>
          <cell r="B1106" t="str">
            <v>F9590</v>
          </cell>
          <cell r="C1106" t="str">
            <v>F35100005</v>
          </cell>
          <cell r="D1106" t="str">
            <v>Intra XIEBV Intercompany Revenue: Equipment</v>
          </cell>
          <cell r="E1106" t="str">
            <v>Intra XIEBV Intercompany Revenue: Equipment</v>
          </cell>
          <cell r="F1106" t="str">
            <v>STD</v>
          </cell>
          <cell r="G1106" t="str">
            <v>F3510</v>
          </cell>
          <cell r="H1106">
            <v>1</v>
          </cell>
          <cell r="I1106">
            <v>5</v>
          </cell>
          <cell r="J1106">
            <v>0</v>
          </cell>
          <cell r="K1106">
            <v>50</v>
          </cell>
          <cell r="L1106" t="str">
            <v>ROLLUP</v>
          </cell>
          <cell r="M1106">
            <v>2</v>
          </cell>
          <cell r="N1106">
            <v>37963.414618055554</v>
          </cell>
          <cell r="O1106">
            <v>38559.324305555558</v>
          </cell>
          <cell r="P1106" t="str">
            <v>CREDIT</v>
          </cell>
        </row>
        <row r="1107">
          <cell r="A1107" t="str">
            <v xml:space="preserve">  |         |         |         |         |       + F35100006 - Intra XIEBV Interco Revenue: Parts and Other</v>
          </cell>
          <cell r="B1107" t="str">
            <v>F9590</v>
          </cell>
          <cell r="C1107" t="str">
            <v>F35100006</v>
          </cell>
          <cell r="D1107" t="str">
            <v>Intra XIEBV Interco Revenue: Parts and Other</v>
          </cell>
          <cell r="E1107" t="str">
            <v>Intra XIEBV Interco Revenue: Parts and Other</v>
          </cell>
          <cell r="F1107" t="str">
            <v>STD</v>
          </cell>
          <cell r="G1107" t="str">
            <v>F3510</v>
          </cell>
          <cell r="H1107">
            <v>1</v>
          </cell>
          <cell r="I1107">
            <v>5</v>
          </cell>
          <cell r="J1107">
            <v>0</v>
          </cell>
          <cell r="K1107">
            <v>60</v>
          </cell>
          <cell r="L1107" t="str">
            <v>ROLLUP</v>
          </cell>
          <cell r="M1107">
            <v>2</v>
          </cell>
          <cell r="N1107">
            <v>37963.414618055554</v>
          </cell>
          <cell r="O1107">
            <v>38559.324305555558</v>
          </cell>
          <cell r="P1107" t="str">
            <v>CREDIT</v>
          </cell>
        </row>
        <row r="1108">
          <cell r="A1108" t="str">
            <v xml:space="preserve">  |         |         |         |         |       + F35100007 - Intercompany Revenue Eliminations</v>
          </cell>
          <cell r="B1108" t="str">
            <v>F9590</v>
          </cell>
          <cell r="C1108" t="str">
            <v>F35100007</v>
          </cell>
          <cell r="D1108" t="str">
            <v>Intercompany Revenue Eliminations</v>
          </cell>
          <cell r="E1108" t="str">
            <v>Intercompany Revenue Eliminations</v>
          </cell>
          <cell r="F1108" t="str">
            <v>STD</v>
          </cell>
          <cell r="G1108" t="str">
            <v>F3510</v>
          </cell>
          <cell r="H1108">
            <v>1</v>
          </cell>
          <cell r="I1108">
            <v>5</v>
          </cell>
          <cell r="J1108">
            <v>0</v>
          </cell>
          <cell r="K1108">
            <v>70</v>
          </cell>
          <cell r="L1108" t="str">
            <v>ROLLUP</v>
          </cell>
          <cell r="M1108">
            <v>2</v>
          </cell>
          <cell r="N1108">
            <v>38259.287534722222</v>
          </cell>
          <cell r="O1108">
            <v>38559.324317129627</v>
          </cell>
          <cell r="P1108" t="str">
            <v>CREDIT</v>
          </cell>
        </row>
        <row r="1109">
          <cell r="A1109" t="str">
            <v xml:space="preserve">  |         |         |         |         |       + F35100008 - Intercompany Revenue GIS: Supplies</v>
          </cell>
          <cell r="B1109" t="str">
            <v>F9590</v>
          </cell>
          <cell r="C1109" t="str">
            <v>F35100008</v>
          </cell>
          <cell r="D1109" t="str">
            <v>Intercompany Revenue GIS: Supplies</v>
          </cell>
          <cell r="E1109" t="str">
            <v>Intercompany Revenue GIS: Supplies</v>
          </cell>
          <cell r="F1109" t="str">
            <v>STD</v>
          </cell>
          <cell r="G1109" t="str">
            <v>F3510</v>
          </cell>
          <cell r="H1109">
            <v>1</v>
          </cell>
          <cell r="I1109">
            <v>5</v>
          </cell>
          <cell r="J1109">
            <v>0</v>
          </cell>
          <cell r="K1109">
            <v>80</v>
          </cell>
          <cell r="L1109" t="str">
            <v>ROLLUP</v>
          </cell>
          <cell r="M1109">
            <v>2</v>
          </cell>
          <cell r="N1109">
            <v>39227.42224537037</v>
          </cell>
          <cell r="O1109">
            <v>39227.42224537037</v>
          </cell>
          <cell r="P1109" t="str">
            <v>CREDIT</v>
          </cell>
        </row>
        <row r="1110">
          <cell r="A1110" t="str">
            <v xml:space="preserve">  |         |         |         |         |       + F35100009 - Intercompany Revenue GIS: Equipment</v>
          </cell>
          <cell r="B1110" t="str">
            <v>F9590</v>
          </cell>
          <cell r="C1110" t="str">
            <v>F35100009</v>
          </cell>
          <cell r="D1110" t="str">
            <v>Intercompany Revenue GIS: Equipment</v>
          </cell>
          <cell r="E1110" t="str">
            <v>Intercompany Revenue GIS: Equipment</v>
          </cell>
          <cell r="F1110" t="str">
            <v>STD</v>
          </cell>
          <cell r="G1110" t="str">
            <v>F3510</v>
          </cell>
          <cell r="H1110">
            <v>1</v>
          </cell>
          <cell r="I1110">
            <v>5</v>
          </cell>
          <cell r="J1110">
            <v>0</v>
          </cell>
          <cell r="K1110">
            <v>90</v>
          </cell>
          <cell r="L1110" t="str">
            <v>ROLLUP</v>
          </cell>
          <cell r="M1110">
            <v>2</v>
          </cell>
          <cell r="N1110">
            <v>39227.422256944446</v>
          </cell>
          <cell r="O1110">
            <v>39227.422256944446</v>
          </cell>
          <cell r="P1110" t="str">
            <v>CREDIT</v>
          </cell>
        </row>
        <row r="1111">
          <cell r="A1111" t="str">
            <v xml:space="preserve">  |         |         |         |         |       + F35100010 - Intercompany Revenue GIS: Parts and Other</v>
          </cell>
          <cell r="B1111" t="str">
            <v>F9590</v>
          </cell>
          <cell r="C1111" t="str">
            <v>F35100010</v>
          </cell>
          <cell r="D1111" t="str">
            <v>Intercompany Revenue GIS: Parts and Other</v>
          </cell>
          <cell r="E1111" t="str">
            <v>Intercompany Revenue GIS: Parts and Other</v>
          </cell>
          <cell r="F1111" t="str">
            <v>STD</v>
          </cell>
          <cell r="G1111" t="str">
            <v>F3510</v>
          </cell>
          <cell r="H1111">
            <v>1</v>
          </cell>
          <cell r="I1111">
            <v>5</v>
          </cell>
          <cell r="J1111">
            <v>0</v>
          </cell>
          <cell r="K1111">
            <v>100</v>
          </cell>
          <cell r="L1111" t="str">
            <v>ROLLUP</v>
          </cell>
          <cell r="M1111">
            <v>2</v>
          </cell>
          <cell r="N1111">
            <v>39227.422256944446</v>
          </cell>
          <cell r="O1111">
            <v>39227.422256944446</v>
          </cell>
          <cell r="P1111" t="str">
            <v>CREDIT</v>
          </cell>
        </row>
        <row r="1112">
          <cell r="A1112" t="str">
            <v xml:space="preserve">  |         |         |         |         |       + F35100011 - Intercompany Revenue GIS: Sold Equipment Service</v>
          </cell>
          <cell r="B1112" t="str">
            <v>F9590</v>
          </cell>
          <cell r="C1112" t="str">
            <v>F35100011</v>
          </cell>
          <cell r="D1112" t="str">
            <v>Intercompany Revenue GIS: Sold Equipment Service</v>
          </cell>
          <cell r="E1112" t="str">
            <v>Intercompany Revenue GIS: Sold Equipment Service</v>
          </cell>
          <cell r="F1112" t="str">
            <v>STD</v>
          </cell>
          <cell r="G1112" t="str">
            <v>F3510</v>
          </cell>
          <cell r="H1112">
            <v>1</v>
          </cell>
          <cell r="I1112">
            <v>5</v>
          </cell>
          <cell r="J1112">
            <v>0</v>
          </cell>
          <cell r="K1112">
            <v>110</v>
          </cell>
          <cell r="L1112" t="str">
            <v>ROLLUP</v>
          </cell>
          <cell r="M1112">
            <v>2</v>
          </cell>
          <cell r="N1112">
            <v>39315.394050925926</v>
          </cell>
          <cell r="O1112">
            <v>39315.394050925926</v>
          </cell>
          <cell r="P1112" t="str">
            <v>CREDIT</v>
          </cell>
        </row>
        <row r="1113">
          <cell r="A1113" t="str">
            <v xml:space="preserve">  |         |         |         |         |       + F35100012 - Intercompany Revenue GIS: Professional Services</v>
          </cell>
          <cell r="B1113" t="str">
            <v>F9590</v>
          </cell>
          <cell r="C1113" t="str">
            <v>F35100012</v>
          </cell>
          <cell r="D1113" t="str">
            <v>Intercompany Revenue GIS: Professional Services</v>
          </cell>
          <cell r="E1113" t="str">
            <v>Intercompany Revenue GIS: Professional Services</v>
          </cell>
          <cell r="F1113" t="str">
            <v>STD</v>
          </cell>
          <cell r="G1113" t="str">
            <v>F3510</v>
          </cell>
          <cell r="H1113">
            <v>1</v>
          </cell>
          <cell r="I1113">
            <v>5</v>
          </cell>
          <cell r="J1113">
            <v>0</v>
          </cell>
          <cell r="K1113">
            <v>120</v>
          </cell>
          <cell r="L1113" t="str">
            <v>ROLLUP</v>
          </cell>
          <cell r="M1113">
            <v>2</v>
          </cell>
          <cell r="N1113">
            <v>39315.394074074073</v>
          </cell>
          <cell r="O1113">
            <v>39315.394074074073</v>
          </cell>
          <cell r="P1113" t="str">
            <v>CREDIT</v>
          </cell>
        </row>
        <row r="1114">
          <cell r="A1114" t="str">
            <v xml:space="preserve">  |         |         |         |         |       + F35100013 - Intercompany Revenue: Professional Services (non GIS)</v>
          </cell>
          <cell r="B1114" t="str">
            <v>F9590</v>
          </cell>
          <cell r="C1114" t="str">
            <v>F35100013</v>
          </cell>
          <cell r="D1114" t="str">
            <v>Intercompany Revenue: Professional Services (non GIS)</v>
          </cell>
          <cell r="E1114" t="str">
            <v>Intercompany Revenue:  Professional Services (non GIS)</v>
          </cell>
          <cell r="F1114" t="str">
            <v>STD</v>
          </cell>
          <cell r="G1114" t="str">
            <v>F3510</v>
          </cell>
          <cell r="H1114">
            <v>1</v>
          </cell>
          <cell r="I1114">
            <v>5</v>
          </cell>
          <cell r="J1114">
            <v>0</v>
          </cell>
          <cell r="K1114">
            <v>130</v>
          </cell>
          <cell r="L1114" t="str">
            <v>ROLLUP</v>
          </cell>
          <cell r="M1114">
            <v>2</v>
          </cell>
          <cell r="N1114">
            <v>39528.415520833332</v>
          </cell>
          <cell r="O1114">
            <v>39528.415520833332</v>
          </cell>
          <cell r="P1114" t="str">
            <v>CREDIT</v>
          </cell>
        </row>
        <row r="1115">
          <cell r="A1115" t="str">
            <v xml:space="preserve">  |         |         |         |         |       + F35100014 - Intercompany Revenue: Professional Services (ACS)</v>
          </cell>
          <cell r="B1115" t="str">
            <v>F9590</v>
          </cell>
          <cell r="C1115" t="str">
            <v>F35100014</v>
          </cell>
          <cell r="D1115" t="str">
            <v>Intercompany Revenue: Professional Services (ACS)</v>
          </cell>
          <cell r="E1115" t="str">
            <v>Intercompany Revenue: Professional Services (ACS)</v>
          </cell>
          <cell r="F1115" t="str">
            <v>STD</v>
          </cell>
          <cell r="G1115" t="str">
            <v>F3510</v>
          </cell>
          <cell r="H1115">
            <v>1</v>
          </cell>
          <cell r="I1115">
            <v>5</v>
          </cell>
          <cell r="J1115">
            <v>0</v>
          </cell>
          <cell r="K1115">
            <v>140</v>
          </cell>
          <cell r="L1115" t="str">
            <v>ROLLUP</v>
          </cell>
          <cell r="M1115">
            <v>2</v>
          </cell>
          <cell r="N1115">
            <v>40198.671087962961</v>
          </cell>
          <cell r="O1115">
            <v>40198.671087962961</v>
          </cell>
          <cell r="P1115" t="str">
            <v>CREDIT</v>
          </cell>
        </row>
        <row r="1116">
          <cell r="A1116" t="str">
            <v xml:space="preserve">  |         |         |         |         |       + F35100015 - Intercompany Revenue: Intra-Company (Xerox Services)</v>
          </cell>
          <cell r="B1116" t="str">
            <v>F9590</v>
          </cell>
          <cell r="C1116" t="str">
            <v>F35100015</v>
          </cell>
          <cell r="D1116" t="str">
            <v>Intercompany Revenue: Intra-Company (Xerox Services)</v>
          </cell>
          <cell r="E1116" t="str">
            <v>Intercompany Revenue: Intra-Company (Xerox Services)</v>
          </cell>
          <cell r="F1116" t="str">
            <v>STD</v>
          </cell>
          <cell r="G1116" t="str">
            <v>F3510</v>
          </cell>
          <cell r="H1116">
            <v>1</v>
          </cell>
          <cell r="I1116">
            <v>5</v>
          </cell>
          <cell r="J1116">
            <v>0</v>
          </cell>
          <cell r="K1116">
            <v>150</v>
          </cell>
          <cell r="L1116" t="str">
            <v>ROLLUP</v>
          </cell>
          <cell r="M1116">
            <v>2</v>
          </cell>
          <cell r="N1116">
            <v>40198.671099537038</v>
          </cell>
          <cell r="O1116">
            <v>41506.388912037037</v>
          </cell>
          <cell r="P1116" t="str">
            <v>CREDIT</v>
          </cell>
        </row>
        <row r="1117">
          <cell r="A1117" t="str">
            <v xml:space="preserve">  |         |         |         |         |       + F35100016 - Intercompany Revenue Equipment to Canada</v>
          </cell>
          <cell r="B1117" t="str">
            <v>F9590</v>
          </cell>
          <cell r="C1117" t="str">
            <v>F35100016</v>
          </cell>
          <cell r="D1117" t="str">
            <v>Intercompany Revenue Equipment to Canada</v>
          </cell>
          <cell r="E1117" t="str">
            <v/>
          </cell>
          <cell r="F1117" t="str">
            <v>STD</v>
          </cell>
          <cell r="G1117" t="str">
            <v>F3510</v>
          </cell>
          <cell r="H1117">
            <v>1</v>
          </cell>
          <cell r="I1117">
            <v>5</v>
          </cell>
          <cell r="J1117">
            <v>0</v>
          </cell>
          <cell r="K1117">
            <v>160</v>
          </cell>
          <cell r="L1117" t="str">
            <v>ROLLUP</v>
          </cell>
          <cell r="M1117">
            <v>2</v>
          </cell>
          <cell r="N1117">
            <v>42720.453634259262</v>
          </cell>
          <cell r="O1117">
            <v>42720.453634259262</v>
          </cell>
          <cell r="P1117" t="str">
            <v>CREDIT</v>
          </cell>
        </row>
        <row r="1118">
          <cell r="A1118" t="str">
            <v xml:space="preserve">  |         |         |         |         |       + F35100017 - Intercompany Revenue Technical Services</v>
          </cell>
          <cell r="B1118" t="str">
            <v>F9590</v>
          </cell>
          <cell r="C1118" t="str">
            <v>F35100017</v>
          </cell>
          <cell r="D1118" t="str">
            <v>Intercompany Revenue Technical Services</v>
          </cell>
          <cell r="E1118" t="str">
            <v/>
          </cell>
          <cell r="F1118" t="str">
            <v>STD</v>
          </cell>
          <cell r="G1118" t="str">
            <v>F3510</v>
          </cell>
          <cell r="H1118">
            <v>1</v>
          </cell>
          <cell r="I1118">
            <v>5</v>
          </cell>
          <cell r="J1118">
            <v>0</v>
          </cell>
          <cell r="K1118">
            <v>170</v>
          </cell>
          <cell r="L1118" t="str">
            <v>ROLLUP</v>
          </cell>
          <cell r="M1118">
            <v>2</v>
          </cell>
          <cell r="N1118">
            <v>42720.453634259262</v>
          </cell>
          <cell r="O1118">
            <v>42720.453634259262</v>
          </cell>
          <cell r="P1118" t="str">
            <v>CREDIT</v>
          </cell>
        </row>
        <row r="1119">
          <cell r="A1119" t="str">
            <v xml:space="preserve">  |         |         |         |         |       + F35100018 - Intercompany Revenue R&amp;D</v>
          </cell>
          <cell r="B1119" t="str">
            <v>F9590</v>
          </cell>
          <cell r="C1119" t="str">
            <v>F35100018</v>
          </cell>
          <cell r="D1119" t="str">
            <v>Intercompany Revenue R&amp;D</v>
          </cell>
          <cell r="E1119" t="str">
            <v/>
          </cell>
          <cell r="F1119" t="str">
            <v>STD</v>
          </cell>
          <cell r="G1119" t="str">
            <v>F3510</v>
          </cell>
          <cell r="H1119">
            <v>1</v>
          </cell>
          <cell r="I1119">
            <v>5</v>
          </cell>
          <cell r="J1119">
            <v>0</v>
          </cell>
          <cell r="K1119">
            <v>180</v>
          </cell>
          <cell r="L1119" t="str">
            <v>ROLLUP</v>
          </cell>
          <cell r="M1119">
            <v>2</v>
          </cell>
          <cell r="N1119">
            <v>42720.453634259262</v>
          </cell>
          <cell r="O1119">
            <v>42720.453634259262</v>
          </cell>
          <cell r="P1119" t="str">
            <v>CREDIT</v>
          </cell>
        </row>
        <row r="1120">
          <cell r="A1120" t="str">
            <v xml:space="preserve">  |         |         |         |         |       + F35100019 - Intercompany Revenue SAG</v>
          </cell>
          <cell r="B1120" t="str">
            <v>F9590</v>
          </cell>
          <cell r="C1120" t="str">
            <v>F35100019</v>
          </cell>
          <cell r="D1120" t="str">
            <v>Intercompany Revenue SAG</v>
          </cell>
          <cell r="E1120" t="str">
            <v/>
          </cell>
          <cell r="F1120" t="str">
            <v>STD</v>
          </cell>
          <cell r="G1120" t="str">
            <v>F3510</v>
          </cell>
          <cell r="H1120">
            <v>1</v>
          </cell>
          <cell r="I1120">
            <v>5</v>
          </cell>
          <cell r="J1120">
            <v>0</v>
          </cell>
          <cell r="K1120">
            <v>190</v>
          </cell>
          <cell r="L1120" t="str">
            <v>ROLLUP</v>
          </cell>
          <cell r="M1120">
            <v>2</v>
          </cell>
          <cell r="N1120">
            <v>42720.453634259262</v>
          </cell>
          <cell r="O1120">
            <v>42720.453634259262</v>
          </cell>
          <cell r="P1120" t="str">
            <v>CREDIT</v>
          </cell>
        </row>
        <row r="1121">
          <cell r="A1121" t="str">
            <v xml:space="preserve">  |         |         |         |       + F3550 - Intra-XIEBV LRD Intercompany Revenue</v>
          </cell>
          <cell r="B1121" t="str">
            <v>F9590</v>
          </cell>
          <cell r="C1121" t="str">
            <v>F3550</v>
          </cell>
          <cell r="D1121" t="str">
            <v>Intra-XIEBV LRD Intercompany Revenue</v>
          </cell>
          <cell r="E1121" t="str">
            <v/>
          </cell>
          <cell r="F1121" t="str">
            <v>STD</v>
          </cell>
          <cell r="G1121" t="str">
            <v>F9375</v>
          </cell>
          <cell r="H1121">
            <v>1</v>
          </cell>
          <cell r="I1121">
            <v>4</v>
          </cell>
          <cell r="J1121">
            <v>3</v>
          </cell>
          <cell r="K1121">
            <v>650</v>
          </cell>
          <cell r="L1121" t="str">
            <v>VRT+RLUP</v>
          </cell>
          <cell r="M1121">
            <v>2</v>
          </cell>
          <cell r="N1121">
            <v>43034.415011574078</v>
          </cell>
          <cell r="O1121">
            <v>43034.421863425923</v>
          </cell>
          <cell r="P1121" t="str">
            <v>CREDIT</v>
          </cell>
        </row>
        <row r="1122">
          <cell r="A1122" t="str">
            <v xml:space="preserve">  |         |         |         |         |       + F35500001 - Intra-XIEBV LRD Intercompany Revenue - Supplies</v>
          </cell>
          <cell r="B1122" t="str">
            <v>F9590</v>
          </cell>
          <cell r="C1122" t="str">
            <v>F35500001</v>
          </cell>
          <cell r="D1122" t="str">
            <v>Intra-XIEBV LRD Intercompany Revenue - Supplies</v>
          </cell>
          <cell r="E1122" t="str">
            <v/>
          </cell>
          <cell r="F1122" t="str">
            <v>STD</v>
          </cell>
          <cell r="G1122" t="str">
            <v>F3550</v>
          </cell>
          <cell r="H1122">
            <v>1</v>
          </cell>
          <cell r="I1122">
            <v>5</v>
          </cell>
          <cell r="J1122">
            <v>0</v>
          </cell>
          <cell r="K1122">
            <v>10</v>
          </cell>
          <cell r="L1122" t="str">
            <v>ROLLUP</v>
          </cell>
          <cell r="M1122">
            <v>2</v>
          </cell>
          <cell r="N1122">
            <v>43034.415046296293</v>
          </cell>
          <cell r="O1122">
            <v>43034.415046296293</v>
          </cell>
          <cell r="P1122" t="str">
            <v>CREDIT</v>
          </cell>
        </row>
        <row r="1123">
          <cell r="A1123" t="str">
            <v xml:space="preserve">  |         |         |         |         |       + F35500002 - Intra-XIEBV LRD Intercompany Revenue - Equipment</v>
          </cell>
          <cell r="B1123" t="str">
            <v>F9590</v>
          </cell>
          <cell r="C1123" t="str">
            <v>F35500002</v>
          </cell>
          <cell r="D1123" t="str">
            <v>Intra-XIEBV LRD Intercompany Revenue - Equipment</v>
          </cell>
          <cell r="E1123" t="str">
            <v/>
          </cell>
          <cell r="F1123" t="str">
            <v>STD</v>
          </cell>
          <cell r="G1123" t="str">
            <v>F3550</v>
          </cell>
          <cell r="H1123">
            <v>1</v>
          </cell>
          <cell r="I1123">
            <v>5</v>
          </cell>
          <cell r="J1123">
            <v>0</v>
          </cell>
          <cell r="K1123">
            <v>20</v>
          </cell>
          <cell r="L1123" t="str">
            <v>ROLLUP</v>
          </cell>
          <cell r="M1123">
            <v>2</v>
          </cell>
          <cell r="N1123">
            <v>43034.415046296293</v>
          </cell>
          <cell r="O1123">
            <v>43034.415046296293</v>
          </cell>
          <cell r="P1123" t="str">
            <v>CREDIT</v>
          </cell>
        </row>
        <row r="1124">
          <cell r="A1124" t="str">
            <v xml:space="preserve">  |         |         |         |         |       + F35500003 - Intra-XIEBV LRD Intercompany Revenue - Parts and Other</v>
          </cell>
          <cell r="B1124" t="str">
            <v>F9590</v>
          </cell>
          <cell r="C1124" t="str">
            <v>F35500003</v>
          </cell>
          <cell r="D1124" t="str">
            <v>Intra-XIEBV LRD Intercompany Revenue - Parts and Other</v>
          </cell>
          <cell r="E1124" t="str">
            <v/>
          </cell>
          <cell r="F1124" t="str">
            <v>STD</v>
          </cell>
          <cell r="G1124" t="str">
            <v>F3550</v>
          </cell>
          <cell r="H1124">
            <v>1</v>
          </cell>
          <cell r="I1124">
            <v>5</v>
          </cell>
          <cell r="J1124">
            <v>0</v>
          </cell>
          <cell r="K1124">
            <v>30</v>
          </cell>
          <cell r="L1124" t="str">
            <v>ROLLUP</v>
          </cell>
          <cell r="M1124">
            <v>2</v>
          </cell>
          <cell r="N1124">
            <v>43034.415046296293</v>
          </cell>
          <cell r="O1124">
            <v>43034.415046296293</v>
          </cell>
          <cell r="P1124" t="str">
            <v>CREDIT</v>
          </cell>
        </row>
        <row r="1125">
          <cell r="A1125" t="str">
            <v xml:space="preserve">  |         |       - F9490 - Total Cost Of Revenue</v>
          </cell>
          <cell r="B1125" t="str">
            <v>F9590</v>
          </cell>
          <cell r="C1125" t="str">
            <v>F9490</v>
          </cell>
          <cell r="D1125" t="str">
            <v>Total Cost Of Revenue</v>
          </cell>
          <cell r="E1125" t="str">
            <v>Total Cost Of Revenue</v>
          </cell>
          <cell r="F1125" t="str">
            <v>STD</v>
          </cell>
          <cell r="G1125" t="str">
            <v>F9495</v>
          </cell>
          <cell r="H1125">
            <v>-1</v>
          </cell>
          <cell r="I1125">
            <v>2</v>
          </cell>
          <cell r="J1125">
            <v>4</v>
          </cell>
          <cell r="K1125">
            <v>100</v>
          </cell>
          <cell r="L1125" t="str">
            <v>VRT+RLUP</v>
          </cell>
          <cell r="M1125">
            <v>2</v>
          </cell>
          <cell r="N1125">
            <v>43181.45412037037</v>
          </cell>
          <cell r="O1125">
            <v>38408.264363425929</v>
          </cell>
          <cell r="P1125" t="str">
            <v>DEBIT</v>
          </cell>
        </row>
        <row r="1126">
          <cell r="A1126" t="str">
            <v xml:space="preserve">  |         |         |       + F9425 - Total Cost Of Sales</v>
          </cell>
          <cell r="B1126" t="str">
            <v>F9590</v>
          </cell>
          <cell r="C1126" t="str">
            <v>F9425</v>
          </cell>
          <cell r="D1126" t="str">
            <v>Total Cost Of Sales</v>
          </cell>
          <cell r="E1126" t="str">
            <v>Total Cost Of Sales</v>
          </cell>
          <cell r="F1126" t="str">
            <v>STD</v>
          </cell>
          <cell r="G1126" t="str">
            <v>F9490</v>
          </cell>
          <cell r="H1126">
            <v>1</v>
          </cell>
          <cell r="I1126">
            <v>3</v>
          </cell>
          <cell r="J1126">
            <v>4</v>
          </cell>
          <cell r="K1126">
            <v>100</v>
          </cell>
          <cell r="L1126" t="str">
            <v>VRT+RLUP</v>
          </cell>
          <cell r="M1126">
            <v>2</v>
          </cell>
          <cell r="N1126">
            <v>43181.45412037037</v>
          </cell>
          <cell r="O1126">
            <v>37902.631388888891</v>
          </cell>
          <cell r="P1126" t="str">
            <v>DEBIT</v>
          </cell>
        </row>
        <row r="1127">
          <cell r="A1127" t="str">
            <v xml:space="preserve">  |         |         |         |       + F9410 - Total Equipment Cost of Sales</v>
          </cell>
          <cell r="B1127" t="str">
            <v>F9590</v>
          </cell>
          <cell r="C1127" t="str">
            <v>F9410</v>
          </cell>
          <cell r="D1127" t="str">
            <v>Total Equipment Cost of Sales</v>
          </cell>
          <cell r="E1127" t="str">
            <v>Total Equipment Cost of Sales</v>
          </cell>
          <cell r="F1127" t="str">
            <v>STD</v>
          </cell>
          <cell r="G1127" t="str">
            <v>F9425</v>
          </cell>
          <cell r="H1127">
            <v>1</v>
          </cell>
          <cell r="I1127">
            <v>4</v>
          </cell>
          <cell r="J1127">
            <v>3</v>
          </cell>
          <cell r="K1127">
            <v>100</v>
          </cell>
          <cell r="L1127" t="str">
            <v>VRT+RLUP</v>
          </cell>
          <cell r="M1127">
            <v>2</v>
          </cell>
          <cell r="N1127">
            <v>43181.45412037037</v>
          </cell>
          <cell r="O1127">
            <v>40228.475486111114</v>
          </cell>
          <cell r="P1127" t="str">
            <v>DEBIT</v>
          </cell>
        </row>
        <row r="1128">
          <cell r="A1128" t="str">
            <v xml:space="preserve">  |         |         |         |         |       + F9413 - Cost of Equipment MS</v>
          </cell>
          <cell r="B1128" t="str">
            <v>F9590</v>
          </cell>
          <cell r="C1128" t="str">
            <v>F9413</v>
          </cell>
          <cell r="D1128" t="str">
            <v>Cost of Equipment MS</v>
          </cell>
          <cell r="E1128" t="str">
            <v>Cost of Equipment MS</v>
          </cell>
          <cell r="F1128" t="str">
            <v>STD</v>
          </cell>
          <cell r="G1128" t="str">
            <v>F9410</v>
          </cell>
          <cell r="H1128">
            <v>1</v>
          </cell>
          <cell r="I1128">
            <v>5</v>
          </cell>
          <cell r="J1128">
            <v>3</v>
          </cell>
          <cell r="K1128">
            <v>200</v>
          </cell>
          <cell r="L1128" t="str">
            <v>VRT+RLUP</v>
          </cell>
          <cell r="M1128">
            <v>2</v>
          </cell>
          <cell r="N1128">
            <v>38048.434421296297</v>
          </cell>
          <cell r="O1128">
            <v>39836.604687500003</v>
          </cell>
          <cell r="P1128" t="str">
            <v>DEBIT</v>
          </cell>
        </row>
        <row r="1129">
          <cell r="A1129" t="str">
            <v xml:space="preserve">  |         |         |         |         |         |       + F4010 - Equipment MS Cost</v>
          </cell>
          <cell r="B1129" t="str">
            <v>F9590</v>
          </cell>
          <cell r="C1129" t="str">
            <v>F4010</v>
          </cell>
          <cell r="D1129" t="str">
            <v>Equipment MS Cost</v>
          </cell>
          <cell r="E1129" t="str">
            <v>Equipment MS Cost</v>
          </cell>
          <cell r="F1129" t="str">
            <v>STD</v>
          </cell>
          <cell r="G1129" t="str">
            <v>F9413</v>
          </cell>
          <cell r="H1129">
            <v>1</v>
          </cell>
          <cell r="I1129">
            <v>6</v>
          </cell>
          <cell r="J1129">
            <v>2</v>
          </cell>
          <cell r="K1129">
            <v>400</v>
          </cell>
          <cell r="L1129" t="str">
            <v>VRT+RLUP</v>
          </cell>
          <cell r="M1129">
            <v>2</v>
          </cell>
          <cell r="N1129">
            <v>43181.45412037037</v>
          </cell>
          <cell r="O1129">
            <v>39836.604675925926</v>
          </cell>
          <cell r="P1129" t="str">
            <v>DEBIT</v>
          </cell>
        </row>
        <row r="1130">
          <cell r="A1130" t="str">
            <v xml:space="preserve">  |         |         |         |         |         |         |       + F40100001 - Equip MS Cost: at Standard</v>
          </cell>
          <cell r="B1130" t="str">
            <v>F9590</v>
          </cell>
          <cell r="C1130" t="str">
            <v>F40100001</v>
          </cell>
          <cell r="D1130" t="str">
            <v>Equip MS Cost: at Standard</v>
          </cell>
          <cell r="E1130" t="str">
            <v>Equip MS Cost: at Standard</v>
          </cell>
          <cell r="F1130" t="str">
            <v>STD</v>
          </cell>
          <cell r="G1130" t="str">
            <v>F4010</v>
          </cell>
          <cell r="H1130">
            <v>1</v>
          </cell>
          <cell r="I1130">
            <v>7</v>
          </cell>
          <cell r="J1130">
            <v>0</v>
          </cell>
          <cell r="K1130">
            <v>10</v>
          </cell>
          <cell r="L1130" t="str">
            <v>ROLLUP</v>
          </cell>
          <cell r="M1130">
            <v>2</v>
          </cell>
          <cell r="N1130">
            <v>37659.482893518521</v>
          </cell>
          <cell r="O1130">
            <v>39836.604675925926</v>
          </cell>
          <cell r="P1130" t="str">
            <v>DEBIT</v>
          </cell>
        </row>
        <row r="1131">
          <cell r="A1131" t="str">
            <v xml:space="preserve">  |         |         |         |         |         |         |       + F40100031 - Equip MS Cost:Outbound Ship / Handling</v>
          </cell>
          <cell r="B1131" t="str">
            <v>F9590</v>
          </cell>
          <cell r="C1131" t="str">
            <v>F40100031</v>
          </cell>
          <cell r="D1131" t="str">
            <v>Equip MS Cost:Outbound Ship / Handling</v>
          </cell>
          <cell r="E1131" t="str">
            <v>Equip MS Cost:Outbound Ship / Handling</v>
          </cell>
          <cell r="F1131" t="str">
            <v>STD</v>
          </cell>
          <cell r="G1131" t="str">
            <v>F4010</v>
          </cell>
          <cell r="H1131">
            <v>1</v>
          </cell>
          <cell r="I1131">
            <v>7</v>
          </cell>
          <cell r="J1131">
            <v>0</v>
          </cell>
          <cell r="K1131">
            <v>310</v>
          </cell>
          <cell r="L1131" t="str">
            <v>ROLLUP</v>
          </cell>
          <cell r="M1131">
            <v>2</v>
          </cell>
          <cell r="N1131">
            <v>37659.482928240737</v>
          </cell>
          <cell r="O1131">
            <v>39836.604675925926</v>
          </cell>
          <cell r="P1131" t="str">
            <v>DEBIT</v>
          </cell>
        </row>
        <row r="1132">
          <cell r="A1132" t="str">
            <v xml:space="preserve">  |         |         |         |         |         |       + F4155 - MS Equipment Inventory Provisions</v>
          </cell>
          <cell r="B1132" t="str">
            <v>F9590</v>
          </cell>
          <cell r="C1132" t="str">
            <v>F4155</v>
          </cell>
          <cell r="D1132" t="str">
            <v>MS Equipment Inventory Provisions</v>
          </cell>
          <cell r="E1132" t="str">
            <v>MS Equipment Inventory Provisions</v>
          </cell>
          <cell r="F1132" t="str">
            <v>STD</v>
          </cell>
          <cell r="G1132" t="str">
            <v>F9413</v>
          </cell>
          <cell r="H1132">
            <v>1</v>
          </cell>
          <cell r="I1132">
            <v>6</v>
          </cell>
          <cell r="J1132">
            <v>1</v>
          </cell>
          <cell r="K1132">
            <v>1100</v>
          </cell>
          <cell r="L1132" t="str">
            <v>VRT+RLUP</v>
          </cell>
          <cell r="M1132">
            <v>2</v>
          </cell>
          <cell r="N1132">
            <v>43181.45412037037</v>
          </cell>
          <cell r="O1132">
            <v>38832.350081018521</v>
          </cell>
          <cell r="P1132" t="str">
            <v>DEBIT</v>
          </cell>
        </row>
        <row r="1133">
          <cell r="A1133" t="str">
            <v xml:space="preserve">  |         |         |         |         |         |         |       + F41550001 - Managed Services Equip Inv Provisions</v>
          </cell>
          <cell r="B1133" t="str">
            <v>F9590</v>
          </cell>
          <cell r="C1133" t="str">
            <v>F41550001</v>
          </cell>
          <cell r="D1133" t="str">
            <v>Managed Services Equip Inv Provisions</v>
          </cell>
          <cell r="E1133" t="str">
            <v>Managed Services Equip Inv Provisions</v>
          </cell>
          <cell r="F1133" t="str">
            <v>STD</v>
          </cell>
          <cell r="G1133" t="str">
            <v>F4155</v>
          </cell>
          <cell r="H1133">
            <v>1</v>
          </cell>
          <cell r="I1133">
            <v>7</v>
          </cell>
          <cell r="J1133">
            <v>0</v>
          </cell>
          <cell r="K1133">
            <v>10</v>
          </cell>
          <cell r="L1133" t="str">
            <v>ROLLUP</v>
          </cell>
          <cell r="M1133">
            <v>2</v>
          </cell>
          <cell r="N1133">
            <v>37659.483124999999</v>
          </cell>
          <cell r="O1133">
            <v>38832.350081018521</v>
          </cell>
          <cell r="P1133" t="str">
            <v>DEBIT</v>
          </cell>
        </row>
        <row r="1134">
          <cell r="A1134" t="str">
            <v xml:space="preserve">  |         |         |         |         |         |       + F4158 - MS Equipment Warranty Provisions</v>
          </cell>
          <cell r="B1134" t="str">
            <v>F9590</v>
          </cell>
          <cell r="C1134" t="str">
            <v>F4158</v>
          </cell>
          <cell r="D1134" t="str">
            <v>MS Equipment Warranty Provisions</v>
          </cell>
          <cell r="E1134" t="str">
            <v>MS Equipment Warranty Provisions</v>
          </cell>
          <cell r="F1134" t="str">
            <v>STD</v>
          </cell>
          <cell r="G1134" t="str">
            <v>F9413</v>
          </cell>
          <cell r="H1134">
            <v>1</v>
          </cell>
          <cell r="I1134">
            <v>6</v>
          </cell>
          <cell r="J1134">
            <v>1</v>
          </cell>
          <cell r="K1134">
            <v>1200</v>
          </cell>
          <cell r="L1134" t="str">
            <v>VRT+RLUP</v>
          </cell>
          <cell r="M1134">
            <v>2</v>
          </cell>
          <cell r="N1134">
            <v>43181.45412037037</v>
          </cell>
          <cell r="O1134">
            <v>38832.350092592591</v>
          </cell>
          <cell r="P1134" t="str">
            <v>DEBIT</v>
          </cell>
        </row>
        <row r="1135">
          <cell r="A1135" t="str">
            <v xml:space="preserve">  |         |         |         |         |         |         |       + F41580001 - Managed Services Equip Warr Provisions</v>
          </cell>
          <cell r="B1135" t="str">
            <v>F9590</v>
          </cell>
          <cell r="C1135" t="str">
            <v>F41580001</v>
          </cell>
          <cell r="D1135" t="str">
            <v>Managed Services Equip Warr Provisions</v>
          </cell>
          <cell r="E1135" t="str">
            <v>Managed Services Equip Warr Provisions</v>
          </cell>
          <cell r="F1135" t="str">
            <v>STD</v>
          </cell>
          <cell r="G1135" t="str">
            <v>F4158</v>
          </cell>
          <cell r="H1135">
            <v>1</v>
          </cell>
          <cell r="I1135">
            <v>7</v>
          </cell>
          <cell r="J1135">
            <v>0</v>
          </cell>
          <cell r="K1135">
            <v>10</v>
          </cell>
          <cell r="L1135" t="str">
            <v>ROLLUP</v>
          </cell>
          <cell r="M1135">
            <v>2</v>
          </cell>
          <cell r="N1135">
            <v>37659.483124999999</v>
          </cell>
          <cell r="O1135">
            <v>38832.350092592591</v>
          </cell>
          <cell r="P1135" t="str">
            <v>DEBIT</v>
          </cell>
        </row>
        <row r="1136">
          <cell r="A1136" t="str">
            <v xml:space="preserve">  |         |         |         |         |       + F9412 - Equipment Sales Cost</v>
          </cell>
          <cell r="B1136" t="str">
            <v>F9590</v>
          </cell>
          <cell r="C1136" t="str">
            <v>F9412</v>
          </cell>
          <cell r="D1136" t="str">
            <v>Equipment Sales Cost</v>
          </cell>
          <cell r="E1136" t="str">
            <v>Equipment Sales Cost</v>
          </cell>
          <cell r="F1136" t="str">
            <v>STD</v>
          </cell>
          <cell r="G1136" t="str">
            <v>F9410</v>
          </cell>
          <cell r="H1136">
            <v>1</v>
          </cell>
          <cell r="I1136">
            <v>5</v>
          </cell>
          <cell r="J1136">
            <v>9</v>
          </cell>
          <cell r="K1136">
            <v>250</v>
          </cell>
          <cell r="L1136" t="str">
            <v>VRT+RLUP</v>
          </cell>
          <cell r="M1136">
            <v>2</v>
          </cell>
          <cell r="N1136">
            <v>38048.434432870374</v>
          </cell>
          <cell r="O1136">
            <v>40318.447106481479</v>
          </cell>
          <cell r="P1136" t="str">
            <v>DEBIT</v>
          </cell>
        </row>
        <row r="1137">
          <cell r="A1137" t="str">
            <v xml:space="preserve">  |         |         |         |         |         |       + F4005 - Cost of Equipment Sales</v>
          </cell>
          <cell r="B1137" t="str">
            <v>F9590</v>
          </cell>
          <cell r="C1137" t="str">
            <v>F4005</v>
          </cell>
          <cell r="D1137" t="str">
            <v>Cost of Equipment Sales</v>
          </cell>
          <cell r="E1137" t="str">
            <v>Cost of Equipment Sales</v>
          </cell>
          <cell r="F1137" t="str">
            <v>STD</v>
          </cell>
          <cell r="G1137" t="str">
            <v>F9412</v>
          </cell>
          <cell r="H1137">
            <v>1</v>
          </cell>
          <cell r="I1137">
            <v>6</v>
          </cell>
          <cell r="J1137">
            <v>9</v>
          </cell>
          <cell r="K1137">
            <v>100</v>
          </cell>
          <cell r="L1137" t="str">
            <v>VRT+RLUP</v>
          </cell>
          <cell r="M1137">
            <v>2</v>
          </cell>
          <cell r="N1137">
            <v>43181.45412037037</v>
          </cell>
          <cell r="O1137">
            <v>38559.32435185185</v>
          </cell>
          <cell r="P1137" t="str">
            <v>DEBIT</v>
          </cell>
        </row>
        <row r="1138">
          <cell r="A1138" t="str">
            <v xml:space="preserve">  |         |         |         |         |         |         |       + F40050001 - Cost of Equipment Sales: Trade Cost</v>
          </cell>
          <cell r="B1138" t="str">
            <v>F9590</v>
          </cell>
          <cell r="C1138" t="str">
            <v>F40050001</v>
          </cell>
          <cell r="D1138" t="str">
            <v>Cost of Equipment Sales: Trade Cost</v>
          </cell>
          <cell r="E1138" t="str">
            <v>Cost of Equipment Sales: Trade Cost</v>
          </cell>
          <cell r="F1138" t="str">
            <v>STD</v>
          </cell>
          <cell r="G1138" t="str">
            <v>F4005</v>
          </cell>
          <cell r="H1138">
            <v>1</v>
          </cell>
          <cell r="I1138">
            <v>7</v>
          </cell>
          <cell r="J1138">
            <v>0</v>
          </cell>
          <cell r="K1138">
            <v>10</v>
          </cell>
          <cell r="L1138" t="str">
            <v>ROLLUP</v>
          </cell>
          <cell r="M1138">
            <v>2</v>
          </cell>
          <cell r="N1138">
            <v>37659.482812499999</v>
          </cell>
          <cell r="O1138">
            <v>38559.32435185185</v>
          </cell>
          <cell r="P1138" t="str">
            <v>DEBIT</v>
          </cell>
        </row>
        <row r="1139">
          <cell r="A1139" t="str">
            <v xml:space="preserve">  |         |         |         |         |         |         |       + F40050002 - Cost of Equipment Sales: Sales Type Leases</v>
          </cell>
          <cell r="B1139" t="str">
            <v>F9590</v>
          </cell>
          <cell r="C1139" t="str">
            <v>F40050002</v>
          </cell>
          <cell r="D1139" t="str">
            <v>Cost of Equipment Sales: Sales Type Leases</v>
          </cell>
          <cell r="E1139" t="str">
            <v>Cost of Equipment Sales: Sales Type Leases</v>
          </cell>
          <cell r="F1139" t="str">
            <v>STD</v>
          </cell>
          <cell r="G1139" t="str">
            <v>F4005</v>
          </cell>
          <cell r="H1139">
            <v>1</v>
          </cell>
          <cell r="I1139">
            <v>7</v>
          </cell>
          <cell r="J1139">
            <v>0</v>
          </cell>
          <cell r="K1139">
            <v>20</v>
          </cell>
          <cell r="L1139" t="str">
            <v>ROLLUP</v>
          </cell>
          <cell r="M1139">
            <v>2</v>
          </cell>
          <cell r="N1139">
            <v>37659.482824074075</v>
          </cell>
          <cell r="O1139">
            <v>38559.32435185185</v>
          </cell>
          <cell r="P1139" t="str">
            <v>DEBIT</v>
          </cell>
        </row>
        <row r="1140">
          <cell r="A1140" t="str">
            <v xml:space="preserve">  |         |         |         |         |         |         |       + F40050004 - Service Labor Costs for Eqp Installs/Removals</v>
          </cell>
          <cell r="B1140" t="str">
            <v>F9590</v>
          </cell>
          <cell r="C1140" t="str">
            <v>F40050004</v>
          </cell>
          <cell r="D1140" t="str">
            <v>Service Labor Costs for Eqp Installs/Removals</v>
          </cell>
          <cell r="E1140" t="str">
            <v>Service Labor Costs for Eqp Installs/Removals</v>
          </cell>
          <cell r="F1140" t="str">
            <v>STD</v>
          </cell>
          <cell r="G1140" t="str">
            <v>F4005</v>
          </cell>
          <cell r="H1140">
            <v>1</v>
          </cell>
          <cell r="I1140">
            <v>7</v>
          </cell>
          <cell r="J1140">
            <v>0</v>
          </cell>
          <cell r="K1140">
            <v>40</v>
          </cell>
          <cell r="L1140" t="str">
            <v>ROLLUP</v>
          </cell>
          <cell r="M1140">
            <v>2</v>
          </cell>
          <cell r="N1140">
            <v>38743.215590277781</v>
          </cell>
          <cell r="O1140">
            <v>38743.215590277781</v>
          </cell>
          <cell r="P1140" t="str">
            <v>DEBIT</v>
          </cell>
        </row>
        <row r="1141">
          <cell r="A1141" t="str">
            <v xml:space="preserve">  |         |         |         |         |         |         |       + F40050005 - Service Parts Costs for Eqp Installs/Removals</v>
          </cell>
          <cell r="B1141" t="str">
            <v>F9590</v>
          </cell>
          <cell r="C1141" t="str">
            <v>F40050005</v>
          </cell>
          <cell r="D1141" t="str">
            <v>Service Parts Costs for Eqp Installs/Removals</v>
          </cell>
          <cell r="E1141" t="str">
            <v>Service Parts Costs for Eqp Installs/Removals</v>
          </cell>
          <cell r="F1141" t="str">
            <v>STD</v>
          </cell>
          <cell r="G1141" t="str">
            <v>F4005</v>
          </cell>
          <cell r="H1141">
            <v>1</v>
          </cell>
          <cell r="I1141">
            <v>7</v>
          </cell>
          <cell r="J1141">
            <v>0</v>
          </cell>
          <cell r="K1141">
            <v>50</v>
          </cell>
          <cell r="L1141" t="str">
            <v>ROLLUP</v>
          </cell>
          <cell r="M1141">
            <v>2</v>
          </cell>
          <cell r="N1141">
            <v>38743.215601851851</v>
          </cell>
          <cell r="O1141">
            <v>38743.215601851851</v>
          </cell>
          <cell r="P1141" t="str">
            <v>DEBIT</v>
          </cell>
        </row>
        <row r="1142">
          <cell r="A1142" t="str">
            <v xml:space="preserve">  |         |         |         |         |         |         |       + F40050006 - Cost of Equipment Sales: 3rd Party Components - Services led</v>
          </cell>
          <cell r="B1142" t="str">
            <v>F9590</v>
          </cell>
          <cell r="C1142" t="str">
            <v>F40050006</v>
          </cell>
          <cell r="D1142" t="str">
            <v>Cost of Equipment Sales: 3rd Party Components - Services led</v>
          </cell>
          <cell r="E1142" t="str">
            <v>Cost of Equipment Sales: 3rd Party Components - Services led</v>
          </cell>
          <cell r="F1142" t="str">
            <v>STD</v>
          </cell>
          <cell r="G1142" t="str">
            <v>F4005</v>
          </cell>
          <cell r="H1142">
            <v>1</v>
          </cell>
          <cell r="I1142">
            <v>7</v>
          </cell>
          <cell r="J1142">
            <v>0</v>
          </cell>
          <cell r="K1142">
            <v>60</v>
          </cell>
          <cell r="L1142" t="str">
            <v>ROLLUP</v>
          </cell>
          <cell r="M1142">
            <v>2</v>
          </cell>
          <cell r="N1142">
            <v>38923.311226851853</v>
          </cell>
          <cell r="O1142">
            <v>38923.311226851853</v>
          </cell>
          <cell r="P1142" t="str">
            <v>DEBIT</v>
          </cell>
        </row>
        <row r="1143">
          <cell r="A1143" t="str">
            <v xml:space="preserve">  |         |         |         |         |         |         |       + F40050007 - Cost of Equipment Sales: Invent Discrep / Net Scrap</v>
          </cell>
          <cell r="B1143" t="str">
            <v>F9590</v>
          </cell>
          <cell r="C1143" t="str">
            <v>F40050007</v>
          </cell>
          <cell r="D1143" t="str">
            <v>Cost of Equipment Sales: Invent Discrep / Net Scrap</v>
          </cell>
          <cell r="E1143" t="str">
            <v>Cost of Equipment Sales: Invent Discrep / Net Scrap</v>
          </cell>
          <cell r="F1143" t="str">
            <v>STD</v>
          </cell>
          <cell r="G1143" t="str">
            <v>F4005</v>
          </cell>
          <cell r="H1143">
            <v>1</v>
          </cell>
          <cell r="I1143">
            <v>7</v>
          </cell>
          <cell r="J1143">
            <v>0</v>
          </cell>
          <cell r="K1143">
            <v>70</v>
          </cell>
          <cell r="L1143" t="str">
            <v>ROLLUP</v>
          </cell>
          <cell r="M1143">
            <v>2</v>
          </cell>
          <cell r="N1143">
            <v>39471.593865740739</v>
          </cell>
          <cell r="O1143">
            <v>39471.593865740739</v>
          </cell>
          <cell r="P1143" t="str">
            <v>DEBIT</v>
          </cell>
        </row>
        <row r="1144">
          <cell r="A1144" t="str">
            <v xml:space="preserve">  |         |         |         |         |         |         |       + F40050008 - Cost of Equipment Sales: Customer Training</v>
          </cell>
          <cell r="B1144" t="str">
            <v>F9590</v>
          </cell>
          <cell r="C1144" t="str">
            <v>F40050008</v>
          </cell>
          <cell r="D1144" t="str">
            <v>Cost of Equipment Sales: Customer Training</v>
          </cell>
          <cell r="E1144" t="str">
            <v/>
          </cell>
          <cell r="F1144" t="str">
            <v>STD</v>
          </cell>
          <cell r="G1144" t="str">
            <v>F4005</v>
          </cell>
          <cell r="H1144">
            <v>1</v>
          </cell>
          <cell r="I1144">
            <v>7</v>
          </cell>
          <cell r="J1144">
            <v>0</v>
          </cell>
          <cell r="K1144">
            <v>80</v>
          </cell>
          <cell r="L1144" t="str">
            <v>ROLLUP</v>
          </cell>
          <cell r="M1144">
            <v>2</v>
          </cell>
          <cell r="N1144">
            <v>43124.531099537038</v>
          </cell>
          <cell r="O1144">
            <v>43124.531099537038</v>
          </cell>
          <cell r="P1144" t="str">
            <v>DEBIT</v>
          </cell>
        </row>
        <row r="1145">
          <cell r="A1145" t="str">
            <v xml:space="preserve">  |         |         |         |         |         |         |       + F40050010 - Cost of Equipment Sales: Top Stop</v>
          </cell>
          <cell r="B1145" t="str">
            <v>F9590</v>
          </cell>
          <cell r="C1145" t="str">
            <v>F40050010</v>
          </cell>
          <cell r="D1145" t="str">
            <v>Cost of Equipment Sales: Top Stop</v>
          </cell>
          <cell r="E1145" t="str">
            <v>Cost of Equipment Sales: Top Stop</v>
          </cell>
          <cell r="F1145" t="str">
            <v>STD</v>
          </cell>
          <cell r="G1145" t="str">
            <v>F4005</v>
          </cell>
          <cell r="H1145">
            <v>1</v>
          </cell>
          <cell r="I1145">
            <v>7</v>
          </cell>
          <cell r="J1145">
            <v>0</v>
          </cell>
          <cell r="K1145">
            <v>100</v>
          </cell>
          <cell r="L1145" t="str">
            <v>ROLLUP</v>
          </cell>
          <cell r="M1145">
            <v>2</v>
          </cell>
          <cell r="N1145">
            <v>37791.452407407407</v>
          </cell>
          <cell r="O1145">
            <v>38559.324363425927</v>
          </cell>
          <cell r="P1145" t="str">
            <v>DEBIT</v>
          </cell>
        </row>
        <row r="1146">
          <cell r="A1146" t="str">
            <v xml:space="preserve">  |         |         |         |         |         |         |       + F40050031 - Cost of Equip Sales: Outbound Ship / Handling</v>
          </cell>
          <cell r="B1146" t="str">
            <v>F9590</v>
          </cell>
          <cell r="C1146" t="str">
            <v>F40050031</v>
          </cell>
          <cell r="D1146" t="str">
            <v>Cost of Equip Sales: Outbound Ship / Handling</v>
          </cell>
          <cell r="E1146" t="str">
            <v>Cost of Equip Sales: Outbound Ship / Handling</v>
          </cell>
          <cell r="F1146" t="str">
            <v>STD</v>
          </cell>
          <cell r="G1146" t="str">
            <v>F4005</v>
          </cell>
          <cell r="H1146">
            <v>1</v>
          </cell>
          <cell r="I1146">
            <v>7</v>
          </cell>
          <cell r="J1146">
            <v>0</v>
          </cell>
          <cell r="K1146">
            <v>310</v>
          </cell>
          <cell r="L1146" t="str">
            <v>ROLLUP</v>
          </cell>
          <cell r="M1146">
            <v>2</v>
          </cell>
          <cell r="N1146">
            <v>37659.482858796298</v>
          </cell>
          <cell r="O1146">
            <v>38559.324374999997</v>
          </cell>
          <cell r="P1146" t="str">
            <v>DEBIT</v>
          </cell>
        </row>
        <row r="1147">
          <cell r="A1147" t="str">
            <v xml:space="preserve">  |         |         |         |         |         |       + F4006 - Cost of Equipment Sales: Amort'n of Internal Use Software</v>
          </cell>
          <cell r="B1147" t="str">
            <v>F9590</v>
          </cell>
          <cell r="C1147" t="str">
            <v>F4006</v>
          </cell>
          <cell r="D1147" t="str">
            <v>Cost of Equipment Sales: Amort'n of Internal Use Software</v>
          </cell>
          <cell r="E1147" t="str">
            <v>Cost of Equipment Sales: Amort'n of Internal Use Software</v>
          </cell>
          <cell r="F1147" t="str">
            <v>STD</v>
          </cell>
          <cell r="G1147" t="str">
            <v>F9412</v>
          </cell>
          <cell r="H1147">
            <v>1</v>
          </cell>
          <cell r="I1147">
            <v>6</v>
          </cell>
          <cell r="J1147">
            <v>1</v>
          </cell>
          <cell r="K1147">
            <v>150</v>
          </cell>
          <cell r="L1147" t="str">
            <v>VRT+RLUP</v>
          </cell>
          <cell r="M1147">
            <v>2</v>
          </cell>
          <cell r="N1147">
            <v>41625.451747685183</v>
          </cell>
          <cell r="O1147">
            <v>41625.460798611108</v>
          </cell>
          <cell r="P1147" t="str">
            <v>DEBIT</v>
          </cell>
        </row>
        <row r="1148">
          <cell r="A1148" t="str">
            <v xml:space="preserve">  |         |         |         |         |         |         |       + F40060001 - Cost of Equipment Sales: Amortization of Internal Use Software</v>
          </cell>
          <cell r="B1148" t="str">
            <v>F9590</v>
          </cell>
          <cell r="C1148" t="str">
            <v>F40060001</v>
          </cell>
          <cell r="D1148" t="str">
            <v>Cost of Equipment Sales: Amortization of Internal Use Software</v>
          </cell>
          <cell r="E1148" t="str">
            <v>Cost of Equipment Sales: Amortization of Internal Use Software</v>
          </cell>
          <cell r="F1148" t="str">
            <v>STD</v>
          </cell>
          <cell r="G1148" t="str">
            <v>F4006</v>
          </cell>
          <cell r="H1148">
            <v>1</v>
          </cell>
          <cell r="I1148">
            <v>7</v>
          </cell>
          <cell r="J1148">
            <v>0</v>
          </cell>
          <cell r="K1148">
            <v>1</v>
          </cell>
          <cell r="L1148" t="str">
            <v>ROLLUP</v>
          </cell>
          <cell r="M1148">
            <v>2</v>
          </cell>
          <cell r="N1148">
            <v>41625.451747685183</v>
          </cell>
          <cell r="O1148">
            <v>41628.531400462962</v>
          </cell>
          <cell r="P1148" t="str">
            <v>DEBIT</v>
          </cell>
        </row>
        <row r="1149">
          <cell r="A1149" t="str">
            <v xml:space="preserve">  |         |         |         |         |         |       + F4007 - Cost of Equipment Sales: Depreciation Exp</v>
          </cell>
          <cell r="B1149" t="str">
            <v>F9590</v>
          </cell>
          <cell r="C1149" t="str">
            <v>F4007</v>
          </cell>
          <cell r="D1149" t="str">
            <v>Cost of Equipment Sales: Depreciation Exp</v>
          </cell>
          <cell r="E1149" t="str">
            <v>Cost of Equipment Sales: Depreciation Exp</v>
          </cell>
          <cell r="F1149" t="str">
            <v>STD</v>
          </cell>
          <cell r="G1149" t="str">
            <v>F9412</v>
          </cell>
          <cell r="H1149">
            <v>1</v>
          </cell>
          <cell r="I1149">
            <v>6</v>
          </cell>
          <cell r="J1149">
            <v>1</v>
          </cell>
          <cell r="K1149">
            <v>200</v>
          </cell>
          <cell r="L1149" t="str">
            <v>VRT+RLUP</v>
          </cell>
          <cell r="M1149">
            <v>2</v>
          </cell>
          <cell r="N1149">
            <v>43181.45412037037</v>
          </cell>
          <cell r="O1149">
            <v>38559.324374999997</v>
          </cell>
          <cell r="P1149" t="str">
            <v>DEBIT</v>
          </cell>
        </row>
        <row r="1150">
          <cell r="A1150" t="str">
            <v xml:space="preserve">  |         |         |         |         |         |         |       + F40070001 - Cost of Equipment Sales: Depreciation Expense</v>
          </cell>
          <cell r="B1150" t="str">
            <v>F9590</v>
          </cell>
          <cell r="C1150" t="str">
            <v>F40070001</v>
          </cell>
          <cell r="D1150" t="str">
            <v>Cost of Equipment Sales: Depreciation Expense</v>
          </cell>
          <cell r="E1150" t="str">
            <v>Cost of Equipment Sales: Depreciation Expense</v>
          </cell>
          <cell r="F1150" t="str">
            <v>STD</v>
          </cell>
          <cell r="G1150" t="str">
            <v>F4007</v>
          </cell>
          <cell r="H1150">
            <v>1</v>
          </cell>
          <cell r="I1150">
            <v>7</v>
          </cell>
          <cell r="J1150">
            <v>0</v>
          </cell>
          <cell r="K1150">
            <v>2</v>
          </cell>
          <cell r="L1150" t="str">
            <v>ROLLUP</v>
          </cell>
          <cell r="M1150">
            <v>2</v>
          </cell>
          <cell r="N1150">
            <v>37659.482893518521</v>
          </cell>
          <cell r="O1150">
            <v>41628.531388888892</v>
          </cell>
          <cell r="P1150" t="str">
            <v>DEBIT</v>
          </cell>
        </row>
        <row r="1151">
          <cell r="A1151" t="str">
            <v xml:space="preserve">  |         |         |         |         |         |       + F4011 - Equipment Manufacturing Costs</v>
          </cell>
          <cell r="B1151" t="str">
            <v>F9590</v>
          </cell>
          <cell r="C1151" t="str">
            <v>F4011</v>
          </cell>
          <cell r="D1151" t="str">
            <v>Equipment Manufacturing Costs</v>
          </cell>
          <cell r="E1151" t="str">
            <v>Equipment Manufacturing Costs</v>
          </cell>
          <cell r="F1151" t="str">
            <v>STD</v>
          </cell>
          <cell r="G1151" t="str">
            <v>F9412</v>
          </cell>
          <cell r="H1151">
            <v>1</v>
          </cell>
          <cell r="I1151">
            <v>6</v>
          </cell>
          <cell r="J1151">
            <v>4</v>
          </cell>
          <cell r="K1151">
            <v>500</v>
          </cell>
          <cell r="L1151" t="str">
            <v>VRT+RLUP</v>
          </cell>
          <cell r="M1151">
            <v>2</v>
          </cell>
          <cell r="N1151">
            <v>37834.49858796296</v>
          </cell>
          <cell r="O1151">
            <v>37902.631192129629</v>
          </cell>
          <cell r="P1151" t="str">
            <v>DEBIT</v>
          </cell>
        </row>
        <row r="1152">
          <cell r="A1152" t="str">
            <v xml:space="preserve">  |         |         |         |         |         |         |       + F40110001 - Equipment Mfg Costs: Off Standard Costs</v>
          </cell>
          <cell r="B1152" t="str">
            <v>F9590</v>
          </cell>
          <cell r="C1152" t="str">
            <v>F40110001</v>
          </cell>
          <cell r="D1152" t="str">
            <v>Equipment Mfg Costs: Off Standard Costs</v>
          </cell>
          <cell r="E1152" t="str">
            <v>Equipment Mfg Costs: Off Standard Costs</v>
          </cell>
          <cell r="F1152" t="str">
            <v>STD</v>
          </cell>
          <cell r="G1152" t="str">
            <v>F4011</v>
          </cell>
          <cell r="H1152">
            <v>1</v>
          </cell>
          <cell r="I1152">
            <v>7</v>
          </cell>
          <cell r="J1152">
            <v>0</v>
          </cell>
          <cell r="K1152">
            <v>10</v>
          </cell>
          <cell r="L1152" t="str">
            <v>ROLLUP</v>
          </cell>
          <cell r="M1152">
            <v>2</v>
          </cell>
          <cell r="N1152">
            <v>37834.499942129631</v>
          </cell>
          <cell r="O1152">
            <v>38559.324421296296</v>
          </cell>
          <cell r="P1152" t="str">
            <v>DEBIT</v>
          </cell>
        </row>
        <row r="1153">
          <cell r="A1153" t="str">
            <v xml:space="preserve">  |         |         |         |         |         |         |       + F40110002 - Equipment Mfg Costs: Program Startup Costs</v>
          </cell>
          <cell r="B1153" t="str">
            <v>F9590</v>
          </cell>
          <cell r="C1153" t="str">
            <v>F40110002</v>
          </cell>
          <cell r="D1153" t="str">
            <v>Equipment Mfg Costs: Program Startup Costs</v>
          </cell>
          <cell r="E1153" t="str">
            <v>Equipment Mfg Costs: Program Startup Costs</v>
          </cell>
          <cell r="F1153" t="str">
            <v>STD</v>
          </cell>
          <cell r="G1153" t="str">
            <v>F4011</v>
          </cell>
          <cell r="H1153">
            <v>1</v>
          </cell>
          <cell r="I1153">
            <v>7</v>
          </cell>
          <cell r="J1153">
            <v>0</v>
          </cell>
          <cell r="K1153">
            <v>20</v>
          </cell>
          <cell r="L1153" t="str">
            <v>ROLLUP</v>
          </cell>
          <cell r="M1153">
            <v>2</v>
          </cell>
          <cell r="N1153">
            <v>37834.499965277777</v>
          </cell>
          <cell r="O1153">
            <v>38559.324421296296</v>
          </cell>
          <cell r="P1153" t="str">
            <v>DEBIT</v>
          </cell>
        </row>
        <row r="1154">
          <cell r="A1154" t="str">
            <v xml:space="preserve">  |         |         |         |         |         |         |       + F40110003 - Equipment Mfg Costs: Condition / Refurbishing</v>
          </cell>
          <cell r="B1154" t="str">
            <v>F9590</v>
          </cell>
          <cell r="C1154" t="str">
            <v>F40110003</v>
          </cell>
          <cell r="D1154" t="str">
            <v>Equipment Mfg Costs: Condition / Refurbishing</v>
          </cell>
          <cell r="E1154" t="str">
            <v>Equipment Mfg Costs: Condition / Refurbishing</v>
          </cell>
          <cell r="F1154" t="str">
            <v>STD</v>
          </cell>
          <cell r="G1154" t="str">
            <v>F4011</v>
          </cell>
          <cell r="H1154">
            <v>1</v>
          </cell>
          <cell r="I1154">
            <v>7</v>
          </cell>
          <cell r="J1154">
            <v>0</v>
          </cell>
          <cell r="K1154">
            <v>30</v>
          </cell>
          <cell r="L1154" t="str">
            <v>ROLLUP</v>
          </cell>
          <cell r="M1154">
            <v>2</v>
          </cell>
          <cell r="N1154">
            <v>37834.499965277777</v>
          </cell>
          <cell r="O1154">
            <v>38559.324421296296</v>
          </cell>
          <cell r="P1154" t="str">
            <v>DEBIT</v>
          </cell>
        </row>
        <row r="1155">
          <cell r="A1155" t="str">
            <v xml:space="preserve">  |         |         |         |         |         |         |       + F40110099 - Equipment Mfg Costs: Other Mfg Costs</v>
          </cell>
          <cell r="B1155" t="str">
            <v>F9590</v>
          </cell>
          <cell r="C1155" t="str">
            <v>F40110099</v>
          </cell>
          <cell r="D1155" t="str">
            <v>Equipment Mfg Costs: Other Mfg Costs</v>
          </cell>
          <cell r="E1155" t="str">
            <v>Equipment Mfg Costs: Other Mfg Costs</v>
          </cell>
          <cell r="F1155" t="str">
            <v>STD</v>
          </cell>
          <cell r="G1155" t="str">
            <v>F4011</v>
          </cell>
          <cell r="H1155">
            <v>1</v>
          </cell>
          <cell r="I1155">
            <v>7</v>
          </cell>
          <cell r="J1155">
            <v>0</v>
          </cell>
          <cell r="K1155">
            <v>990</v>
          </cell>
          <cell r="L1155" t="str">
            <v>ROLLUP</v>
          </cell>
          <cell r="M1155">
            <v>2</v>
          </cell>
          <cell r="N1155">
            <v>37834.499976851854</v>
          </cell>
          <cell r="O1155">
            <v>38559.324432870373</v>
          </cell>
          <cell r="P1155" t="str">
            <v>DEBIT</v>
          </cell>
        </row>
        <row r="1156">
          <cell r="A1156" t="str">
            <v xml:space="preserve">  |         |         |         |         |         |       + F4012 - Equipment Mfg Costs: Depreciation Exp</v>
          </cell>
          <cell r="B1156" t="str">
            <v>F9590</v>
          </cell>
          <cell r="C1156" t="str">
            <v>F4012</v>
          </cell>
          <cell r="D1156" t="str">
            <v>Equipment Mfg Costs: Depreciation Exp</v>
          </cell>
          <cell r="E1156" t="str">
            <v>Equipment Mfg Costs: Depreciation Exp</v>
          </cell>
          <cell r="F1156" t="str">
            <v>STD</v>
          </cell>
          <cell r="G1156" t="str">
            <v>F9412</v>
          </cell>
          <cell r="H1156">
            <v>1</v>
          </cell>
          <cell r="I1156">
            <v>6</v>
          </cell>
          <cell r="J1156">
            <v>1</v>
          </cell>
          <cell r="K1156">
            <v>600</v>
          </cell>
          <cell r="L1156" t="str">
            <v>VRT+RLUP</v>
          </cell>
          <cell r="M1156">
            <v>2</v>
          </cell>
          <cell r="N1156">
            <v>37834.498599537037</v>
          </cell>
          <cell r="O1156">
            <v>38559.324432870373</v>
          </cell>
          <cell r="P1156" t="str">
            <v>DEBIT</v>
          </cell>
        </row>
        <row r="1157">
          <cell r="A1157" t="str">
            <v xml:space="preserve">  |         |         |         |         |         |         |       + F40120001 - Equipment Mfg Costs: Depreciation Expense</v>
          </cell>
          <cell r="B1157" t="str">
            <v>F9590</v>
          </cell>
          <cell r="C1157" t="str">
            <v>F40120001</v>
          </cell>
          <cell r="D1157" t="str">
            <v>Equipment Mfg Costs: Depreciation Expense</v>
          </cell>
          <cell r="E1157" t="str">
            <v>Equipment Mfg Costs: Depreciation Expense</v>
          </cell>
          <cell r="F1157" t="str">
            <v>STD</v>
          </cell>
          <cell r="G1157" t="str">
            <v>F4012</v>
          </cell>
          <cell r="H1157">
            <v>1</v>
          </cell>
          <cell r="I1157">
            <v>7</v>
          </cell>
          <cell r="J1157">
            <v>0</v>
          </cell>
          <cell r="K1157">
            <v>10</v>
          </cell>
          <cell r="L1157" t="str">
            <v>ROLLUP</v>
          </cell>
          <cell r="M1157">
            <v>2</v>
          </cell>
          <cell r="N1157">
            <v>37834.499976851854</v>
          </cell>
          <cell r="O1157">
            <v>38559.324444444443</v>
          </cell>
          <cell r="P1157" t="str">
            <v>DEBIT</v>
          </cell>
        </row>
        <row r="1158">
          <cell r="A1158" t="str">
            <v xml:space="preserve">  |         |         |         |         |         |       + F4013 - Equipment Cost of Sales: MCV</v>
          </cell>
          <cell r="B1158" t="str">
            <v>F9590</v>
          </cell>
          <cell r="C1158" t="str">
            <v>F4013</v>
          </cell>
          <cell r="D1158" t="str">
            <v>Equipment Cost of Sales: MCV</v>
          </cell>
          <cell r="E1158" t="str">
            <v>Equipment Cost of Sales: MCV</v>
          </cell>
          <cell r="F1158" t="str">
            <v>STD</v>
          </cell>
          <cell r="G1158" t="str">
            <v>F9412</v>
          </cell>
          <cell r="H1158">
            <v>1</v>
          </cell>
          <cell r="I1158">
            <v>6</v>
          </cell>
          <cell r="J1158">
            <v>1</v>
          </cell>
          <cell r="K1158">
            <v>700</v>
          </cell>
          <cell r="L1158" t="str">
            <v>VRT+RLUP</v>
          </cell>
          <cell r="M1158">
            <v>2</v>
          </cell>
          <cell r="N1158">
            <v>37834.498599537037</v>
          </cell>
          <cell r="O1158">
            <v>38559.324444444443</v>
          </cell>
          <cell r="P1158" t="str">
            <v>DEBIT</v>
          </cell>
        </row>
        <row r="1159">
          <cell r="A1159" t="str">
            <v xml:space="preserve">  |         |         |         |         |         |         |       + F40130001 - Equipment Cost of Sales: Mfg Cost Variance</v>
          </cell>
          <cell r="B1159" t="str">
            <v>F9590</v>
          </cell>
          <cell r="C1159" t="str">
            <v>F40130001</v>
          </cell>
          <cell r="D1159" t="str">
            <v>Equipment Cost of Sales: Mfg Cost Variance</v>
          </cell>
          <cell r="E1159" t="str">
            <v>Equipment Cost of Sales: Mfg Cost Variance</v>
          </cell>
          <cell r="F1159" t="str">
            <v>STD</v>
          </cell>
          <cell r="G1159" t="str">
            <v>F4013</v>
          </cell>
          <cell r="H1159">
            <v>1</v>
          </cell>
          <cell r="I1159">
            <v>7</v>
          </cell>
          <cell r="J1159">
            <v>0</v>
          </cell>
          <cell r="K1159">
            <v>10</v>
          </cell>
          <cell r="L1159" t="str">
            <v>ROLLUP</v>
          </cell>
          <cell r="M1159">
            <v>2</v>
          </cell>
          <cell r="N1159">
            <v>37834.499988425923</v>
          </cell>
          <cell r="O1159">
            <v>38559.324456018519</v>
          </cell>
          <cell r="P1159" t="str">
            <v>DEBIT</v>
          </cell>
        </row>
        <row r="1160">
          <cell r="A1160" t="str">
            <v xml:space="preserve">  |         |         |         |         |         |       + F4014 - Equip COS: Mfg Cost Variance Depreciation</v>
          </cell>
          <cell r="B1160" t="str">
            <v>F9590</v>
          </cell>
          <cell r="C1160" t="str">
            <v>F4014</v>
          </cell>
          <cell r="D1160" t="str">
            <v>Equip COS: Mfg Cost Variance Depreciation</v>
          </cell>
          <cell r="E1160" t="str">
            <v>Equip COS: Mfg Cost Variance Depreciation</v>
          </cell>
          <cell r="F1160" t="str">
            <v>STD</v>
          </cell>
          <cell r="G1160" t="str">
            <v>F9412</v>
          </cell>
          <cell r="H1160">
            <v>1</v>
          </cell>
          <cell r="I1160">
            <v>6</v>
          </cell>
          <cell r="J1160">
            <v>1</v>
          </cell>
          <cell r="K1160">
            <v>800</v>
          </cell>
          <cell r="L1160" t="str">
            <v>VRT+RLUP</v>
          </cell>
          <cell r="M1160">
            <v>2</v>
          </cell>
          <cell r="N1160">
            <v>37834.498611111114</v>
          </cell>
          <cell r="O1160">
            <v>38559.324456018519</v>
          </cell>
          <cell r="P1160" t="str">
            <v>DEBIT</v>
          </cell>
        </row>
        <row r="1161">
          <cell r="A1161" t="str">
            <v xml:space="preserve">  |         |         |         |         |         |         |       + F40140001 - Equip COS: Mfg Cost Var Depreciation Exp</v>
          </cell>
          <cell r="B1161" t="str">
            <v>F9590</v>
          </cell>
          <cell r="C1161" t="str">
            <v>F40140001</v>
          </cell>
          <cell r="D1161" t="str">
            <v>Equip COS: Mfg Cost Var Depreciation Exp</v>
          </cell>
          <cell r="E1161" t="str">
            <v>Equip COS: Mfg Cost Var Depreciation Exp</v>
          </cell>
          <cell r="F1161" t="str">
            <v>STD</v>
          </cell>
          <cell r="G1161" t="str">
            <v>F4014</v>
          </cell>
          <cell r="H1161">
            <v>1</v>
          </cell>
          <cell r="I1161">
            <v>7</v>
          </cell>
          <cell r="J1161">
            <v>0</v>
          </cell>
          <cell r="K1161">
            <v>10</v>
          </cell>
          <cell r="L1161" t="str">
            <v>ROLLUP</v>
          </cell>
          <cell r="M1161">
            <v>2</v>
          </cell>
          <cell r="N1161">
            <v>37834.5</v>
          </cell>
          <cell r="O1161">
            <v>38559.324456018519</v>
          </cell>
          <cell r="P1161" t="str">
            <v>DEBIT</v>
          </cell>
        </row>
        <row r="1162">
          <cell r="A1162" t="str">
            <v xml:space="preserve">  |         |         |         |         |         |       + F4140 - Non MS Equipment Inventory Provisions</v>
          </cell>
          <cell r="B1162" t="str">
            <v>F9590</v>
          </cell>
          <cell r="C1162" t="str">
            <v>F4140</v>
          </cell>
          <cell r="D1162" t="str">
            <v>Non MS Equipment Inventory Provisions</v>
          </cell>
          <cell r="E1162" t="str">
            <v>Non MS Equipment Inventory Provisions</v>
          </cell>
          <cell r="F1162" t="str">
            <v>STD</v>
          </cell>
          <cell r="G1162" t="str">
            <v>F9412</v>
          </cell>
          <cell r="H1162">
            <v>1</v>
          </cell>
          <cell r="I1162">
            <v>6</v>
          </cell>
          <cell r="J1162">
            <v>1</v>
          </cell>
          <cell r="K1162">
            <v>900</v>
          </cell>
          <cell r="L1162" t="str">
            <v>VRT+RLUP</v>
          </cell>
          <cell r="M1162">
            <v>2</v>
          </cell>
          <cell r="N1162">
            <v>43181.45412037037</v>
          </cell>
          <cell r="O1162">
            <v>38832.350057870368</v>
          </cell>
          <cell r="P1162" t="str">
            <v>DEBIT</v>
          </cell>
        </row>
        <row r="1163">
          <cell r="A1163" t="str">
            <v xml:space="preserve">  |         |         |         |         |         |         |       + F41400001 - Equipment Inventory Provisions</v>
          </cell>
          <cell r="B1163" t="str">
            <v>F9590</v>
          </cell>
          <cell r="C1163" t="str">
            <v>F41400001</v>
          </cell>
          <cell r="D1163" t="str">
            <v>Equipment Inventory Provisions</v>
          </cell>
          <cell r="E1163" t="str">
            <v>Equipment Inventory Provisions</v>
          </cell>
          <cell r="F1163" t="str">
            <v>STD</v>
          </cell>
          <cell r="G1163" t="str">
            <v>F4140</v>
          </cell>
          <cell r="H1163">
            <v>1</v>
          </cell>
          <cell r="I1163">
            <v>7</v>
          </cell>
          <cell r="J1163">
            <v>0</v>
          </cell>
          <cell r="K1163">
            <v>10</v>
          </cell>
          <cell r="L1163" t="str">
            <v>ROLLUP</v>
          </cell>
          <cell r="M1163">
            <v>2</v>
          </cell>
          <cell r="N1163">
            <v>37659.483078703706</v>
          </cell>
          <cell r="O1163">
            <v>38923.312037037038</v>
          </cell>
          <cell r="P1163" t="str">
            <v>DEBIT</v>
          </cell>
        </row>
        <row r="1164">
          <cell r="A1164" t="str">
            <v xml:space="preserve">  |         |         |         |         |         |       + F4150 - Non MS Equip Warranty Provision</v>
          </cell>
          <cell r="B1164" t="str">
            <v>F9590</v>
          </cell>
          <cell r="C1164" t="str">
            <v>F4150</v>
          </cell>
          <cell r="D1164" t="str">
            <v>Non MS Equip Warranty Provision</v>
          </cell>
          <cell r="E1164" t="str">
            <v>Non MS Equip Warranty Provision</v>
          </cell>
          <cell r="F1164" t="str">
            <v>STD</v>
          </cell>
          <cell r="G1164" t="str">
            <v>F9412</v>
          </cell>
          <cell r="H1164">
            <v>1</v>
          </cell>
          <cell r="I1164">
            <v>6</v>
          </cell>
          <cell r="J1164">
            <v>1</v>
          </cell>
          <cell r="K1164">
            <v>1000</v>
          </cell>
          <cell r="L1164" t="str">
            <v>VRT+RLUP</v>
          </cell>
          <cell r="M1164">
            <v>2</v>
          </cell>
          <cell r="N1164">
            <v>43181.45412037037</v>
          </cell>
          <cell r="O1164">
            <v>38832.350069444445</v>
          </cell>
          <cell r="P1164" t="str">
            <v>DEBIT</v>
          </cell>
        </row>
        <row r="1165">
          <cell r="A1165" t="str">
            <v xml:space="preserve">  |         |         |         |         |         |         |       + F41500001 - Equipment Warranty Provision</v>
          </cell>
          <cell r="B1165" t="str">
            <v>F9590</v>
          </cell>
          <cell r="C1165" t="str">
            <v>F41500001</v>
          </cell>
          <cell r="D1165" t="str">
            <v>Equipment Warranty Provision</v>
          </cell>
          <cell r="E1165" t="str">
            <v>Equipment Warranty Provision</v>
          </cell>
          <cell r="F1165" t="str">
            <v>STD</v>
          </cell>
          <cell r="G1165" t="str">
            <v>F4150</v>
          </cell>
          <cell r="H1165">
            <v>1</v>
          </cell>
          <cell r="I1165">
            <v>7</v>
          </cell>
          <cell r="J1165">
            <v>0</v>
          </cell>
          <cell r="K1165">
            <v>10</v>
          </cell>
          <cell r="L1165" t="str">
            <v>ROLLUP</v>
          </cell>
          <cell r="M1165">
            <v>2</v>
          </cell>
          <cell r="N1165">
            <v>37659.483113425929</v>
          </cell>
          <cell r="O1165">
            <v>38923.311990740738</v>
          </cell>
          <cell r="P1165" t="str">
            <v>DEBIT</v>
          </cell>
        </row>
        <row r="1166">
          <cell r="A1166" t="str">
            <v xml:space="preserve">  |         |         |         |         |       + F4008 - Cost of Equip Sales to Uncons Affiliates</v>
          </cell>
          <cell r="B1166" t="str">
            <v>F9590</v>
          </cell>
          <cell r="C1166" t="str">
            <v>F4008</v>
          </cell>
          <cell r="D1166" t="str">
            <v>Cost of Equip Sales to Uncons Affiliates</v>
          </cell>
          <cell r="E1166" t="str">
            <v>Cost of Equip Sales to Uncons Affiliates</v>
          </cell>
          <cell r="F1166" t="str">
            <v>STD</v>
          </cell>
          <cell r="G1166" t="str">
            <v>F9410</v>
          </cell>
          <cell r="H1166">
            <v>1</v>
          </cell>
          <cell r="I1166">
            <v>5</v>
          </cell>
          <cell r="J1166">
            <v>1</v>
          </cell>
          <cell r="K1166">
            <v>300</v>
          </cell>
          <cell r="L1166" t="str">
            <v>VRT+RLUP</v>
          </cell>
          <cell r="M1166">
            <v>2</v>
          </cell>
          <cell r="N1166">
            <v>37650.507372685184</v>
          </cell>
          <cell r="O1166">
            <v>38559.324386574073</v>
          </cell>
          <cell r="P1166" t="str">
            <v>DEBIT</v>
          </cell>
        </row>
        <row r="1167">
          <cell r="A1167" t="str">
            <v xml:space="preserve">  |         |         |         |         |         |       + F40080001 - Cost of Equip Sales to Unconsolidated Affiates</v>
          </cell>
          <cell r="B1167" t="str">
            <v>F9590</v>
          </cell>
          <cell r="C1167" t="str">
            <v>F40080001</v>
          </cell>
          <cell r="D1167" t="str">
            <v>Cost of Equip Sales to Unconsolidated Affiates</v>
          </cell>
          <cell r="E1167" t="str">
            <v>Cost of Equip Sales to Unconsolidated Affiates</v>
          </cell>
          <cell r="F1167" t="str">
            <v>STD</v>
          </cell>
          <cell r="G1167" t="str">
            <v>F4008</v>
          </cell>
          <cell r="H1167">
            <v>1</v>
          </cell>
          <cell r="I1167">
            <v>6</v>
          </cell>
          <cell r="J1167">
            <v>0</v>
          </cell>
          <cell r="K1167">
            <v>10</v>
          </cell>
          <cell r="L1167" t="str">
            <v>ROLLUP</v>
          </cell>
          <cell r="M1167">
            <v>2</v>
          </cell>
          <cell r="N1167">
            <v>37659.540949074071</v>
          </cell>
          <cell r="O1167">
            <v>38559.32439814815</v>
          </cell>
          <cell r="P1167" t="str">
            <v>DEBIT</v>
          </cell>
        </row>
        <row r="1168">
          <cell r="A1168" t="str">
            <v xml:space="preserve">  |         |         |         |       + F9420 - Cost Of Other Sales</v>
          </cell>
          <cell r="B1168" t="str">
            <v>F9590</v>
          </cell>
          <cell r="C1168" t="str">
            <v>F9420</v>
          </cell>
          <cell r="D1168" t="str">
            <v>Cost Of Other Sales</v>
          </cell>
          <cell r="E1168" t="str">
            <v>Cost Of Other Sales</v>
          </cell>
          <cell r="F1168" t="str">
            <v>STD</v>
          </cell>
          <cell r="G1168" t="str">
            <v>F9425</v>
          </cell>
          <cell r="H1168">
            <v>1</v>
          </cell>
          <cell r="I1168">
            <v>4</v>
          </cell>
          <cell r="J1168">
            <v>7</v>
          </cell>
          <cell r="K1168">
            <v>200</v>
          </cell>
          <cell r="L1168" t="str">
            <v>VRT+RLUP</v>
          </cell>
          <cell r="M1168">
            <v>2</v>
          </cell>
          <cell r="N1168">
            <v>43181.45412037037</v>
          </cell>
          <cell r="O1168">
            <v>40228.475486111114</v>
          </cell>
          <cell r="P1168" t="str">
            <v>DEBIT</v>
          </cell>
        </row>
        <row r="1169">
          <cell r="A1169" t="str">
            <v xml:space="preserve">  |         |         |         |         |       + F4123 - Cost of Xerox Services Product Sales</v>
          </cell>
          <cell r="B1169" t="str">
            <v>F9590</v>
          </cell>
          <cell r="C1169" t="str">
            <v>F4123</v>
          </cell>
          <cell r="D1169" t="str">
            <v>Cost of Xerox Services Product Sales</v>
          </cell>
          <cell r="E1169" t="str">
            <v>Cost of Xerox Services Product Sales</v>
          </cell>
          <cell r="F1169" t="str">
            <v>STD</v>
          </cell>
          <cell r="G1169" t="str">
            <v>F9420</v>
          </cell>
          <cell r="H1169">
            <v>1</v>
          </cell>
          <cell r="I1169">
            <v>5</v>
          </cell>
          <cell r="J1169">
            <v>6</v>
          </cell>
          <cell r="K1169">
            <v>300</v>
          </cell>
          <cell r="L1169" t="str">
            <v>VRT+RLUP</v>
          </cell>
          <cell r="M1169">
            <v>2</v>
          </cell>
          <cell r="N1169">
            <v>40198.671134259261</v>
          </cell>
          <cell r="O1169">
            <v>41506.388912037037</v>
          </cell>
          <cell r="P1169" t="str">
            <v>DEBIT</v>
          </cell>
        </row>
        <row r="1170">
          <cell r="A1170" t="str">
            <v xml:space="preserve">  |         |         |         |         |         |       + F41230001 - Cost of Prod Sales: Equip to BPO &amp; IT svcs &amp; solutions cust</v>
          </cell>
          <cell r="B1170" t="str">
            <v>F9590</v>
          </cell>
          <cell r="C1170" t="str">
            <v>F41230001</v>
          </cell>
          <cell r="D1170" t="str">
            <v>Cost of Prod Sales: Equip to BPO &amp; IT svcs &amp; solutions cust</v>
          </cell>
          <cell r="E1170" t="str">
            <v>Cost of Prod Sales: Equip to BPO &amp; IT svcs &amp; solutions cust</v>
          </cell>
          <cell r="F1170" t="str">
            <v>STD</v>
          </cell>
          <cell r="G1170" t="str">
            <v>F4123</v>
          </cell>
          <cell r="H1170">
            <v>1</v>
          </cell>
          <cell r="I1170">
            <v>6</v>
          </cell>
          <cell r="J1170">
            <v>0</v>
          </cell>
          <cell r="K1170">
            <v>10</v>
          </cell>
          <cell r="L1170" t="str">
            <v>ROLLUP</v>
          </cell>
          <cell r="M1170">
            <v>2</v>
          </cell>
          <cell r="N1170">
            <v>40198.671134259261</v>
          </cell>
          <cell r="O1170">
            <v>40198.671134259261</v>
          </cell>
          <cell r="P1170" t="str">
            <v>DEBIT</v>
          </cell>
        </row>
        <row r="1171">
          <cell r="A1171" t="str">
            <v xml:space="preserve">  |         |         |         |         |         |       + F41230002 - Cost of Prod Sales: Software to BPO &amp; IT svcs &amp; solutions cust</v>
          </cell>
          <cell r="B1171" t="str">
            <v>F9590</v>
          </cell>
          <cell r="C1171" t="str">
            <v>F41230002</v>
          </cell>
          <cell r="D1171" t="str">
            <v>Cost of Prod Sales: Software to BPO &amp; IT svcs &amp; solutions cust</v>
          </cell>
          <cell r="E1171" t="str">
            <v>Cost of Prod Sales: Software to BPO &amp; IT svcs &amp; solutions cust</v>
          </cell>
          <cell r="F1171" t="str">
            <v>STD</v>
          </cell>
          <cell r="G1171" t="str">
            <v>F4123</v>
          </cell>
          <cell r="H1171">
            <v>1</v>
          </cell>
          <cell r="I1171">
            <v>6</v>
          </cell>
          <cell r="J1171">
            <v>0</v>
          </cell>
          <cell r="K1171">
            <v>20</v>
          </cell>
          <cell r="L1171" t="str">
            <v>ROLLUP</v>
          </cell>
          <cell r="M1171">
            <v>2</v>
          </cell>
          <cell r="N1171">
            <v>40198.67114583333</v>
          </cell>
          <cell r="O1171">
            <v>40198.67114583333</v>
          </cell>
          <cell r="P1171" t="str">
            <v>DEBIT</v>
          </cell>
        </row>
        <row r="1172">
          <cell r="A1172" t="str">
            <v xml:space="preserve">  |         |         |         |         |         |       + F41230003 - Cost of Prod Sales: Other Exp to BPO &amp; IT svcs &amp; solutions cust</v>
          </cell>
          <cell r="B1172" t="str">
            <v>F9590</v>
          </cell>
          <cell r="C1172" t="str">
            <v>F41230003</v>
          </cell>
          <cell r="D1172" t="str">
            <v>Cost of Prod Sales: Other Exp to BPO &amp; IT svcs &amp; solutions cust</v>
          </cell>
          <cell r="E1172" t="str">
            <v>Cost of Prod Sales: Other Exp to BPO &amp; IT svcs &amp; solutions cust</v>
          </cell>
          <cell r="F1172" t="str">
            <v>STD</v>
          </cell>
          <cell r="G1172" t="str">
            <v>F4123</v>
          </cell>
          <cell r="H1172">
            <v>1</v>
          </cell>
          <cell r="I1172">
            <v>6</v>
          </cell>
          <cell r="J1172">
            <v>0</v>
          </cell>
          <cell r="K1172">
            <v>30</v>
          </cell>
          <cell r="L1172" t="str">
            <v>ROLLUP</v>
          </cell>
          <cell r="M1172">
            <v>2</v>
          </cell>
          <cell r="N1172">
            <v>40198.67114583333</v>
          </cell>
          <cell r="O1172">
            <v>40198.67114583333</v>
          </cell>
          <cell r="P1172" t="str">
            <v>DEBIT</v>
          </cell>
        </row>
        <row r="1173">
          <cell r="A1173" t="str">
            <v xml:space="preserve">  |         |         |         |         |         |       + F41230005 - Cost of Product Sales: Amort of Cap Prod Software</v>
          </cell>
          <cell r="B1173" t="str">
            <v>F9590</v>
          </cell>
          <cell r="C1173" t="str">
            <v>F41230005</v>
          </cell>
          <cell r="D1173" t="str">
            <v>Cost of Product Sales: Amort of Cap Prod Software</v>
          </cell>
          <cell r="E1173" t="str">
            <v>Cost of Product Sales: Amort of Cap Prod Software</v>
          </cell>
          <cell r="F1173" t="str">
            <v>STD</v>
          </cell>
          <cell r="G1173" t="str">
            <v>F4123</v>
          </cell>
          <cell r="H1173">
            <v>1</v>
          </cell>
          <cell r="I1173">
            <v>6</v>
          </cell>
          <cell r="J1173">
            <v>0</v>
          </cell>
          <cell r="K1173">
            <v>50</v>
          </cell>
          <cell r="L1173" t="str">
            <v>ROLLUP</v>
          </cell>
          <cell r="M1173">
            <v>2</v>
          </cell>
          <cell r="N1173">
            <v>40198.671157407407</v>
          </cell>
          <cell r="O1173">
            <v>40198.671157407407</v>
          </cell>
          <cell r="P1173" t="str">
            <v>DEBIT</v>
          </cell>
        </row>
        <row r="1174">
          <cell r="A1174" t="str">
            <v xml:space="preserve">  |         |         |         |         |         |       + F41230006 - Cost of Product Sales: Depreciation Expense</v>
          </cell>
          <cell r="B1174" t="str">
            <v>F9590</v>
          </cell>
          <cell r="C1174" t="str">
            <v>F41230006</v>
          </cell>
          <cell r="D1174" t="str">
            <v>Cost of Product Sales: Depreciation Expense</v>
          </cell>
          <cell r="E1174" t="str">
            <v>Cost of Product Sales: Depreciation Expense</v>
          </cell>
          <cell r="F1174" t="str">
            <v>STD</v>
          </cell>
          <cell r="G1174" t="str">
            <v>F4123</v>
          </cell>
          <cell r="H1174">
            <v>1</v>
          </cell>
          <cell r="I1174">
            <v>6</v>
          </cell>
          <cell r="J1174">
            <v>0</v>
          </cell>
          <cell r="K1174">
            <v>60</v>
          </cell>
          <cell r="L1174" t="str">
            <v>ROLLUP</v>
          </cell>
          <cell r="M1174">
            <v>2</v>
          </cell>
          <cell r="N1174">
            <v>40198.671215277776</v>
          </cell>
          <cell r="O1174">
            <v>40198.671215277776</v>
          </cell>
          <cell r="P1174" t="str">
            <v>DEBIT</v>
          </cell>
        </row>
        <row r="1175">
          <cell r="A1175" t="str">
            <v xml:space="preserve">  |         |         |         |         |         |       + F41230007 - Cost of Product Sales: Amort of Internal Use Software</v>
          </cell>
          <cell r="B1175" t="str">
            <v>F9590</v>
          </cell>
          <cell r="C1175" t="str">
            <v>F41230007</v>
          </cell>
          <cell r="D1175" t="str">
            <v>Cost of Product Sales: Amort of Internal Use Software</v>
          </cell>
          <cell r="E1175" t="str">
            <v>Cost of Product Sales: Amort of Internal Use Software</v>
          </cell>
          <cell r="F1175" t="str">
            <v>STD</v>
          </cell>
          <cell r="G1175" t="str">
            <v>F4123</v>
          </cell>
          <cell r="H1175">
            <v>1</v>
          </cell>
          <cell r="I1175">
            <v>6</v>
          </cell>
          <cell r="J1175">
            <v>0</v>
          </cell>
          <cell r="K1175">
            <v>70</v>
          </cell>
          <cell r="L1175" t="str">
            <v>ROLLUP</v>
          </cell>
          <cell r="M1175">
            <v>2</v>
          </cell>
          <cell r="N1175">
            <v>40198.671215277776</v>
          </cell>
          <cell r="O1175">
            <v>40198.671215277776</v>
          </cell>
          <cell r="P1175" t="str">
            <v>DEBIT</v>
          </cell>
        </row>
        <row r="1176">
          <cell r="A1176" t="str">
            <v xml:space="preserve">  |         |         |         |         |       + F4161 - Cost of Other Sales To Uncons Affiliates</v>
          </cell>
          <cell r="B1176" t="str">
            <v>F9590</v>
          </cell>
          <cell r="C1176" t="str">
            <v>F4161</v>
          </cell>
          <cell r="D1176" t="str">
            <v>Cost of Other Sales To Uncons Affiliates</v>
          </cell>
          <cell r="E1176" t="str">
            <v>Cost of Other Sales To Uncons Affiliates</v>
          </cell>
          <cell r="F1176" t="str">
            <v>STD</v>
          </cell>
          <cell r="G1176" t="str">
            <v>F9420</v>
          </cell>
          <cell r="H1176">
            <v>1</v>
          </cell>
          <cell r="I1176">
            <v>5</v>
          </cell>
          <cell r="J1176">
            <v>1</v>
          </cell>
          <cell r="K1176">
            <v>2400</v>
          </cell>
          <cell r="L1176" t="str">
            <v>VRT+RLUP</v>
          </cell>
          <cell r="M1176">
            <v>2</v>
          </cell>
          <cell r="N1176">
            <v>43181.45412037037</v>
          </cell>
          <cell r="O1176">
            <v>38559.324629629627</v>
          </cell>
          <cell r="P1176" t="str">
            <v>DEBIT</v>
          </cell>
        </row>
        <row r="1177">
          <cell r="A1177" t="str">
            <v xml:space="preserve">  |         |         |         |         |         |       + F41610001 - Cost of Other Sales To Unconsolidated Affil</v>
          </cell>
          <cell r="B1177" t="str">
            <v>F9590</v>
          </cell>
          <cell r="C1177" t="str">
            <v>F41610001</v>
          </cell>
          <cell r="D1177" t="str">
            <v>Cost of Other Sales To Unconsolidated Affil</v>
          </cell>
          <cell r="E1177" t="str">
            <v>Cost of Other Sales To Unconsolidated Affil</v>
          </cell>
          <cell r="F1177" t="str">
            <v>STD</v>
          </cell>
          <cell r="G1177" t="str">
            <v>F4161</v>
          </cell>
          <cell r="H1177">
            <v>1</v>
          </cell>
          <cell r="I1177">
            <v>6</v>
          </cell>
          <cell r="J1177">
            <v>0</v>
          </cell>
          <cell r="K1177">
            <v>10</v>
          </cell>
          <cell r="L1177" t="str">
            <v>ROLLUP</v>
          </cell>
          <cell r="M1177">
            <v>2</v>
          </cell>
          <cell r="N1177">
            <v>37659.483136574076</v>
          </cell>
          <cell r="O1177">
            <v>38559.324629629627</v>
          </cell>
          <cell r="P1177" t="str">
            <v>DEBIT</v>
          </cell>
        </row>
        <row r="1178">
          <cell r="A1178" t="str">
            <v xml:space="preserve">  |         |         |         |         |       + F4162 - Cost of Other Sales</v>
          </cell>
          <cell r="B1178" t="str">
            <v>F9590</v>
          </cell>
          <cell r="C1178" t="str">
            <v>F4162</v>
          </cell>
          <cell r="D1178" t="str">
            <v>Cost of Other Sales</v>
          </cell>
          <cell r="E1178" t="str">
            <v>Cost of Other Sales</v>
          </cell>
          <cell r="F1178" t="str">
            <v>STD</v>
          </cell>
          <cell r="G1178" t="str">
            <v>F9420</v>
          </cell>
          <cell r="H1178">
            <v>1</v>
          </cell>
          <cell r="I1178">
            <v>5</v>
          </cell>
          <cell r="J1178">
            <v>8</v>
          </cell>
          <cell r="K1178">
            <v>2500</v>
          </cell>
          <cell r="L1178" t="str">
            <v>VRT+RLUP</v>
          </cell>
          <cell r="M1178">
            <v>2</v>
          </cell>
          <cell r="N1178">
            <v>43181.45412037037</v>
          </cell>
          <cell r="O1178">
            <v>38559.324641203704</v>
          </cell>
          <cell r="P1178" t="str">
            <v>DEBIT</v>
          </cell>
        </row>
        <row r="1179">
          <cell r="A1179" t="str">
            <v xml:space="preserve">  |         |         |         |         |         |       + F41620001 - Cost of Other Sales: Photoreceptors</v>
          </cell>
          <cell r="B1179" t="str">
            <v>F9590</v>
          </cell>
          <cell r="C1179" t="str">
            <v>F41620001</v>
          </cell>
          <cell r="D1179" t="str">
            <v>Cost of Other Sales: Photoreceptors</v>
          </cell>
          <cell r="E1179" t="str">
            <v>Cost of Other Sales: Photoreceptors</v>
          </cell>
          <cell r="F1179" t="str">
            <v>STD</v>
          </cell>
          <cell r="G1179" t="str">
            <v>F4162</v>
          </cell>
          <cell r="H1179">
            <v>1</v>
          </cell>
          <cell r="I1179">
            <v>6</v>
          </cell>
          <cell r="J1179">
            <v>0</v>
          </cell>
          <cell r="K1179">
            <v>10</v>
          </cell>
          <cell r="L1179" t="str">
            <v>ROLLUP</v>
          </cell>
          <cell r="M1179">
            <v>2</v>
          </cell>
          <cell r="N1179">
            <v>37659.483171296299</v>
          </cell>
          <cell r="O1179">
            <v>38559.324641203704</v>
          </cell>
          <cell r="P1179" t="str">
            <v>DEBIT</v>
          </cell>
        </row>
        <row r="1180">
          <cell r="A1180" t="str">
            <v xml:space="preserve">  |         |         |         |         |         |       + F41620002 - Cost of Other Sales: Parts / Installation Kits</v>
          </cell>
          <cell r="B1180" t="str">
            <v>F9590</v>
          </cell>
          <cell r="C1180" t="str">
            <v>F41620002</v>
          </cell>
          <cell r="D1180" t="str">
            <v>Cost of Other Sales: Parts / Installation Kits</v>
          </cell>
          <cell r="E1180" t="str">
            <v>Cost of Other Sales: Parts / Installation Kits</v>
          </cell>
          <cell r="F1180" t="str">
            <v>STD</v>
          </cell>
          <cell r="G1180" t="str">
            <v>F4162</v>
          </cell>
          <cell r="H1180">
            <v>1</v>
          </cell>
          <cell r="I1180">
            <v>6</v>
          </cell>
          <cell r="J1180">
            <v>0</v>
          </cell>
          <cell r="K1180">
            <v>20</v>
          </cell>
          <cell r="L1180" t="str">
            <v>ROLLUP</v>
          </cell>
          <cell r="M1180">
            <v>2</v>
          </cell>
          <cell r="N1180">
            <v>37659.483171296299</v>
          </cell>
          <cell r="O1180">
            <v>38559.324652777781</v>
          </cell>
          <cell r="P1180" t="str">
            <v>DEBIT</v>
          </cell>
        </row>
        <row r="1181">
          <cell r="A1181" t="str">
            <v xml:space="preserve">  |         |         |         |         |         |       + F41620003 - Cost of Other Sales: Non Xerox Products</v>
          </cell>
          <cell r="B1181" t="str">
            <v>F9590</v>
          </cell>
          <cell r="C1181" t="str">
            <v>F41620003</v>
          </cell>
          <cell r="D1181" t="str">
            <v>Cost of Other Sales: Non Xerox Products</v>
          </cell>
          <cell r="E1181" t="str">
            <v>Cost of Other Sales: Non Xerox Products</v>
          </cell>
          <cell r="F1181" t="str">
            <v>STD</v>
          </cell>
          <cell r="G1181" t="str">
            <v>F4162</v>
          </cell>
          <cell r="H1181">
            <v>1</v>
          </cell>
          <cell r="I1181">
            <v>6</v>
          </cell>
          <cell r="J1181">
            <v>0</v>
          </cell>
          <cell r="K1181">
            <v>30</v>
          </cell>
          <cell r="L1181" t="str">
            <v>ROLLUP</v>
          </cell>
          <cell r="M1181">
            <v>2</v>
          </cell>
          <cell r="N1181">
            <v>37659.483182870368</v>
          </cell>
          <cell r="O1181">
            <v>38559.324652777781</v>
          </cell>
          <cell r="P1181" t="str">
            <v>DEBIT</v>
          </cell>
        </row>
        <row r="1182">
          <cell r="A1182" t="str">
            <v xml:space="preserve">  |         |         |         |         |         |       + F41620005 - Cost of Other Sales: Unbundled Software</v>
          </cell>
          <cell r="B1182" t="str">
            <v>F9590</v>
          </cell>
          <cell r="C1182" t="str">
            <v>F41620005</v>
          </cell>
          <cell r="D1182" t="str">
            <v>Cost of Other Sales: Unbundled Software</v>
          </cell>
          <cell r="E1182" t="str">
            <v>Cost of Other Sales: Unbundled Software</v>
          </cell>
          <cell r="F1182" t="str">
            <v>STD</v>
          </cell>
          <cell r="G1182" t="str">
            <v>F4162</v>
          </cell>
          <cell r="H1182">
            <v>1</v>
          </cell>
          <cell r="I1182">
            <v>6</v>
          </cell>
          <cell r="J1182">
            <v>0</v>
          </cell>
          <cell r="K1182">
            <v>50</v>
          </cell>
          <cell r="L1182" t="str">
            <v>ROLLUP</v>
          </cell>
          <cell r="M1182">
            <v>2</v>
          </cell>
          <cell r="N1182">
            <v>37659.483206018522</v>
          </cell>
          <cell r="O1182">
            <v>38559.324652777781</v>
          </cell>
          <cell r="P1182" t="str">
            <v>DEBIT</v>
          </cell>
        </row>
        <row r="1183">
          <cell r="A1183" t="str">
            <v xml:space="preserve">  |         |         |         |         |         |       + F41620006 - Cost Oth Sales: Amort Patent / Lic / Copyright</v>
          </cell>
          <cell r="B1183" t="str">
            <v>F9590</v>
          </cell>
          <cell r="C1183" t="str">
            <v>F41620006</v>
          </cell>
          <cell r="D1183" t="str">
            <v>Cost Oth Sales: Amort Patent / Lic / Copyright</v>
          </cell>
          <cell r="E1183" t="str">
            <v>Cost Oth Sales: Amort Patent / Lic / Copyright</v>
          </cell>
          <cell r="F1183" t="str">
            <v>STD</v>
          </cell>
          <cell r="G1183" t="str">
            <v>F4162</v>
          </cell>
          <cell r="H1183">
            <v>1</v>
          </cell>
          <cell r="I1183">
            <v>6</v>
          </cell>
          <cell r="J1183">
            <v>0</v>
          </cell>
          <cell r="K1183">
            <v>60</v>
          </cell>
          <cell r="L1183" t="str">
            <v>ROLLUP</v>
          </cell>
          <cell r="M1183">
            <v>2</v>
          </cell>
          <cell r="N1183">
            <v>37659.483217592591</v>
          </cell>
          <cell r="O1183">
            <v>38559.324664351851</v>
          </cell>
          <cell r="P1183" t="str">
            <v>DEBIT</v>
          </cell>
        </row>
        <row r="1184">
          <cell r="A1184" t="str">
            <v xml:space="preserve">  |         |         |         |         |         |       + F41620007 - Cost of Other Sales: Unbundled MS Software</v>
          </cell>
          <cell r="B1184" t="str">
            <v>F9590</v>
          </cell>
          <cell r="C1184" t="str">
            <v>F41620007</v>
          </cell>
          <cell r="D1184" t="str">
            <v>Cost of Other Sales: Unbundled MS Software</v>
          </cell>
          <cell r="E1184" t="str">
            <v>Cost of Other Sales: Unbundled MS Software</v>
          </cell>
          <cell r="F1184" t="str">
            <v>STD</v>
          </cell>
          <cell r="G1184" t="str">
            <v>F4162</v>
          </cell>
          <cell r="H1184">
            <v>1</v>
          </cell>
          <cell r="I1184">
            <v>6</v>
          </cell>
          <cell r="J1184">
            <v>0</v>
          </cell>
          <cell r="K1184">
            <v>70</v>
          </cell>
          <cell r="L1184" t="str">
            <v>ROLLUP</v>
          </cell>
          <cell r="M1184">
            <v>2</v>
          </cell>
          <cell r="N1184">
            <v>39471.593854166669</v>
          </cell>
          <cell r="O1184">
            <v>39471.593854166669</v>
          </cell>
          <cell r="P1184" t="str">
            <v>DEBIT</v>
          </cell>
        </row>
        <row r="1185">
          <cell r="A1185" t="str">
            <v xml:space="preserve">  |         |         |         |         |         |       + F41620031 - Cost of Other Sales: Outbound Ship/Handling</v>
          </cell>
          <cell r="B1185" t="str">
            <v>F9590</v>
          </cell>
          <cell r="C1185" t="str">
            <v>F41620031</v>
          </cell>
          <cell r="D1185" t="str">
            <v>Cost of Other Sales: Outbound Ship/Handling</v>
          </cell>
          <cell r="E1185" t="str">
            <v>Cost of Other Sales: Outbound Ship/Handling</v>
          </cell>
          <cell r="F1185" t="str">
            <v>STD</v>
          </cell>
          <cell r="G1185" t="str">
            <v>F4162</v>
          </cell>
          <cell r="H1185">
            <v>1</v>
          </cell>
          <cell r="I1185">
            <v>6</v>
          </cell>
          <cell r="J1185">
            <v>0</v>
          </cell>
          <cell r="K1185">
            <v>310</v>
          </cell>
          <cell r="L1185" t="str">
            <v>ROLLUP</v>
          </cell>
          <cell r="M1185">
            <v>2</v>
          </cell>
          <cell r="N1185">
            <v>37791.452789351853</v>
          </cell>
          <cell r="O1185">
            <v>38559.324675925927</v>
          </cell>
          <cell r="P1185" t="str">
            <v>DEBIT</v>
          </cell>
        </row>
        <row r="1186">
          <cell r="A1186" t="str">
            <v xml:space="preserve">  |         |         |         |         |         |       + F41620099 - Cost of Other Sales: Miscellaneous</v>
          </cell>
          <cell r="B1186" t="str">
            <v>F9590</v>
          </cell>
          <cell r="C1186" t="str">
            <v>F41620099</v>
          </cell>
          <cell r="D1186" t="str">
            <v>Cost of Other Sales: Miscellaneous</v>
          </cell>
          <cell r="E1186" t="str">
            <v>Cost of Other Sales: Miscellaneous</v>
          </cell>
          <cell r="F1186" t="str">
            <v>STD</v>
          </cell>
          <cell r="G1186" t="str">
            <v>F4162</v>
          </cell>
          <cell r="H1186">
            <v>1</v>
          </cell>
          <cell r="I1186">
            <v>6</v>
          </cell>
          <cell r="J1186">
            <v>0</v>
          </cell>
          <cell r="K1186">
            <v>990</v>
          </cell>
          <cell r="L1186" t="str">
            <v>ROLLUP</v>
          </cell>
          <cell r="M1186">
            <v>2</v>
          </cell>
          <cell r="N1186">
            <v>37659.484050925923</v>
          </cell>
          <cell r="O1186">
            <v>38559.324675925927</v>
          </cell>
          <cell r="P1186" t="str">
            <v>DEBIT</v>
          </cell>
        </row>
        <row r="1187">
          <cell r="A1187" t="str">
            <v xml:space="preserve">  |         |         |         |         |       + F4164 - Cost Other Sales: Amort of Cap Prod Software</v>
          </cell>
          <cell r="B1187" t="str">
            <v>F9590</v>
          </cell>
          <cell r="C1187" t="str">
            <v>F4164</v>
          </cell>
          <cell r="D1187" t="str">
            <v>Cost Other Sales: Amort of Cap Prod Software</v>
          </cell>
          <cell r="E1187" t="str">
            <v>Cost Other Sales: Amort of Cap Prod Software</v>
          </cell>
          <cell r="F1187" t="str">
            <v>STD</v>
          </cell>
          <cell r="G1187" t="str">
            <v>F9420</v>
          </cell>
          <cell r="H1187">
            <v>1</v>
          </cell>
          <cell r="I1187">
            <v>5</v>
          </cell>
          <cell r="J1187">
            <v>1</v>
          </cell>
          <cell r="K1187">
            <v>2700</v>
          </cell>
          <cell r="L1187" t="str">
            <v>VRT+RLUP</v>
          </cell>
          <cell r="M1187">
            <v>2</v>
          </cell>
          <cell r="N1187">
            <v>43181.45412037037</v>
          </cell>
          <cell r="O1187">
            <v>38559.324699074074</v>
          </cell>
          <cell r="P1187" t="str">
            <v>DEBIT</v>
          </cell>
        </row>
        <row r="1188">
          <cell r="A1188" t="str">
            <v xml:space="preserve">  |         |         |         |         |         |       + F41640001 - Cost Other Sales: Amort Cap Product Software</v>
          </cell>
          <cell r="B1188" t="str">
            <v>F9590</v>
          </cell>
          <cell r="C1188" t="str">
            <v>F41640001</v>
          </cell>
          <cell r="D1188" t="str">
            <v>Cost Other Sales: Amort Cap Product Software</v>
          </cell>
          <cell r="E1188" t="str">
            <v>Cost Other Sales: Amort Cap Product Software</v>
          </cell>
          <cell r="F1188" t="str">
            <v>STD</v>
          </cell>
          <cell r="G1188" t="str">
            <v>F4164</v>
          </cell>
          <cell r="H1188">
            <v>1</v>
          </cell>
          <cell r="I1188">
            <v>6</v>
          </cell>
          <cell r="J1188">
            <v>0</v>
          </cell>
          <cell r="K1188">
            <v>10</v>
          </cell>
          <cell r="L1188" t="str">
            <v>ROLLUP</v>
          </cell>
          <cell r="M1188">
            <v>2</v>
          </cell>
          <cell r="N1188">
            <v>37659.484085648146</v>
          </cell>
          <cell r="O1188">
            <v>38559.324699074074</v>
          </cell>
          <cell r="P1188" t="str">
            <v>DEBIT</v>
          </cell>
        </row>
        <row r="1189">
          <cell r="A1189" t="str">
            <v xml:space="preserve">  |         |         |         |         |       + F4165 - Cost Oth Sales: Amort of Intern Use Sofware</v>
          </cell>
          <cell r="B1189" t="str">
            <v>F9590</v>
          </cell>
          <cell r="C1189" t="str">
            <v>F4165</v>
          </cell>
          <cell r="D1189" t="str">
            <v>Cost Oth Sales: Amort of Intern Use Sofware</v>
          </cell>
          <cell r="E1189" t="str">
            <v>Cost Oth Sales: Amort of Intern Use Sofware</v>
          </cell>
          <cell r="F1189" t="str">
            <v>STD</v>
          </cell>
          <cell r="G1189" t="str">
            <v>F9420</v>
          </cell>
          <cell r="H1189">
            <v>1</v>
          </cell>
          <cell r="I1189">
            <v>5</v>
          </cell>
          <cell r="J1189">
            <v>1</v>
          </cell>
          <cell r="K1189">
            <v>2800</v>
          </cell>
          <cell r="L1189" t="str">
            <v>VRT+RLUP</v>
          </cell>
          <cell r="M1189">
            <v>2</v>
          </cell>
          <cell r="N1189">
            <v>43181.45412037037</v>
          </cell>
          <cell r="O1189">
            <v>38559.32471064815</v>
          </cell>
          <cell r="P1189" t="str">
            <v>DEBIT</v>
          </cell>
        </row>
        <row r="1190">
          <cell r="A1190" t="str">
            <v xml:space="preserve">  |         |         |         |         |         |       + F41650001 - Cost Oth Sales: Amort of Internal Use Sofware</v>
          </cell>
          <cell r="B1190" t="str">
            <v>F9590</v>
          </cell>
          <cell r="C1190" t="str">
            <v>F41650001</v>
          </cell>
          <cell r="D1190" t="str">
            <v>Cost Oth Sales: Amort of Internal Use Sofware</v>
          </cell>
          <cell r="E1190" t="str">
            <v>Cost Oth Sales: Amort of Internal Use Sofware</v>
          </cell>
          <cell r="F1190" t="str">
            <v>STD</v>
          </cell>
          <cell r="G1190" t="str">
            <v>F4165</v>
          </cell>
          <cell r="H1190">
            <v>1</v>
          </cell>
          <cell r="I1190">
            <v>6</v>
          </cell>
          <cell r="J1190">
            <v>0</v>
          </cell>
          <cell r="K1190">
            <v>10</v>
          </cell>
          <cell r="L1190" t="str">
            <v>ROLLUP</v>
          </cell>
          <cell r="M1190">
            <v>2</v>
          </cell>
          <cell r="N1190">
            <v>37659.484097222223</v>
          </cell>
          <cell r="O1190">
            <v>38559.32471064815</v>
          </cell>
          <cell r="P1190" t="str">
            <v>DEBIT</v>
          </cell>
        </row>
        <row r="1191">
          <cell r="A1191" t="str">
            <v xml:space="preserve">  |         |         |         |         |       + F4167 - Cost of Other Sales: Depreciation Exp</v>
          </cell>
          <cell r="B1191" t="str">
            <v>F9590</v>
          </cell>
          <cell r="C1191" t="str">
            <v>F4167</v>
          </cell>
          <cell r="D1191" t="str">
            <v>Cost of Other Sales: Depreciation Exp</v>
          </cell>
          <cell r="E1191" t="str">
            <v>Cost of Other Sales: Depreciation Exp</v>
          </cell>
          <cell r="F1191" t="str">
            <v>STD</v>
          </cell>
          <cell r="G1191" t="str">
            <v>F9420</v>
          </cell>
          <cell r="H1191">
            <v>1</v>
          </cell>
          <cell r="I1191">
            <v>5</v>
          </cell>
          <cell r="J1191">
            <v>1</v>
          </cell>
          <cell r="K1191">
            <v>2850</v>
          </cell>
          <cell r="L1191" t="str">
            <v>VRT+RLUP</v>
          </cell>
          <cell r="M1191">
            <v>2</v>
          </cell>
          <cell r="N1191">
            <v>43181.45412037037</v>
          </cell>
          <cell r="O1191">
            <v>38559.324733796297</v>
          </cell>
          <cell r="P1191" t="str">
            <v>DEBIT</v>
          </cell>
        </row>
        <row r="1192">
          <cell r="A1192" t="str">
            <v xml:space="preserve">  |         |         |         |         |         |       + F41670001 - Cost of Other Sales: Depreciation Expense</v>
          </cell>
          <cell r="B1192" t="str">
            <v>F9590</v>
          </cell>
          <cell r="C1192" t="str">
            <v>F41670001</v>
          </cell>
          <cell r="D1192" t="str">
            <v>Cost of Other Sales: Depreciation Expense</v>
          </cell>
          <cell r="E1192" t="str">
            <v>Cost of Other Sales: Depreciation Expense</v>
          </cell>
          <cell r="F1192" t="str">
            <v>STD</v>
          </cell>
          <cell r="G1192" t="str">
            <v>F4167</v>
          </cell>
          <cell r="H1192">
            <v>1</v>
          </cell>
          <cell r="I1192">
            <v>6</v>
          </cell>
          <cell r="J1192">
            <v>0</v>
          </cell>
          <cell r="K1192">
            <v>10</v>
          </cell>
          <cell r="L1192" t="str">
            <v>ROLLUP</v>
          </cell>
          <cell r="M1192">
            <v>2</v>
          </cell>
          <cell r="N1192">
            <v>37659.484120370369</v>
          </cell>
          <cell r="O1192">
            <v>38559.324733796297</v>
          </cell>
          <cell r="P1192" t="str">
            <v>DEBIT</v>
          </cell>
        </row>
        <row r="1193">
          <cell r="A1193" t="str">
            <v xml:space="preserve">  |         |         |         |         |       + F4175 - Cost of Other Sales: Invent Provisions</v>
          </cell>
          <cell r="B1193" t="str">
            <v>F9590</v>
          </cell>
          <cell r="C1193" t="str">
            <v>F4175</v>
          </cell>
          <cell r="D1193" t="str">
            <v>Cost of Other Sales: Invent Provisions</v>
          </cell>
          <cell r="E1193" t="str">
            <v>Cost of Other Sales: Invent Provisions</v>
          </cell>
          <cell r="F1193" t="str">
            <v>STD</v>
          </cell>
          <cell r="G1193" t="str">
            <v>F9420</v>
          </cell>
          <cell r="H1193">
            <v>1</v>
          </cell>
          <cell r="I1193">
            <v>5</v>
          </cell>
          <cell r="J1193">
            <v>1</v>
          </cell>
          <cell r="K1193">
            <v>3300</v>
          </cell>
          <cell r="L1193" t="str">
            <v>VRT+RLUP</v>
          </cell>
          <cell r="M1193">
            <v>2</v>
          </cell>
          <cell r="N1193">
            <v>37834.498668981483</v>
          </cell>
          <cell r="O1193">
            <v>38559.324780092589</v>
          </cell>
          <cell r="P1193" t="str">
            <v>DEBIT</v>
          </cell>
        </row>
        <row r="1194">
          <cell r="A1194" t="str">
            <v xml:space="preserve">  |         |         |         |         |         |       + F41750001 - Cost of Other Sales: Inventory Provisions</v>
          </cell>
          <cell r="B1194" t="str">
            <v>F9590</v>
          </cell>
          <cell r="C1194" t="str">
            <v>F41750001</v>
          </cell>
          <cell r="D1194" t="str">
            <v>Cost of Other Sales: Inventory Provisions</v>
          </cell>
          <cell r="E1194" t="str">
            <v>Cost of Other Sales: Inventory Provisions</v>
          </cell>
          <cell r="F1194" t="str">
            <v>STD</v>
          </cell>
          <cell r="G1194" t="str">
            <v>F4175</v>
          </cell>
          <cell r="H1194">
            <v>1</v>
          </cell>
          <cell r="I1194">
            <v>6</v>
          </cell>
          <cell r="J1194">
            <v>0</v>
          </cell>
          <cell r="K1194">
            <v>10</v>
          </cell>
          <cell r="L1194" t="str">
            <v>ROLLUP</v>
          </cell>
          <cell r="M1194">
            <v>2</v>
          </cell>
          <cell r="N1194">
            <v>37834.5000462963</v>
          </cell>
          <cell r="O1194">
            <v>38559.324780092589</v>
          </cell>
          <cell r="P1194" t="str">
            <v>DEBIT</v>
          </cell>
        </row>
        <row r="1195">
          <cell r="A1195" t="str">
            <v xml:space="preserve">  |         |         |         |       + F9411 - Total Cost Of Sales - Supplies</v>
          </cell>
          <cell r="B1195" t="str">
            <v>F9590</v>
          </cell>
          <cell r="C1195" t="str">
            <v>F9411</v>
          </cell>
          <cell r="D1195" t="str">
            <v>Total Cost Of Sales - Supplies</v>
          </cell>
          <cell r="E1195" t="str">
            <v>Total Cost Of Sales - Supplies</v>
          </cell>
          <cell r="F1195" t="str">
            <v>STD</v>
          </cell>
          <cell r="G1195" t="str">
            <v>F9425</v>
          </cell>
          <cell r="H1195">
            <v>1</v>
          </cell>
          <cell r="I1195">
            <v>4</v>
          </cell>
          <cell r="J1195">
            <v>7</v>
          </cell>
          <cell r="K1195">
            <v>300</v>
          </cell>
          <cell r="L1195" t="str">
            <v>VRT+RLUP</v>
          </cell>
          <cell r="M1195">
            <v>2</v>
          </cell>
          <cell r="N1195">
            <v>43181.45412037037</v>
          </cell>
          <cell r="O1195">
            <v>40228.475486111114</v>
          </cell>
          <cell r="P1195" t="str">
            <v>DEBIT</v>
          </cell>
        </row>
        <row r="1196">
          <cell r="A1196" t="str">
            <v xml:space="preserve">  |         |         |         |         |       + F4120 - Cost of Supplies Sales</v>
          </cell>
          <cell r="B1196" t="str">
            <v>F9590</v>
          </cell>
          <cell r="C1196" t="str">
            <v>F4120</v>
          </cell>
          <cell r="D1196" t="str">
            <v>Cost of Supplies Sales</v>
          </cell>
          <cell r="E1196" t="str">
            <v>Cost of Supplies Sales</v>
          </cell>
          <cell r="F1196" t="str">
            <v>STD</v>
          </cell>
          <cell r="G1196" t="str">
            <v>F9411</v>
          </cell>
          <cell r="H1196">
            <v>1</v>
          </cell>
          <cell r="I1196">
            <v>5</v>
          </cell>
          <cell r="J1196">
            <v>8</v>
          </cell>
          <cell r="K1196">
            <v>1600</v>
          </cell>
          <cell r="L1196" t="str">
            <v>VRT+RLUP</v>
          </cell>
          <cell r="M1196">
            <v>2</v>
          </cell>
          <cell r="N1196">
            <v>43181.45412037037</v>
          </cell>
          <cell r="O1196">
            <v>38559.324479166666</v>
          </cell>
          <cell r="P1196" t="str">
            <v>DEBIT</v>
          </cell>
        </row>
        <row r="1197">
          <cell r="A1197" t="str">
            <v xml:space="preserve">  |         |         |         |         |         |       + F41200001 - Cost of Supplies Sales: Trade</v>
          </cell>
          <cell r="B1197" t="str">
            <v>F9590</v>
          </cell>
          <cell r="C1197" t="str">
            <v>F41200001</v>
          </cell>
          <cell r="D1197" t="str">
            <v>Cost of Supplies Sales: Trade</v>
          </cell>
          <cell r="E1197" t="str">
            <v>Cost of Supplies Sales: Trade</v>
          </cell>
          <cell r="F1197" t="str">
            <v>STD</v>
          </cell>
          <cell r="G1197" t="str">
            <v>F4120</v>
          </cell>
          <cell r="H1197">
            <v>1</v>
          </cell>
          <cell r="I1197">
            <v>6</v>
          </cell>
          <cell r="J1197">
            <v>0</v>
          </cell>
          <cell r="K1197">
            <v>10</v>
          </cell>
          <cell r="L1197" t="str">
            <v>ROLLUP</v>
          </cell>
          <cell r="M1197">
            <v>2</v>
          </cell>
          <cell r="N1197">
            <v>37659.482951388891</v>
          </cell>
          <cell r="O1197">
            <v>38559.324490740742</v>
          </cell>
          <cell r="P1197" t="str">
            <v>DEBIT</v>
          </cell>
        </row>
        <row r="1198">
          <cell r="A1198" t="str">
            <v xml:space="preserve">  |         |         |         |         |         |       + F41200002 - Cost of Supplies Sales: Value Add Products</v>
          </cell>
          <cell r="B1198" t="str">
            <v>F9590</v>
          </cell>
          <cell r="C1198" t="str">
            <v>F41200002</v>
          </cell>
          <cell r="D1198" t="str">
            <v>Cost of Supplies Sales: Value Add Products</v>
          </cell>
          <cell r="E1198" t="str">
            <v>Cost of Supplies Sales: Value Add Products</v>
          </cell>
          <cell r="F1198" t="str">
            <v>STD</v>
          </cell>
          <cell r="G1198" t="str">
            <v>F4120</v>
          </cell>
          <cell r="H1198">
            <v>1</v>
          </cell>
          <cell r="I1198">
            <v>6</v>
          </cell>
          <cell r="J1198">
            <v>0</v>
          </cell>
          <cell r="K1198">
            <v>20</v>
          </cell>
          <cell r="L1198" t="str">
            <v>ROLLUP</v>
          </cell>
          <cell r="M1198">
            <v>2</v>
          </cell>
          <cell r="N1198">
            <v>37659.48296296296</v>
          </cell>
          <cell r="O1198">
            <v>40198.688877314817</v>
          </cell>
          <cell r="P1198" t="str">
            <v>DEBIT</v>
          </cell>
        </row>
        <row r="1199">
          <cell r="A1199" t="str">
            <v xml:space="preserve">  |         |         |         |         |         |       + F41200003 - Cost of Supplies Sales: Non-Xerox Consumables</v>
          </cell>
          <cell r="B1199" t="str">
            <v>F9590</v>
          </cell>
          <cell r="C1199" t="str">
            <v>F41200003</v>
          </cell>
          <cell r="D1199" t="str">
            <v>Cost of Supplies Sales: Non-Xerox Consumables</v>
          </cell>
          <cell r="E1199" t="str">
            <v>Cost of Supplies Sales: Non-Xerox Consumables</v>
          </cell>
          <cell r="F1199" t="str">
            <v>STD</v>
          </cell>
          <cell r="G1199" t="str">
            <v>F4120</v>
          </cell>
          <cell r="H1199">
            <v>1</v>
          </cell>
          <cell r="I1199">
            <v>6</v>
          </cell>
          <cell r="J1199">
            <v>0</v>
          </cell>
          <cell r="K1199">
            <v>30</v>
          </cell>
          <cell r="L1199" t="str">
            <v>ROLLUP</v>
          </cell>
          <cell r="M1199">
            <v>2</v>
          </cell>
          <cell r="N1199">
            <v>40198.671307870369</v>
          </cell>
          <cell r="O1199">
            <v>40198.671307870369</v>
          </cell>
          <cell r="P1199" t="str">
            <v>DEBIT</v>
          </cell>
        </row>
        <row r="1200">
          <cell r="A1200" t="str">
            <v xml:space="preserve">  |         |         |         |         |         |       + F41200010 - Cost of Supplies Sales:  Unbundled MS Supplies</v>
          </cell>
          <cell r="B1200" t="str">
            <v>F9590</v>
          </cell>
          <cell r="C1200" t="str">
            <v>F41200010</v>
          </cell>
          <cell r="D1200" t="str">
            <v>Cost of Supplies Sales:  Unbundled MS Supplies</v>
          </cell>
          <cell r="E1200" t="str">
            <v>Cost of Supplies Sales:  Unbundled MS Supplies</v>
          </cell>
          <cell r="F1200" t="str">
            <v>STD</v>
          </cell>
          <cell r="G1200" t="str">
            <v>F4120</v>
          </cell>
          <cell r="H1200">
            <v>1</v>
          </cell>
          <cell r="I1200">
            <v>6</v>
          </cell>
          <cell r="J1200">
            <v>0</v>
          </cell>
          <cell r="K1200">
            <v>100</v>
          </cell>
          <cell r="L1200" t="str">
            <v>ROLLUP</v>
          </cell>
          <cell r="M1200">
            <v>2</v>
          </cell>
          <cell r="N1200">
            <v>38789.284942129627</v>
          </cell>
          <cell r="O1200">
            <v>38832.350057870368</v>
          </cell>
          <cell r="P1200" t="str">
            <v>DEBIT</v>
          </cell>
        </row>
        <row r="1201">
          <cell r="A1201" t="str">
            <v xml:space="preserve">  |         |         |         |         |         |       + F41200031 - Cost of Supp Sales: Outb Ship/Handling</v>
          </cell>
          <cell r="B1201" t="str">
            <v>F9590</v>
          </cell>
          <cell r="C1201" t="str">
            <v>F41200031</v>
          </cell>
          <cell r="D1201" t="str">
            <v>Cost of Supp Sales: Outb Ship/Handling</v>
          </cell>
          <cell r="E1201" t="str">
            <v>Cost of Supp Sales: Outb Ship/Handling</v>
          </cell>
          <cell r="F1201" t="str">
            <v>STD</v>
          </cell>
          <cell r="G1201" t="str">
            <v>F4120</v>
          </cell>
          <cell r="H1201">
            <v>1</v>
          </cell>
          <cell r="I1201">
            <v>6</v>
          </cell>
          <cell r="J1201">
            <v>0</v>
          </cell>
          <cell r="K1201">
            <v>310</v>
          </cell>
          <cell r="L1201" t="str">
            <v>ROLLUP</v>
          </cell>
          <cell r="M1201">
            <v>2</v>
          </cell>
          <cell r="N1201">
            <v>37791.452546296299</v>
          </cell>
          <cell r="O1201">
            <v>40198.688888888886</v>
          </cell>
          <cell r="P1201" t="str">
            <v>DEBIT</v>
          </cell>
        </row>
        <row r="1202">
          <cell r="A1202" t="str">
            <v xml:space="preserve">  |         |         |         |         |         |       + F41200032 - Cost of Supp Sales: Value Add Outb Ship/Handling</v>
          </cell>
          <cell r="B1202" t="str">
            <v>F9590</v>
          </cell>
          <cell r="C1202" t="str">
            <v>F41200032</v>
          </cell>
          <cell r="D1202" t="str">
            <v>Cost of Supp Sales: Value Add Outb Ship/Handling</v>
          </cell>
          <cell r="E1202" t="str">
            <v>Cost of Supp Sales: Value Add Outb Ship/Handling</v>
          </cell>
          <cell r="F1202" t="str">
            <v>STD</v>
          </cell>
          <cell r="G1202" t="str">
            <v>F4120</v>
          </cell>
          <cell r="H1202">
            <v>1</v>
          </cell>
          <cell r="I1202">
            <v>6</v>
          </cell>
          <cell r="J1202">
            <v>0</v>
          </cell>
          <cell r="K1202">
            <v>320</v>
          </cell>
          <cell r="L1202" t="str">
            <v>ROLLUP</v>
          </cell>
          <cell r="M1202">
            <v>2</v>
          </cell>
          <cell r="N1202">
            <v>37791.452557870369</v>
          </cell>
          <cell r="O1202">
            <v>40198.688877314817</v>
          </cell>
          <cell r="P1202" t="str">
            <v>DEBIT</v>
          </cell>
        </row>
        <row r="1203">
          <cell r="A1203" t="str">
            <v xml:space="preserve">  |         |         |         |         |         |       + F41200033 - Cost of Supplies Sales: Non-Xerox Consmbls Outb Ship/Handling</v>
          </cell>
          <cell r="B1203" t="str">
            <v>F9590</v>
          </cell>
          <cell r="C1203" t="str">
            <v>F41200033</v>
          </cell>
          <cell r="D1203" t="str">
            <v>Cost of Supplies Sales: Non-Xerox Consmbls Outb Ship/Handling</v>
          </cell>
          <cell r="E1203" t="str">
            <v>Cost of Supplies Sales: Non-Xerox Consmbls Outb Ship/Handling</v>
          </cell>
          <cell r="F1203" t="str">
            <v>STD</v>
          </cell>
          <cell r="G1203" t="str">
            <v>F4120</v>
          </cell>
          <cell r="H1203">
            <v>1</v>
          </cell>
          <cell r="I1203">
            <v>6</v>
          </cell>
          <cell r="J1203">
            <v>0</v>
          </cell>
          <cell r="K1203">
            <v>330</v>
          </cell>
          <cell r="L1203" t="str">
            <v>ROLLUP</v>
          </cell>
          <cell r="M1203">
            <v>2</v>
          </cell>
          <cell r="N1203">
            <v>40198.671319444446</v>
          </cell>
          <cell r="O1203">
            <v>40198.671319444446</v>
          </cell>
          <cell r="P1203" t="str">
            <v>DEBIT</v>
          </cell>
        </row>
        <row r="1204">
          <cell r="A1204" t="str">
            <v xml:space="preserve">  |         |         |         |         |         |       + F41200099 - Cost of Supplies Sales: Other Consumables</v>
          </cell>
          <cell r="B1204" t="str">
            <v>F9590</v>
          </cell>
          <cell r="C1204" t="str">
            <v>F41200099</v>
          </cell>
          <cell r="D1204" t="str">
            <v>Cost of Supplies Sales: Other Consumables</v>
          </cell>
          <cell r="E1204" t="str">
            <v>Cost of Supplies Sales: Other Consumables</v>
          </cell>
          <cell r="F1204" t="str">
            <v>STD</v>
          </cell>
          <cell r="G1204" t="str">
            <v>F4120</v>
          </cell>
          <cell r="H1204">
            <v>1</v>
          </cell>
          <cell r="I1204">
            <v>6</v>
          </cell>
          <cell r="J1204">
            <v>0</v>
          </cell>
          <cell r="K1204">
            <v>990</v>
          </cell>
          <cell r="L1204" t="str">
            <v>ROLLUP</v>
          </cell>
          <cell r="M1204">
            <v>2</v>
          </cell>
          <cell r="N1204">
            <v>37659.482986111114</v>
          </cell>
          <cell r="O1204">
            <v>38559.324502314812</v>
          </cell>
          <cell r="P1204" t="str">
            <v>DEBIT</v>
          </cell>
        </row>
        <row r="1205">
          <cell r="A1205" t="str">
            <v xml:space="preserve">  |         |         |         |         |       + F4122 - Cost of Supplies Sales To Uncons Affiliates</v>
          </cell>
          <cell r="B1205" t="str">
            <v>F9590</v>
          </cell>
          <cell r="C1205" t="str">
            <v>F4122</v>
          </cell>
          <cell r="D1205" t="str">
            <v>Cost of Supplies Sales To Uncons Affiliates</v>
          </cell>
          <cell r="E1205" t="str">
            <v>Cost of Supplies Sales To Uncons Affiliates</v>
          </cell>
          <cell r="F1205" t="str">
            <v>STD</v>
          </cell>
          <cell r="G1205" t="str">
            <v>F9411</v>
          </cell>
          <cell r="H1205">
            <v>1</v>
          </cell>
          <cell r="I1205">
            <v>5</v>
          </cell>
          <cell r="J1205">
            <v>1</v>
          </cell>
          <cell r="K1205">
            <v>1800</v>
          </cell>
          <cell r="L1205" t="str">
            <v>VRT+RLUP</v>
          </cell>
          <cell r="M1205">
            <v>2</v>
          </cell>
          <cell r="N1205">
            <v>37650.507384259261</v>
          </cell>
          <cell r="O1205">
            <v>38559.324513888889</v>
          </cell>
          <cell r="P1205" t="str">
            <v>DEBIT</v>
          </cell>
        </row>
        <row r="1206">
          <cell r="A1206" t="str">
            <v xml:space="preserve">  |         |         |         |         |         |       + F41220001 - Cost of Supplies Sales To Unconsolid Affiliate</v>
          </cell>
          <cell r="B1206" t="str">
            <v>F9590</v>
          </cell>
          <cell r="C1206" t="str">
            <v>F41220001</v>
          </cell>
          <cell r="D1206" t="str">
            <v>Cost of Supplies Sales To Unconsolid Affiliate</v>
          </cell>
          <cell r="E1206" t="str">
            <v>Cost of Supplies Sales To Unconsolid Affiliate</v>
          </cell>
          <cell r="F1206" t="str">
            <v>STD</v>
          </cell>
          <cell r="G1206" t="str">
            <v>F4122</v>
          </cell>
          <cell r="H1206">
            <v>1</v>
          </cell>
          <cell r="I1206">
            <v>6</v>
          </cell>
          <cell r="J1206">
            <v>0</v>
          </cell>
          <cell r="K1206">
            <v>10</v>
          </cell>
          <cell r="L1206" t="str">
            <v>ROLLUP</v>
          </cell>
          <cell r="M1206">
            <v>2</v>
          </cell>
          <cell r="N1206">
            <v>37659.540960648148</v>
          </cell>
          <cell r="O1206">
            <v>38559.324525462966</v>
          </cell>
          <cell r="P1206" t="str">
            <v>DEBIT</v>
          </cell>
        </row>
        <row r="1207">
          <cell r="A1207" t="str">
            <v xml:space="preserve">  |         |         |         |         |       + F4130 - Supplies Manufacturing Costs</v>
          </cell>
          <cell r="B1207" t="str">
            <v>F9590</v>
          </cell>
          <cell r="C1207" t="str">
            <v>F4130</v>
          </cell>
          <cell r="D1207" t="str">
            <v>Supplies Manufacturing Costs</v>
          </cell>
          <cell r="E1207" t="str">
            <v>Supplies Manufacturing Costs</v>
          </cell>
          <cell r="F1207" t="str">
            <v>STD</v>
          </cell>
          <cell r="G1207" t="str">
            <v>F9411</v>
          </cell>
          <cell r="H1207">
            <v>1</v>
          </cell>
          <cell r="I1207">
            <v>5</v>
          </cell>
          <cell r="J1207">
            <v>3</v>
          </cell>
          <cell r="K1207">
            <v>1900</v>
          </cell>
          <cell r="L1207" t="str">
            <v>VRT+RLUP</v>
          </cell>
          <cell r="M1207">
            <v>2</v>
          </cell>
          <cell r="N1207">
            <v>43181.45412037037</v>
          </cell>
          <cell r="O1207">
            <v>37902.631284722222</v>
          </cell>
          <cell r="P1207" t="str">
            <v>DEBIT</v>
          </cell>
        </row>
        <row r="1208">
          <cell r="A1208" t="str">
            <v xml:space="preserve">  |         |         |         |         |         |       + F41300001 - Supplies Mfg Costs: Off Standard Costs</v>
          </cell>
          <cell r="B1208" t="str">
            <v>F9590</v>
          </cell>
          <cell r="C1208" t="str">
            <v>F41300001</v>
          </cell>
          <cell r="D1208" t="str">
            <v>Supplies Mfg Costs: Off Standard Costs</v>
          </cell>
          <cell r="E1208" t="str">
            <v>Supplies Mfg Costs: Off Standard Costs</v>
          </cell>
          <cell r="F1208" t="str">
            <v>STD</v>
          </cell>
          <cell r="G1208" t="str">
            <v>F4130</v>
          </cell>
          <cell r="H1208">
            <v>1</v>
          </cell>
          <cell r="I1208">
            <v>6</v>
          </cell>
          <cell r="J1208">
            <v>0</v>
          </cell>
          <cell r="K1208">
            <v>10</v>
          </cell>
          <cell r="L1208" t="str">
            <v>ROLLUP</v>
          </cell>
          <cell r="M1208">
            <v>2</v>
          </cell>
          <cell r="N1208">
            <v>37659.48300925926</v>
          </cell>
          <cell r="O1208">
            <v>38559.324525462966</v>
          </cell>
          <cell r="P1208" t="str">
            <v>DEBIT</v>
          </cell>
        </row>
        <row r="1209">
          <cell r="A1209" t="str">
            <v xml:space="preserve">  |         |         |         |         |         |       + F41300002 - Supplies Mfg Costs: Program Startup Costs</v>
          </cell>
          <cell r="B1209" t="str">
            <v>F9590</v>
          </cell>
          <cell r="C1209" t="str">
            <v>F41300002</v>
          </cell>
          <cell r="D1209" t="str">
            <v>Supplies Mfg Costs: Program Startup Costs</v>
          </cell>
          <cell r="E1209" t="str">
            <v>Supplies Mfg Costs: Program Startup Costs</v>
          </cell>
          <cell r="F1209" t="str">
            <v>STD</v>
          </cell>
          <cell r="G1209" t="str">
            <v>F4130</v>
          </cell>
          <cell r="H1209">
            <v>1</v>
          </cell>
          <cell r="I1209">
            <v>6</v>
          </cell>
          <cell r="J1209">
            <v>0</v>
          </cell>
          <cell r="K1209">
            <v>20</v>
          </cell>
          <cell r="L1209" t="str">
            <v>ROLLUP</v>
          </cell>
          <cell r="M1209">
            <v>2</v>
          </cell>
          <cell r="N1209">
            <v>37659.483020833337</v>
          </cell>
          <cell r="O1209">
            <v>38559.324537037035</v>
          </cell>
          <cell r="P1209" t="str">
            <v>DEBIT</v>
          </cell>
        </row>
        <row r="1210">
          <cell r="A1210" t="str">
            <v xml:space="preserve">  |         |         |         |         |         |       + F41300099 - Supplies Mfg Costs: Other Mfg Costs</v>
          </cell>
          <cell r="B1210" t="str">
            <v>F9590</v>
          </cell>
          <cell r="C1210" t="str">
            <v>F41300099</v>
          </cell>
          <cell r="D1210" t="str">
            <v>Supplies Mfg Costs: Other Mfg Costs</v>
          </cell>
          <cell r="E1210" t="str">
            <v>Supplies Mfg Costs: Other Mfg Costs</v>
          </cell>
          <cell r="F1210" t="str">
            <v>STD</v>
          </cell>
          <cell r="G1210" t="str">
            <v>F4130</v>
          </cell>
          <cell r="H1210">
            <v>1</v>
          </cell>
          <cell r="I1210">
            <v>6</v>
          </cell>
          <cell r="J1210">
            <v>0</v>
          </cell>
          <cell r="K1210">
            <v>990</v>
          </cell>
          <cell r="L1210" t="str">
            <v>ROLLUP</v>
          </cell>
          <cell r="M1210">
            <v>2</v>
          </cell>
          <cell r="N1210">
            <v>37659.483043981483</v>
          </cell>
          <cell r="O1210">
            <v>38559.324537037035</v>
          </cell>
          <cell r="P1210" t="str">
            <v>DEBIT</v>
          </cell>
        </row>
        <row r="1211">
          <cell r="A1211" t="str">
            <v xml:space="preserve">  |         |         |         |         |       + F4131 - Supplies Mfg Costs: Depreciation Exp</v>
          </cell>
          <cell r="B1211" t="str">
            <v>F9590</v>
          </cell>
          <cell r="C1211" t="str">
            <v>F4131</v>
          </cell>
          <cell r="D1211" t="str">
            <v>Supplies Mfg Costs: Depreciation Exp</v>
          </cell>
          <cell r="E1211" t="str">
            <v>Supplies Mfg Costs: Depreciation Exp</v>
          </cell>
          <cell r="F1211" t="str">
            <v>STD</v>
          </cell>
          <cell r="G1211" t="str">
            <v>F9411</v>
          </cell>
          <cell r="H1211">
            <v>1</v>
          </cell>
          <cell r="I1211">
            <v>5</v>
          </cell>
          <cell r="J1211">
            <v>1</v>
          </cell>
          <cell r="K1211">
            <v>2000</v>
          </cell>
          <cell r="L1211" t="str">
            <v>VRT+RLUP</v>
          </cell>
          <cell r="M1211">
            <v>2</v>
          </cell>
          <cell r="N1211">
            <v>43181.45412037037</v>
          </cell>
          <cell r="O1211">
            <v>38559.324537037035</v>
          </cell>
          <cell r="P1211" t="str">
            <v>DEBIT</v>
          </cell>
        </row>
        <row r="1212">
          <cell r="A1212" t="str">
            <v xml:space="preserve">  |         |         |         |         |         |       + F41310001 - Supplies Mfg Costs: Depreciation Expense</v>
          </cell>
          <cell r="B1212" t="str">
            <v>F9590</v>
          </cell>
          <cell r="C1212" t="str">
            <v>F41310001</v>
          </cell>
          <cell r="D1212" t="str">
            <v>Supplies Mfg Costs: Depreciation Expense</v>
          </cell>
          <cell r="E1212" t="str">
            <v>Supplies Mfg Costs: Depreciation Expense</v>
          </cell>
          <cell r="F1212" t="str">
            <v>STD</v>
          </cell>
          <cell r="G1212" t="str">
            <v>F4131</v>
          </cell>
          <cell r="H1212">
            <v>1</v>
          </cell>
          <cell r="I1212">
            <v>6</v>
          </cell>
          <cell r="J1212">
            <v>0</v>
          </cell>
          <cell r="K1212">
            <v>10</v>
          </cell>
          <cell r="L1212" t="str">
            <v>ROLLUP</v>
          </cell>
          <cell r="M1212">
            <v>2</v>
          </cell>
          <cell r="N1212">
            <v>37659.483055555553</v>
          </cell>
          <cell r="O1212">
            <v>38559.324548611112</v>
          </cell>
          <cell r="P1212" t="str">
            <v>DEBIT</v>
          </cell>
        </row>
        <row r="1213">
          <cell r="A1213" t="str">
            <v xml:space="preserve">  |         |         |         |         |       + F4132 - Supplies Cost of Sales: MCV</v>
          </cell>
          <cell r="B1213" t="str">
            <v>F9590</v>
          </cell>
          <cell r="C1213" t="str">
            <v>F4132</v>
          </cell>
          <cell r="D1213" t="str">
            <v>Supplies Cost of Sales: MCV</v>
          </cell>
          <cell r="E1213" t="str">
            <v>Supplies Cost of Sales: MCV</v>
          </cell>
          <cell r="F1213" t="str">
            <v>STD</v>
          </cell>
          <cell r="G1213" t="str">
            <v>F9411</v>
          </cell>
          <cell r="H1213">
            <v>1</v>
          </cell>
          <cell r="I1213">
            <v>5</v>
          </cell>
          <cell r="J1213">
            <v>1</v>
          </cell>
          <cell r="K1213">
            <v>2100</v>
          </cell>
          <cell r="L1213" t="str">
            <v>VRT+RLUP</v>
          </cell>
          <cell r="M1213">
            <v>2</v>
          </cell>
          <cell r="N1213">
            <v>43181.45412037037</v>
          </cell>
          <cell r="O1213">
            <v>38559.324548611112</v>
          </cell>
          <cell r="P1213" t="str">
            <v>DEBIT</v>
          </cell>
        </row>
        <row r="1214">
          <cell r="A1214" t="str">
            <v xml:space="preserve">  |         |         |         |         |         |       + F41320001 - Supplies Cost of Sales: Mfg Cost Variances</v>
          </cell>
          <cell r="B1214" t="str">
            <v>F9590</v>
          </cell>
          <cell r="C1214" t="str">
            <v>F41320001</v>
          </cell>
          <cell r="D1214" t="str">
            <v>Supplies Cost of Sales: Mfg Cost Variances</v>
          </cell>
          <cell r="E1214" t="str">
            <v>Supplies Cost of Sales: Mfg Cost Variances</v>
          </cell>
          <cell r="F1214" t="str">
            <v>STD</v>
          </cell>
          <cell r="G1214" t="str">
            <v>F4132</v>
          </cell>
          <cell r="H1214">
            <v>1</v>
          </cell>
          <cell r="I1214">
            <v>6</v>
          </cell>
          <cell r="J1214">
            <v>0</v>
          </cell>
          <cell r="K1214">
            <v>10</v>
          </cell>
          <cell r="L1214" t="str">
            <v>ROLLUP</v>
          </cell>
          <cell r="M1214">
            <v>2</v>
          </cell>
          <cell r="N1214">
            <v>37659.483067129629</v>
          </cell>
          <cell r="O1214">
            <v>38559.324560185189</v>
          </cell>
          <cell r="P1214" t="str">
            <v>DEBIT</v>
          </cell>
        </row>
        <row r="1215">
          <cell r="A1215" t="str">
            <v xml:space="preserve">  |         |         |         |         |       + F4133 - Supplies Cost of Sales: MCV Depreciation</v>
          </cell>
          <cell r="B1215" t="str">
            <v>F9590</v>
          </cell>
          <cell r="C1215" t="str">
            <v>F4133</v>
          </cell>
          <cell r="D1215" t="str">
            <v>Supplies Cost of Sales: MCV Depreciation</v>
          </cell>
          <cell r="E1215" t="str">
            <v>Supplies Cost of Sales: MCV Depreciation</v>
          </cell>
          <cell r="F1215" t="str">
            <v>STD</v>
          </cell>
          <cell r="G1215" t="str">
            <v>F9411</v>
          </cell>
          <cell r="H1215">
            <v>1</v>
          </cell>
          <cell r="I1215">
            <v>5</v>
          </cell>
          <cell r="J1215">
            <v>1</v>
          </cell>
          <cell r="K1215">
            <v>2200</v>
          </cell>
          <cell r="L1215" t="str">
            <v>VRT+RLUP</v>
          </cell>
          <cell r="M1215">
            <v>2</v>
          </cell>
          <cell r="N1215">
            <v>43181.45412037037</v>
          </cell>
          <cell r="O1215">
            <v>38559.324560185189</v>
          </cell>
          <cell r="P1215" t="str">
            <v>DEBIT</v>
          </cell>
        </row>
        <row r="1216">
          <cell r="A1216" t="str">
            <v xml:space="preserve">  |         |         |         |         |         |       + F41330001 - Supplies Cost of Sales: MCV Depreciation Exp</v>
          </cell>
          <cell r="B1216" t="str">
            <v>F9590</v>
          </cell>
          <cell r="C1216" t="str">
            <v>F41330001</v>
          </cell>
          <cell r="D1216" t="str">
            <v>Supplies Cost of Sales: MCV Depreciation Exp</v>
          </cell>
          <cell r="E1216" t="str">
            <v>Supplies Cost of Sales: MCV Depreciation Exp</v>
          </cell>
          <cell r="F1216" t="str">
            <v>STD</v>
          </cell>
          <cell r="G1216" t="str">
            <v>F4133</v>
          </cell>
          <cell r="H1216">
            <v>1</v>
          </cell>
          <cell r="I1216">
            <v>6</v>
          </cell>
          <cell r="J1216">
            <v>0</v>
          </cell>
          <cell r="K1216">
            <v>10</v>
          </cell>
          <cell r="L1216" t="str">
            <v>ROLLUP</v>
          </cell>
          <cell r="M1216">
            <v>2</v>
          </cell>
          <cell r="N1216">
            <v>37659.483078703706</v>
          </cell>
          <cell r="O1216">
            <v>38559.324571759258</v>
          </cell>
          <cell r="P1216" t="str">
            <v>DEBIT</v>
          </cell>
        </row>
        <row r="1217">
          <cell r="A1217" t="str">
            <v xml:space="preserve">  |         |         |         |         |       + F4134 - Supplies: Invent Provisions</v>
          </cell>
          <cell r="B1217" t="str">
            <v>F9590</v>
          </cell>
          <cell r="C1217" t="str">
            <v>F4134</v>
          </cell>
          <cell r="D1217" t="str">
            <v>Supplies: Invent Provisions</v>
          </cell>
          <cell r="E1217" t="str">
            <v>Supplies: Invent Provisions</v>
          </cell>
          <cell r="F1217" t="str">
            <v>STD</v>
          </cell>
          <cell r="G1217" t="str">
            <v>F9411</v>
          </cell>
          <cell r="H1217">
            <v>1</v>
          </cell>
          <cell r="I1217">
            <v>5</v>
          </cell>
          <cell r="J1217">
            <v>1</v>
          </cell>
          <cell r="K1217">
            <v>2300</v>
          </cell>
          <cell r="L1217" t="str">
            <v>VRT+RLUP</v>
          </cell>
          <cell r="M1217">
            <v>2</v>
          </cell>
          <cell r="N1217">
            <v>37834.498622685183</v>
          </cell>
          <cell r="O1217">
            <v>38559.324571759258</v>
          </cell>
          <cell r="P1217" t="str">
            <v>DEBIT</v>
          </cell>
        </row>
        <row r="1218">
          <cell r="A1218" t="str">
            <v xml:space="preserve">  |         |         |         |         |         |       + F41340001 - Supplies: Inventory Provisions</v>
          </cell>
          <cell r="B1218" t="str">
            <v>F9590</v>
          </cell>
          <cell r="C1218" t="str">
            <v>F41340001</v>
          </cell>
          <cell r="D1218" t="str">
            <v>Supplies: Inventory Provisions</v>
          </cell>
          <cell r="E1218" t="str">
            <v>Supplies: Inventory Provisions</v>
          </cell>
          <cell r="F1218" t="str">
            <v>STD</v>
          </cell>
          <cell r="G1218" t="str">
            <v>F4134</v>
          </cell>
          <cell r="H1218">
            <v>1</v>
          </cell>
          <cell r="I1218">
            <v>6</v>
          </cell>
          <cell r="J1218">
            <v>0</v>
          </cell>
          <cell r="K1218">
            <v>10</v>
          </cell>
          <cell r="L1218" t="str">
            <v>ROLLUP</v>
          </cell>
          <cell r="M1218">
            <v>2</v>
          </cell>
          <cell r="N1218">
            <v>37834.5</v>
          </cell>
          <cell r="O1218">
            <v>38559.324571759258</v>
          </cell>
          <cell r="P1218" t="str">
            <v>DEBIT</v>
          </cell>
        </row>
        <row r="1219">
          <cell r="A1219" t="str">
            <v xml:space="preserve">  |         |         |         |       + F4110 - Cost of Paper Sales</v>
          </cell>
          <cell r="B1219" t="str">
            <v>F9590</v>
          </cell>
          <cell r="C1219" t="str">
            <v>F4110</v>
          </cell>
          <cell r="D1219" t="str">
            <v>Cost of Paper Sales</v>
          </cell>
          <cell r="E1219" t="str">
            <v>Cost of Paper Sales</v>
          </cell>
          <cell r="F1219" t="str">
            <v>STD</v>
          </cell>
          <cell r="G1219" t="str">
            <v>F9425</v>
          </cell>
          <cell r="H1219">
            <v>1</v>
          </cell>
          <cell r="I1219">
            <v>4</v>
          </cell>
          <cell r="J1219">
            <v>5</v>
          </cell>
          <cell r="K1219">
            <v>400</v>
          </cell>
          <cell r="L1219" t="str">
            <v>VRT+RLUP</v>
          </cell>
          <cell r="M1219">
            <v>2</v>
          </cell>
          <cell r="N1219">
            <v>43181.45412037037</v>
          </cell>
          <cell r="O1219">
            <v>40228.475497685184</v>
          </cell>
          <cell r="P1219" t="str">
            <v>DEBIT</v>
          </cell>
        </row>
        <row r="1220">
          <cell r="A1220" t="str">
            <v xml:space="preserve">  |         |         |         |         |       + F41100001 - Cost of Paper Sales: Commodity Paper</v>
          </cell>
          <cell r="B1220" t="str">
            <v>F9590</v>
          </cell>
          <cell r="C1220" t="str">
            <v>F41100001</v>
          </cell>
          <cell r="D1220" t="str">
            <v>Cost of Paper Sales: Commodity Paper</v>
          </cell>
          <cell r="E1220" t="str">
            <v>Cost of Paper Sales: Commodity Paper</v>
          </cell>
          <cell r="F1220" t="str">
            <v>STD</v>
          </cell>
          <cell r="G1220" t="str">
            <v>F4110</v>
          </cell>
          <cell r="H1220">
            <v>1</v>
          </cell>
          <cell r="I1220">
            <v>5</v>
          </cell>
          <cell r="J1220">
            <v>0</v>
          </cell>
          <cell r="K1220">
            <v>10</v>
          </cell>
          <cell r="L1220" t="str">
            <v>ROLLUP</v>
          </cell>
          <cell r="M1220">
            <v>2</v>
          </cell>
          <cell r="N1220">
            <v>37659.482939814814</v>
          </cell>
          <cell r="O1220">
            <v>40198.68886574074</v>
          </cell>
          <cell r="P1220" t="str">
            <v>DEBIT</v>
          </cell>
        </row>
        <row r="1221">
          <cell r="A1221" t="str">
            <v xml:space="preserve">  |         |         |         |         |       + F41100002 - Cost of Paper Sales: Digital / Specialty Paper</v>
          </cell>
          <cell r="B1221" t="str">
            <v>F9590</v>
          </cell>
          <cell r="C1221" t="str">
            <v>F41100002</v>
          </cell>
          <cell r="D1221" t="str">
            <v>Cost of Paper Sales: Digital / Specialty Paper</v>
          </cell>
          <cell r="E1221" t="str">
            <v>Cost of Paper Sales: Digital / Specialty Paper</v>
          </cell>
          <cell r="F1221" t="str">
            <v>STD</v>
          </cell>
          <cell r="G1221" t="str">
            <v>F4110</v>
          </cell>
          <cell r="H1221">
            <v>1</v>
          </cell>
          <cell r="I1221">
            <v>5</v>
          </cell>
          <cell r="J1221">
            <v>0</v>
          </cell>
          <cell r="K1221">
            <v>20</v>
          </cell>
          <cell r="L1221" t="str">
            <v>ROLLUP</v>
          </cell>
          <cell r="M1221">
            <v>2</v>
          </cell>
          <cell r="N1221">
            <v>40198.671296296299</v>
          </cell>
          <cell r="O1221">
            <v>40198.671296296299</v>
          </cell>
          <cell r="P1221" t="str">
            <v>DEBIT</v>
          </cell>
        </row>
        <row r="1222">
          <cell r="A1222" t="str">
            <v xml:space="preserve">  |         |         |         |         |       + F41100010 - Cost of Paper Sales:  Unbundled MS Paper</v>
          </cell>
          <cell r="B1222" t="str">
            <v>F9590</v>
          </cell>
          <cell r="C1222" t="str">
            <v>F41100010</v>
          </cell>
          <cell r="D1222" t="str">
            <v>Cost of Paper Sales:  Unbundled MS Paper</v>
          </cell>
          <cell r="E1222" t="str">
            <v>Cost of Paper Sales:  Unbundled MS Paper</v>
          </cell>
          <cell r="F1222" t="str">
            <v>STD</v>
          </cell>
          <cell r="G1222" t="str">
            <v>F4110</v>
          </cell>
          <cell r="H1222">
            <v>1</v>
          </cell>
          <cell r="I1222">
            <v>5</v>
          </cell>
          <cell r="J1222">
            <v>0</v>
          </cell>
          <cell r="K1222">
            <v>100</v>
          </cell>
          <cell r="L1222" t="str">
            <v>ROLLUP</v>
          </cell>
          <cell r="M1222">
            <v>2</v>
          </cell>
          <cell r="N1222">
            <v>38789.284930555557</v>
          </cell>
          <cell r="O1222">
            <v>38832.350046296298</v>
          </cell>
          <cell r="P1222" t="str">
            <v>DEBIT</v>
          </cell>
        </row>
        <row r="1223">
          <cell r="A1223" t="str">
            <v xml:space="preserve">  |         |         |         |         |       + F41100031 - Cost of Paper Sales: Commodity Paper Outb Ship/Handling</v>
          </cell>
          <cell r="B1223" t="str">
            <v>F9590</v>
          </cell>
          <cell r="C1223" t="str">
            <v>F41100031</v>
          </cell>
          <cell r="D1223" t="str">
            <v>Cost of Paper Sales: Commodity Paper Outb Ship/Handling</v>
          </cell>
          <cell r="E1223" t="str">
            <v>Cost of Paper Sales: Commodity Paper Outb Ship/Handling</v>
          </cell>
          <cell r="F1223" t="str">
            <v>STD</v>
          </cell>
          <cell r="G1223" t="str">
            <v>F4110</v>
          </cell>
          <cell r="H1223">
            <v>1</v>
          </cell>
          <cell r="I1223">
            <v>5</v>
          </cell>
          <cell r="J1223">
            <v>0</v>
          </cell>
          <cell r="K1223">
            <v>310</v>
          </cell>
          <cell r="L1223" t="str">
            <v>ROLLUP</v>
          </cell>
          <cell r="M1223">
            <v>2</v>
          </cell>
          <cell r="N1223">
            <v>37791.452546296299</v>
          </cell>
          <cell r="O1223">
            <v>40198.688888888886</v>
          </cell>
          <cell r="P1223" t="str">
            <v>DEBIT</v>
          </cell>
        </row>
        <row r="1224">
          <cell r="A1224" t="str">
            <v xml:space="preserve">  |         |         |         |         |       + F41100032 - Cost of Paper Sales: Digital / Specialty Outb Ship/Handling</v>
          </cell>
          <cell r="B1224" t="str">
            <v>F9590</v>
          </cell>
          <cell r="C1224" t="str">
            <v>F41100032</v>
          </cell>
          <cell r="D1224" t="str">
            <v>Cost of Paper Sales: Digital / Specialty Outb Ship/Handling</v>
          </cell>
          <cell r="E1224" t="str">
            <v>Cost of Paper Sales: Digital / Specialty Outb Ship/Handling</v>
          </cell>
          <cell r="F1224" t="str">
            <v>STD</v>
          </cell>
          <cell r="G1224" t="str">
            <v>F4110</v>
          </cell>
          <cell r="H1224">
            <v>1</v>
          </cell>
          <cell r="I1224">
            <v>5</v>
          </cell>
          <cell r="J1224">
            <v>0</v>
          </cell>
          <cell r="K1224">
            <v>320</v>
          </cell>
          <cell r="L1224" t="str">
            <v>ROLLUP</v>
          </cell>
          <cell r="M1224">
            <v>2</v>
          </cell>
          <cell r="N1224">
            <v>40198.671319444446</v>
          </cell>
          <cell r="O1224">
            <v>40198.671319444446</v>
          </cell>
          <cell r="P1224" t="str">
            <v>DEBIT</v>
          </cell>
        </row>
        <row r="1225">
          <cell r="A1225" t="str">
            <v xml:space="preserve">  |         |         |       + F9465 - Cost of outsourcing, service and rentals</v>
          </cell>
          <cell r="B1225" t="str">
            <v>F9590</v>
          </cell>
          <cell r="C1225" t="str">
            <v>F9465</v>
          </cell>
          <cell r="D1225" t="str">
            <v>Cost of outsourcing, service and rentals</v>
          </cell>
          <cell r="E1225" t="str">
            <v>Cost of outsourcing, service and rentals</v>
          </cell>
          <cell r="F1225" t="str">
            <v>STD</v>
          </cell>
          <cell r="G1225" t="str">
            <v>F9490</v>
          </cell>
          <cell r="H1225">
            <v>1</v>
          </cell>
          <cell r="I1225">
            <v>3</v>
          </cell>
          <cell r="J1225">
            <v>2</v>
          </cell>
          <cell r="K1225">
            <v>150</v>
          </cell>
          <cell r="L1225" t="str">
            <v>VRT+RLUP</v>
          </cell>
          <cell r="M1225">
            <v>2</v>
          </cell>
          <cell r="N1225">
            <v>40291.459976851853</v>
          </cell>
          <cell r="O1225">
            <v>41142.465254629627</v>
          </cell>
          <cell r="P1225" t="str">
            <v>DEBIT</v>
          </cell>
        </row>
        <row r="1226">
          <cell r="A1226" t="str">
            <v xml:space="preserve">  |         |         |         |       + F9455 - Cost of Outsourcing</v>
          </cell>
          <cell r="B1226" t="str">
            <v>F9590</v>
          </cell>
          <cell r="C1226" t="str">
            <v>F9455</v>
          </cell>
          <cell r="D1226" t="str">
            <v>Cost of Outsourcing</v>
          </cell>
          <cell r="E1226" t="str">
            <v>Cost of Outsourcing</v>
          </cell>
          <cell r="F1226" t="str">
            <v>STD</v>
          </cell>
          <cell r="G1226" t="str">
            <v>F9465</v>
          </cell>
          <cell r="H1226">
            <v>1</v>
          </cell>
          <cell r="I1226">
            <v>4</v>
          </cell>
          <cell r="J1226">
            <v>2</v>
          </cell>
          <cell r="K1226">
            <v>200</v>
          </cell>
          <cell r="L1226" t="str">
            <v>VRT+RLUP</v>
          </cell>
          <cell r="M1226">
            <v>2</v>
          </cell>
          <cell r="N1226">
            <v>43181.45412037037</v>
          </cell>
          <cell r="O1226">
            <v>40228.475439814814</v>
          </cell>
          <cell r="P1226" t="str">
            <v>DEBIT</v>
          </cell>
        </row>
        <row r="1227">
          <cell r="A1227" t="str">
            <v xml:space="preserve">  |         |         |         |         |       + F9446 - Total Cost of  Managed Services</v>
          </cell>
          <cell r="B1227" t="str">
            <v>F9590</v>
          </cell>
          <cell r="C1227" t="str">
            <v>F9446</v>
          </cell>
          <cell r="D1227" t="str">
            <v>Total Cost of  Managed Services</v>
          </cell>
          <cell r="E1227" t="str">
            <v>Total Cost of  Managed Services</v>
          </cell>
          <cell r="F1227" t="str">
            <v>STD</v>
          </cell>
          <cell r="G1227" t="str">
            <v>F9455</v>
          </cell>
          <cell r="H1227">
            <v>1</v>
          </cell>
          <cell r="I1227">
            <v>5</v>
          </cell>
          <cell r="J1227">
            <v>6</v>
          </cell>
          <cell r="K1227">
            <v>100</v>
          </cell>
          <cell r="L1227" t="str">
            <v>VRT+RLUP</v>
          </cell>
          <cell r="M1227">
            <v>2</v>
          </cell>
          <cell r="N1227">
            <v>43181.45412037037</v>
          </cell>
          <cell r="O1227">
            <v>40228.475497685184</v>
          </cell>
          <cell r="P1227" t="str">
            <v>DEBIT</v>
          </cell>
        </row>
        <row r="1228">
          <cell r="A1228" t="str">
            <v xml:space="preserve">  |         |         |         |         |         |       + F4240 - MS Contracts: Rent Equip Obsolescense</v>
          </cell>
          <cell r="B1228" t="str">
            <v>F9590</v>
          </cell>
          <cell r="C1228" t="str">
            <v>F4240</v>
          </cell>
          <cell r="D1228" t="str">
            <v>MS Contracts: Rent Equip Obsolescense</v>
          </cell>
          <cell r="E1228" t="str">
            <v>MS Contracts: Rent Equip Obsolescense</v>
          </cell>
          <cell r="F1228" t="str">
            <v>STD</v>
          </cell>
          <cell r="G1228" t="str">
            <v>F9446</v>
          </cell>
          <cell r="H1228">
            <v>1</v>
          </cell>
          <cell r="I1228">
            <v>6</v>
          </cell>
          <cell r="J1228">
            <v>1</v>
          </cell>
          <cell r="K1228">
            <v>1200</v>
          </cell>
          <cell r="L1228" t="str">
            <v>VRT+RLUP</v>
          </cell>
          <cell r="M1228">
            <v>2</v>
          </cell>
          <cell r="N1228">
            <v>43181.45412037037</v>
          </cell>
          <cell r="O1228">
            <v>38832.350127314814</v>
          </cell>
          <cell r="P1228" t="str">
            <v>DEBIT</v>
          </cell>
        </row>
        <row r="1229">
          <cell r="A1229" t="str">
            <v xml:space="preserve">  |         |         |         |         |         |         |       + F42400001 - MS Contracts: Rental Equip Obsolescence</v>
          </cell>
          <cell r="B1229" t="str">
            <v>F9590</v>
          </cell>
          <cell r="C1229" t="str">
            <v>F42400001</v>
          </cell>
          <cell r="D1229" t="str">
            <v>MS Contracts: Rental Equip Obsolescence</v>
          </cell>
          <cell r="E1229" t="str">
            <v>MS Contracts: Rental Equip Obsolescence</v>
          </cell>
          <cell r="F1229" t="str">
            <v>STD</v>
          </cell>
          <cell r="G1229" t="str">
            <v>F4240</v>
          </cell>
          <cell r="H1229">
            <v>1</v>
          </cell>
          <cell r="I1229">
            <v>7</v>
          </cell>
          <cell r="J1229">
            <v>0</v>
          </cell>
          <cell r="K1229">
            <v>10</v>
          </cell>
          <cell r="L1229" t="str">
            <v>ROLLUP</v>
          </cell>
          <cell r="M1229">
            <v>2</v>
          </cell>
          <cell r="N1229">
            <v>37659.484351851854</v>
          </cell>
          <cell r="O1229">
            <v>38832.350127314814</v>
          </cell>
          <cell r="P1229" t="str">
            <v>DEBIT</v>
          </cell>
        </row>
        <row r="1230">
          <cell r="A1230" t="str">
            <v xml:space="preserve">  |         |         |         |         |         |       + F4475 - MS Contract: Rental Equipment Deprec Exp</v>
          </cell>
          <cell r="B1230" t="str">
            <v>F9590</v>
          </cell>
          <cell r="C1230" t="str">
            <v>F4475</v>
          </cell>
          <cell r="D1230" t="str">
            <v>MS Contract: Rental Equipment Deprec Exp</v>
          </cell>
          <cell r="E1230" t="str">
            <v>MS Contract: Rental Equipment Deprec Exp</v>
          </cell>
          <cell r="F1230" t="str">
            <v>STD</v>
          </cell>
          <cell r="G1230" t="str">
            <v>F9446</v>
          </cell>
          <cell r="H1230">
            <v>1</v>
          </cell>
          <cell r="I1230">
            <v>6</v>
          </cell>
          <cell r="J1230">
            <v>1</v>
          </cell>
          <cell r="K1230">
            <v>1250</v>
          </cell>
          <cell r="L1230" t="str">
            <v>VRT+RLUP</v>
          </cell>
          <cell r="M1230">
            <v>2</v>
          </cell>
          <cell r="N1230">
            <v>43181.45412037037</v>
          </cell>
          <cell r="O1230">
            <v>38832.350208333337</v>
          </cell>
          <cell r="P1230" t="str">
            <v>DEBIT</v>
          </cell>
        </row>
        <row r="1231">
          <cell r="A1231" t="str">
            <v xml:space="preserve">  |         |         |         |         |         |         |       + F44750001 - MS Contract: Rental Equip Depreciation Exp</v>
          </cell>
          <cell r="B1231" t="str">
            <v>F9590</v>
          </cell>
          <cell r="C1231" t="str">
            <v>F44750001</v>
          </cell>
          <cell r="D1231" t="str">
            <v>MS Contract: Rental Equip Depreciation Exp</v>
          </cell>
          <cell r="E1231" t="str">
            <v>MS Contract: Rental Equip Depreciation Exp</v>
          </cell>
          <cell r="F1231" t="str">
            <v>STD</v>
          </cell>
          <cell r="G1231" t="str">
            <v>F4475</v>
          </cell>
          <cell r="H1231">
            <v>1</v>
          </cell>
          <cell r="I1231">
            <v>7</v>
          </cell>
          <cell r="J1231">
            <v>0</v>
          </cell>
          <cell r="K1231">
            <v>10</v>
          </cell>
          <cell r="L1231" t="str">
            <v>ROLLUP</v>
          </cell>
          <cell r="M1231">
            <v>2</v>
          </cell>
          <cell r="N1231">
            <v>37659.484548611108</v>
          </cell>
          <cell r="O1231">
            <v>38832.350208333337</v>
          </cell>
          <cell r="P1231" t="str">
            <v>DEBIT</v>
          </cell>
        </row>
        <row r="1232">
          <cell r="A1232" t="str">
            <v xml:space="preserve">  |         |         |         |         |         |       + F4470 - Cost of MS Revenue</v>
          </cell>
          <cell r="B1232" t="str">
            <v>F9590</v>
          </cell>
          <cell r="C1232" t="str">
            <v>F4470</v>
          </cell>
          <cell r="D1232" t="str">
            <v>Cost of MS Revenue</v>
          </cell>
          <cell r="E1232" t="str">
            <v>Cost of MS Revenue</v>
          </cell>
          <cell r="F1232" t="str">
            <v>STD</v>
          </cell>
          <cell r="G1232" t="str">
            <v>F9446</v>
          </cell>
          <cell r="H1232">
            <v>1</v>
          </cell>
          <cell r="I1232">
            <v>6</v>
          </cell>
          <cell r="J1232">
            <v>11</v>
          </cell>
          <cell r="K1232">
            <v>1300</v>
          </cell>
          <cell r="L1232" t="str">
            <v>VRT+RLUP</v>
          </cell>
          <cell r="M1232">
            <v>2</v>
          </cell>
          <cell r="N1232">
            <v>43181.45412037037</v>
          </cell>
          <cell r="O1232">
            <v>38832.350138888891</v>
          </cell>
          <cell r="P1232" t="str">
            <v>DEBIT</v>
          </cell>
        </row>
        <row r="1233">
          <cell r="A1233" t="str">
            <v xml:space="preserve">  |         |         |         |         |         |         |       + F44700001 - Cost of MS Revenue: Value Add</v>
          </cell>
          <cell r="B1233" t="str">
            <v>F9590</v>
          </cell>
          <cell r="C1233" t="str">
            <v>F44700001</v>
          </cell>
          <cell r="D1233" t="str">
            <v>Cost of MS Revenue: Value Add</v>
          </cell>
          <cell r="E1233" t="str">
            <v>Cost of MS Revenue: Value Add</v>
          </cell>
          <cell r="F1233" t="str">
            <v>STD</v>
          </cell>
          <cell r="G1233" t="str">
            <v>F4470</v>
          </cell>
          <cell r="H1233">
            <v>1</v>
          </cell>
          <cell r="I1233">
            <v>7</v>
          </cell>
          <cell r="J1233">
            <v>0</v>
          </cell>
          <cell r="K1233">
            <v>10</v>
          </cell>
          <cell r="L1233" t="str">
            <v>ROLLUP</v>
          </cell>
          <cell r="M1233">
            <v>2</v>
          </cell>
          <cell r="N1233">
            <v>37659.484513888892</v>
          </cell>
          <cell r="O1233">
            <v>38832.350138888891</v>
          </cell>
          <cell r="P1233" t="str">
            <v>DEBIT</v>
          </cell>
        </row>
        <row r="1234">
          <cell r="A1234" t="str">
            <v xml:space="preserve">  |         |         |         |         |         |         |       + F44700002 - Cost of MS Revenue: Top Stop</v>
          </cell>
          <cell r="B1234" t="str">
            <v>F9590</v>
          </cell>
          <cell r="C1234" t="str">
            <v>F44700002</v>
          </cell>
          <cell r="D1234" t="str">
            <v>Cost of MS Revenue: Top Stop</v>
          </cell>
          <cell r="E1234" t="str">
            <v>Cost of MS Revenue: Top Stop</v>
          </cell>
          <cell r="F1234" t="str">
            <v>STD</v>
          </cell>
          <cell r="G1234" t="str">
            <v>F4470</v>
          </cell>
          <cell r="H1234">
            <v>1</v>
          </cell>
          <cell r="I1234">
            <v>7</v>
          </cell>
          <cell r="J1234">
            <v>0</v>
          </cell>
          <cell r="K1234">
            <v>20</v>
          </cell>
          <cell r="L1234" t="str">
            <v>ROLLUP</v>
          </cell>
          <cell r="M1234">
            <v>2</v>
          </cell>
          <cell r="N1234">
            <v>37659.484525462962</v>
          </cell>
          <cell r="O1234">
            <v>38832.35015046296</v>
          </cell>
          <cell r="P1234" t="str">
            <v>DEBIT</v>
          </cell>
        </row>
        <row r="1235">
          <cell r="A1235" t="str">
            <v xml:space="preserve">  |         |         |         |         |         |         |       + F44700003 - Cost of MS Revenue: Service Labor</v>
          </cell>
          <cell r="B1235" t="str">
            <v>F9590</v>
          </cell>
          <cell r="C1235" t="str">
            <v>F44700003</v>
          </cell>
          <cell r="D1235" t="str">
            <v>Cost of MS Revenue: Service Labor</v>
          </cell>
          <cell r="E1235" t="str">
            <v>Cost of MS Revenue: Service Labor</v>
          </cell>
          <cell r="F1235" t="str">
            <v>STD</v>
          </cell>
          <cell r="G1235" t="str">
            <v>F4470</v>
          </cell>
          <cell r="H1235">
            <v>1</v>
          </cell>
          <cell r="I1235">
            <v>7</v>
          </cell>
          <cell r="J1235">
            <v>0</v>
          </cell>
          <cell r="K1235">
            <v>30</v>
          </cell>
          <cell r="L1235" t="str">
            <v>ROLLUP</v>
          </cell>
          <cell r="M1235">
            <v>2</v>
          </cell>
          <cell r="N1235">
            <v>38492.268888888888</v>
          </cell>
          <cell r="O1235">
            <v>38832.35015046296</v>
          </cell>
          <cell r="P1235" t="str">
            <v>DEBIT</v>
          </cell>
        </row>
        <row r="1236">
          <cell r="A1236" t="str">
            <v xml:space="preserve">  |         |         |         |         |         |         |       + F44700004 - Cost of MS Revenue: Service Parts</v>
          </cell>
          <cell r="B1236" t="str">
            <v>F9590</v>
          </cell>
          <cell r="C1236" t="str">
            <v>F44700004</v>
          </cell>
          <cell r="D1236" t="str">
            <v>Cost of MS Revenue: Service Parts</v>
          </cell>
          <cell r="E1236" t="str">
            <v>Cost of MS Revenue: Service Parts</v>
          </cell>
          <cell r="F1236" t="str">
            <v>STD</v>
          </cell>
          <cell r="G1236" t="str">
            <v>F4470</v>
          </cell>
          <cell r="H1236">
            <v>1</v>
          </cell>
          <cell r="I1236">
            <v>7</v>
          </cell>
          <cell r="J1236">
            <v>0</v>
          </cell>
          <cell r="K1236">
            <v>40</v>
          </cell>
          <cell r="L1236" t="str">
            <v>ROLLUP</v>
          </cell>
          <cell r="M1236">
            <v>2</v>
          </cell>
          <cell r="N1236">
            <v>38492.268888888888</v>
          </cell>
          <cell r="O1236">
            <v>38832.350162037037</v>
          </cell>
          <cell r="P1236" t="str">
            <v>DEBIT</v>
          </cell>
        </row>
        <row r="1237">
          <cell r="A1237" t="str">
            <v xml:space="preserve">  |         |         |         |         |         |         |       + F44700005 - Cost of MS Revenue: Supplies</v>
          </cell>
          <cell r="B1237" t="str">
            <v>F9590</v>
          </cell>
          <cell r="C1237" t="str">
            <v>F44700005</v>
          </cell>
          <cell r="D1237" t="str">
            <v>Cost of MS Revenue: Supplies</v>
          </cell>
          <cell r="E1237" t="str">
            <v>Cost of MS Revenue: Supplies</v>
          </cell>
          <cell r="F1237" t="str">
            <v>STD</v>
          </cell>
          <cell r="G1237" t="str">
            <v>F4470</v>
          </cell>
          <cell r="H1237">
            <v>1</v>
          </cell>
          <cell r="I1237">
            <v>7</v>
          </cell>
          <cell r="J1237">
            <v>0</v>
          </cell>
          <cell r="K1237">
            <v>50</v>
          </cell>
          <cell r="L1237" t="str">
            <v>ROLLUP</v>
          </cell>
          <cell r="M1237">
            <v>2</v>
          </cell>
          <cell r="N1237">
            <v>38743.215613425928</v>
          </cell>
          <cell r="O1237">
            <v>38832.350162037037</v>
          </cell>
          <cell r="P1237" t="str">
            <v>DEBIT</v>
          </cell>
        </row>
        <row r="1238">
          <cell r="A1238" t="str">
            <v xml:space="preserve">  |         |         |         |         |         |         |       + F44700006 - Cost of MS Revenue: Paper</v>
          </cell>
          <cell r="B1238" t="str">
            <v>F9590</v>
          </cell>
          <cell r="C1238" t="str">
            <v>F44700006</v>
          </cell>
          <cell r="D1238" t="str">
            <v>Cost of MS Revenue: Paper</v>
          </cell>
          <cell r="E1238" t="str">
            <v>Cost of MS Revenue: Paper</v>
          </cell>
          <cell r="F1238" t="str">
            <v>STD</v>
          </cell>
          <cell r="G1238" t="str">
            <v>F4470</v>
          </cell>
          <cell r="H1238">
            <v>1</v>
          </cell>
          <cell r="I1238">
            <v>7</v>
          </cell>
          <cell r="J1238">
            <v>0</v>
          </cell>
          <cell r="K1238">
            <v>60</v>
          </cell>
          <cell r="L1238" t="str">
            <v>ROLLUP</v>
          </cell>
          <cell r="M1238">
            <v>2</v>
          </cell>
          <cell r="N1238">
            <v>38743.215624999997</v>
          </cell>
          <cell r="O1238">
            <v>38832.350162037037</v>
          </cell>
          <cell r="P1238" t="str">
            <v>DEBIT</v>
          </cell>
        </row>
        <row r="1239">
          <cell r="A1239" t="str">
            <v xml:space="preserve">  |         |         |         |         |         |         |       + F44700008 - Cost of MS Rev: Profes Services</v>
          </cell>
          <cell r="B1239" t="str">
            <v>F9590</v>
          </cell>
          <cell r="C1239" t="str">
            <v>F44700008</v>
          </cell>
          <cell r="D1239" t="str">
            <v>Cost of MS Rev: Profes Services</v>
          </cell>
          <cell r="E1239" t="str">
            <v>Cost of MS Rev: Profes Services (US Ops only)</v>
          </cell>
          <cell r="F1239" t="str">
            <v>STD</v>
          </cell>
          <cell r="G1239" t="str">
            <v>F4470</v>
          </cell>
          <cell r="H1239">
            <v>1</v>
          </cell>
          <cell r="I1239">
            <v>7</v>
          </cell>
          <cell r="J1239">
            <v>0</v>
          </cell>
          <cell r="K1239">
            <v>80</v>
          </cell>
          <cell r="L1239" t="str">
            <v>ROLLUP</v>
          </cell>
          <cell r="M1239">
            <v>2</v>
          </cell>
          <cell r="N1239">
            <v>39106.635798611111</v>
          </cell>
          <cell r="O1239">
            <v>43124.531157407408</v>
          </cell>
          <cell r="P1239" t="str">
            <v>DEBIT</v>
          </cell>
        </row>
        <row r="1240">
          <cell r="A1240" t="str">
            <v xml:space="preserve">  |         |         |         |         |         |         |       + F44700009 - Cost of MS Rev: Prof Serv - Deprec Exp (US Only)</v>
          </cell>
          <cell r="B1240" t="str">
            <v>F9590</v>
          </cell>
          <cell r="C1240" t="str">
            <v>F44700009</v>
          </cell>
          <cell r="D1240" t="str">
            <v>Cost of MS Rev: Prof Serv - Deprec Exp (US Only)</v>
          </cell>
          <cell r="E1240" t="str">
            <v>Cost of MS Rev: Prof Serv - Deprec Exp (US Only)</v>
          </cell>
          <cell r="F1240" t="str">
            <v>STD</v>
          </cell>
          <cell r="G1240" t="str">
            <v>F4470</v>
          </cell>
          <cell r="H1240">
            <v>1</v>
          </cell>
          <cell r="I1240">
            <v>7</v>
          </cell>
          <cell r="J1240">
            <v>0</v>
          </cell>
          <cell r="K1240">
            <v>90</v>
          </cell>
          <cell r="L1240" t="str">
            <v>ROLLUP</v>
          </cell>
          <cell r="M1240">
            <v>2</v>
          </cell>
          <cell r="N1240">
            <v>39289.47016203704</v>
          </cell>
          <cell r="O1240">
            <v>39289.481180555558</v>
          </cell>
          <cell r="P1240" t="str">
            <v>DEBIT</v>
          </cell>
        </row>
        <row r="1241">
          <cell r="A1241" t="str">
            <v xml:space="preserve">  |         |         |         |         |         |         |       + F44700010 - Cost of MS Rev: Prof Serv - Amort of Intern Use Software (US Only)</v>
          </cell>
          <cell r="B1241" t="str">
            <v>F9590</v>
          </cell>
          <cell r="C1241" t="str">
            <v>F44700010</v>
          </cell>
          <cell r="D1241" t="str">
            <v>Cost of MS Rev: Prof Serv - Amort of Intern Use Software (US Only)</v>
          </cell>
          <cell r="E1241" t="str">
            <v>Cost of MS Rev: Prof Serv - Amort of Intern Use Software (US Only)</v>
          </cell>
          <cell r="F1241" t="str">
            <v>STD</v>
          </cell>
          <cell r="G1241" t="str">
            <v>F4470</v>
          </cell>
          <cell r="H1241">
            <v>1</v>
          </cell>
          <cell r="I1241">
            <v>7</v>
          </cell>
          <cell r="J1241">
            <v>0</v>
          </cell>
          <cell r="K1241">
            <v>100</v>
          </cell>
          <cell r="L1241" t="str">
            <v>ROLLUP</v>
          </cell>
          <cell r="M1241">
            <v>2</v>
          </cell>
          <cell r="N1241">
            <v>39289.470173611109</v>
          </cell>
          <cell r="O1241">
            <v>39289.481192129628</v>
          </cell>
          <cell r="P1241" t="str">
            <v>DEBIT</v>
          </cell>
        </row>
        <row r="1242">
          <cell r="A1242" t="str">
            <v xml:space="preserve">  |         |         |         |         |         |         |       + F44700011 - Cost of MS Rev: Cust Contract Amort/Release of Deferred Costs/Assets</v>
          </cell>
          <cell r="B1242" t="str">
            <v>F9590</v>
          </cell>
          <cell r="C1242" t="str">
            <v>F44700011</v>
          </cell>
          <cell r="D1242" t="str">
            <v>Cost of MS Rev: Cust Contract Amort/Release of Deferred Costs/Assets</v>
          </cell>
          <cell r="E1242" t="str">
            <v>Cost of MS Rev: Cust Contract Amort/Release of Deferred Costs/Assets</v>
          </cell>
          <cell r="F1242" t="str">
            <v>STD</v>
          </cell>
          <cell r="G1242" t="str">
            <v>F4470</v>
          </cell>
          <cell r="H1242">
            <v>1</v>
          </cell>
          <cell r="I1242">
            <v>7</v>
          </cell>
          <cell r="J1242">
            <v>0</v>
          </cell>
          <cell r="K1242">
            <v>110</v>
          </cell>
          <cell r="L1242" t="str">
            <v>ROLLUP</v>
          </cell>
          <cell r="M1242">
            <v>2</v>
          </cell>
          <cell r="N1242">
            <v>41780.397129629629</v>
          </cell>
          <cell r="O1242">
            <v>41780.397129629629</v>
          </cell>
          <cell r="P1242" t="str">
            <v>DEBIT</v>
          </cell>
        </row>
        <row r="1243">
          <cell r="A1243" t="str">
            <v xml:space="preserve">  |         |         |         |         |         |         |       + F44700031 - Cost of  MS Revenue: MS Outbound Shipping and Handling</v>
          </cell>
          <cell r="B1243" t="str">
            <v>F9590</v>
          </cell>
          <cell r="C1243" t="str">
            <v>F44700031</v>
          </cell>
          <cell r="D1243" t="str">
            <v>Cost of  MS Revenue: MS Outbound Shipping and Handling</v>
          </cell>
          <cell r="E1243" t="str">
            <v>Cost of  MS Revenue: MS Outbound Shipping and Handling</v>
          </cell>
          <cell r="F1243" t="str">
            <v>STD</v>
          </cell>
          <cell r="G1243" t="str">
            <v>F4470</v>
          </cell>
          <cell r="H1243">
            <v>1</v>
          </cell>
          <cell r="I1243">
            <v>7</v>
          </cell>
          <cell r="J1243">
            <v>0</v>
          </cell>
          <cell r="K1243">
            <v>310</v>
          </cell>
          <cell r="L1243" t="str">
            <v>ROLLUP</v>
          </cell>
          <cell r="M1243">
            <v>2</v>
          </cell>
          <cell r="N1243">
            <v>38743.215636574074</v>
          </cell>
          <cell r="O1243">
            <v>38832.350173611114</v>
          </cell>
          <cell r="P1243" t="str">
            <v>DEBIT</v>
          </cell>
        </row>
        <row r="1244">
          <cell r="A1244" t="str">
            <v xml:space="preserve">  |         |         |         |         |         |       + F4471 - Cost of MS: Amort of Internal Use Software</v>
          </cell>
          <cell r="B1244" t="str">
            <v>F9590</v>
          </cell>
          <cell r="C1244" t="str">
            <v>F4471</v>
          </cell>
          <cell r="D1244" t="str">
            <v>Cost of MS: Amort of Internal Use Software</v>
          </cell>
          <cell r="E1244" t="str">
            <v>Cost of MS: Amort of Internal Use Software</v>
          </cell>
          <cell r="F1244" t="str">
            <v>STD</v>
          </cell>
          <cell r="G1244" t="str">
            <v>F9446</v>
          </cell>
          <cell r="H1244">
            <v>1</v>
          </cell>
          <cell r="I1244">
            <v>6</v>
          </cell>
          <cell r="J1244">
            <v>1</v>
          </cell>
          <cell r="K1244">
            <v>1400</v>
          </cell>
          <cell r="L1244" t="str">
            <v>VRT+RLUP</v>
          </cell>
          <cell r="M1244">
            <v>2</v>
          </cell>
          <cell r="N1244">
            <v>37760.483298611114</v>
          </cell>
          <cell r="O1244">
            <v>38832.350185185183</v>
          </cell>
          <cell r="P1244" t="str">
            <v>DEBIT</v>
          </cell>
        </row>
        <row r="1245">
          <cell r="A1245" t="str">
            <v xml:space="preserve">  |         |         |         |         |         |         |       + F44710001 - Cost of MS: Amortization Intern Use Software</v>
          </cell>
          <cell r="B1245" t="str">
            <v>F9590</v>
          </cell>
          <cell r="C1245" t="str">
            <v>F44710001</v>
          </cell>
          <cell r="D1245" t="str">
            <v>Cost of MS: Amortization Intern Use Software</v>
          </cell>
          <cell r="E1245" t="str">
            <v>Cost of MS: Amortization Intern Use Software</v>
          </cell>
          <cell r="F1245" t="str">
            <v>STD</v>
          </cell>
          <cell r="G1245" t="str">
            <v>F4471</v>
          </cell>
          <cell r="H1245">
            <v>1</v>
          </cell>
          <cell r="I1245">
            <v>7</v>
          </cell>
          <cell r="J1245">
            <v>0</v>
          </cell>
          <cell r="K1245">
            <v>10</v>
          </cell>
          <cell r="L1245" t="str">
            <v>ROLLUP</v>
          </cell>
          <cell r="M1245">
            <v>2</v>
          </cell>
          <cell r="N1245">
            <v>37791.452905092592</v>
          </cell>
          <cell r="O1245">
            <v>38832.350185185183</v>
          </cell>
          <cell r="P1245" t="str">
            <v>DEBIT</v>
          </cell>
        </row>
        <row r="1246">
          <cell r="A1246" t="str">
            <v xml:space="preserve">  |         |         |         |         |         |       + F4472 - Cost of MS: Amort of Product Software</v>
          </cell>
          <cell r="B1246" t="str">
            <v>F9590</v>
          </cell>
          <cell r="C1246" t="str">
            <v>F4472</v>
          </cell>
          <cell r="D1246" t="str">
            <v>Cost of MS: Amort of Product Software</v>
          </cell>
          <cell r="E1246" t="str">
            <v>Cost of MS: Amort of Product Software</v>
          </cell>
          <cell r="F1246" t="str">
            <v>STD</v>
          </cell>
          <cell r="G1246" t="str">
            <v>F9446</v>
          </cell>
          <cell r="H1246">
            <v>1</v>
          </cell>
          <cell r="I1246">
            <v>6</v>
          </cell>
          <cell r="J1246">
            <v>1</v>
          </cell>
          <cell r="K1246">
            <v>1500</v>
          </cell>
          <cell r="L1246" t="str">
            <v>VRT+RLUP</v>
          </cell>
          <cell r="M1246">
            <v>2</v>
          </cell>
          <cell r="N1246">
            <v>38229.316423611112</v>
          </cell>
          <cell r="O1246">
            <v>38832.35019675926</v>
          </cell>
          <cell r="P1246" t="str">
            <v>DEBIT</v>
          </cell>
        </row>
        <row r="1247">
          <cell r="A1247" t="str">
            <v xml:space="preserve">  |         |         |         |         |         |         |       + F44720001 - Cost of MS: Amortization of Product Software</v>
          </cell>
          <cell r="B1247" t="str">
            <v>F9590</v>
          </cell>
          <cell r="C1247" t="str">
            <v>F44720001</v>
          </cell>
          <cell r="D1247" t="str">
            <v>Cost of MS: Amortization of Product Software</v>
          </cell>
          <cell r="E1247" t="str">
            <v>Cost of MS: Amortization of Product Software</v>
          </cell>
          <cell r="F1247" t="str">
            <v>STD</v>
          </cell>
          <cell r="G1247" t="str">
            <v>F4472</v>
          </cell>
          <cell r="H1247">
            <v>1</v>
          </cell>
          <cell r="I1247">
            <v>7</v>
          </cell>
          <cell r="J1247">
            <v>0</v>
          </cell>
          <cell r="K1247">
            <v>10</v>
          </cell>
          <cell r="L1247" t="str">
            <v>ROLLUP</v>
          </cell>
          <cell r="M1247">
            <v>2</v>
          </cell>
          <cell r="N1247">
            <v>38229.316412037035</v>
          </cell>
          <cell r="O1247">
            <v>38832.35019675926</v>
          </cell>
          <cell r="P1247" t="str">
            <v>DEBIT</v>
          </cell>
        </row>
        <row r="1248">
          <cell r="A1248" t="str">
            <v xml:space="preserve">  |         |         |         |         |         |       + F4476 - Non Rental MS Contracts: Depreciation Exp</v>
          </cell>
          <cell r="B1248" t="str">
            <v>F9590</v>
          </cell>
          <cell r="C1248" t="str">
            <v>F4476</v>
          </cell>
          <cell r="D1248" t="str">
            <v>Non Rental MS Contracts: Depreciation Exp</v>
          </cell>
          <cell r="E1248" t="str">
            <v>Non Rental MS Contracts: Depreciation Exp</v>
          </cell>
          <cell r="F1248" t="str">
            <v>STD</v>
          </cell>
          <cell r="G1248" t="str">
            <v>F9446</v>
          </cell>
          <cell r="H1248">
            <v>1</v>
          </cell>
          <cell r="I1248">
            <v>6</v>
          </cell>
          <cell r="J1248">
            <v>1</v>
          </cell>
          <cell r="K1248">
            <v>1600</v>
          </cell>
          <cell r="L1248" t="str">
            <v>VRT+RLUP</v>
          </cell>
          <cell r="M1248">
            <v>2</v>
          </cell>
          <cell r="N1248">
            <v>43181.45412037037</v>
          </cell>
          <cell r="O1248">
            <v>38832.350208333337</v>
          </cell>
          <cell r="P1248" t="str">
            <v>DEBIT</v>
          </cell>
        </row>
        <row r="1249">
          <cell r="A1249" t="str">
            <v xml:space="preserve">  |         |         |         |         |         |         |       + F44760001 - Non Rental MS Contracts: Depre Expense</v>
          </cell>
          <cell r="B1249" t="str">
            <v>F9590</v>
          </cell>
          <cell r="C1249" t="str">
            <v>F44760001</v>
          </cell>
          <cell r="D1249" t="str">
            <v>Non Rental MS Contracts: Depre Expense</v>
          </cell>
          <cell r="E1249" t="str">
            <v>Non Rental MS Contracts: Depre Expense</v>
          </cell>
          <cell r="F1249" t="str">
            <v>STD</v>
          </cell>
          <cell r="G1249" t="str">
            <v>F4476</v>
          </cell>
          <cell r="H1249">
            <v>1</v>
          </cell>
          <cell r="I1249">
            <v>7</v>
          </cell>
          <cell r="J1249">
            <v>0</v>
          </cell>
          <cell r="K1249">
            <v>10</v>
          </cell>
          <cell r="L1249" t="str">
            <v>ROLLUP</v>
          </cell>
          <cell r="M1249">
            <v>2</v>
          </cell>
          <cell r="N1249">
            <v>37659.484560185185</v>
          </cell>
          <cell r="O1249">
            <v>38832.350219907406</v>
          </cell>
          <cell r="P1249" t="str">
            <v>DEBIT</v>
          </cell>
        </row>
        <row r="1250">
          <cell r="A1250" t="str">
            <v xml:space="preserve">  |         |         |         |         |       + F9470 - Total Cost of Outsourcing Service</v>
          </cell>
          <cell r="B1250" t="str">
            <v>F9590</v>
          </cell>
          <cell r="C1250" t="str">
            <v>F9470</v>
          </cell>
          <cell r="D1250" t="str">
            <v>Total Cost of Outsourcing Service</v>
          </cell>
          <cell r="E1250" t="str">
            <v>Total Cost of Outsourcing Service</v>
          </cell>
          <cell r="F1250" t="str">
            <v>STD</v>
          </cell>
          <cell r="G1250" t="str">
            <v>F9455</v>
          </cell>
          <cell r="H1250">
            <v>1</v>
          </cell>
          <cell r="I1250">
            <v>5</v>
          </cell>
          <cell r="J1250">
            <v>2</v>
          </cell>
          <cell r="K1250">
            <v>150</v>
          </cell>
          <cell r="L1250" t="str">
            <v>VRT+RLUP</v>
          </cell>
          <cell r="M1250">
            <v>2</v>
          </cell>
          <cell r="N1250">
            <v>41718.398506944446</v>
          </cell>
          <cell r="O1250">
            <v>41718.426701388889</v>
          </cell>
          <cell r="P1250" t="str">
            <v>DEBIT</v>
          </cell>
        </row>
        <row r="1251">
          <cell r="A1251" t="str">
            <v xml:space="preserve">  |         |         |         |         |         |       + F4710 - Cost of Outsourcing Services</v>
          </cell>
          <cell r="B1251" t="str">
            <v>F9590</v>
          </cell>
          <cell r="C1251" t="str">
            <v>F4710</v>
          </cell>
          <cell r="D1251" t="str">
            <v>Cost of Outsourcing Services</v>
          </cell>
          <cell r="E1251" t="str">
            <v>Cost of Outsourcing Services</v>
          </cell>
          <cell r="F1251" t="str">
            <v>STD</v>
          </cell>
          <cell r="G1251" t="str">
            <v>F9470</v>
          </cell>
          <cell r="H1251">
            <v>1</v>
          </cell>
          <cell r="I1251">
            <v>6</v>
          </cell>
          <cell r="J1251">
            <v>5</v>
          </cell>
          <cell r="K1251">
            <v>200</v>
          </cell>
          <cell r="L1251" t="str">
            <v>VRT+RLUP</v>
          </cell>
          <cell r="M1251">
            <v>2</v>
          </cell>
          <cell r="N1251">
            <v>40137.511736111112</v>
          </cell>
          <cell r="O1251">
            <v>40228.475497685184</v>
          </cell>
          <cell r="P1251" t="str">
            <v>DEBIT</v>
          </cell>
        </row>
        <row r="1252">
          <cell r="A1252" t="str">
            <v xml:space="preserve">  |         |         |         |         |         |         |       + F47100001 - Cost of Outsourcing Services: All Other Costs</v>
          </cell>
          <cell r="B1252" t="str">
            <v>F9590</v>
          </cell>
          <cell r="C1252" t="str">
            <v>F47100001</v>
          </cell>
          <cell r="D1252" t="str">
            <v>Cost of Outsourcing Services: All Other Costs</v>
          </cell>
          <cell r="E1252" t="str">
            <v>Cost of Outsourcing Services: All Other Costs</v>
          </cell>
          <cell r="F1252" t="str">
            <v>STD</v>
          </cell>
          <cell r="G1252" t="str">
            <v>F4710</v>
          </cell>
          <cell r="H1252">
            <v>1</v>
          </cell>
          <cell r="I1252">
            <v>7</v>
          </cell>
          <cell r="J1252">
            <v>0</v>
          </cell>
          <cell r="K1252">
            <v>10</v>
          </cell>
          <cell r="L1252" t="str">
            <v>ROLLUP</v>
          </cell>
          <cell r="M1252">
            <v>2</v>
          </cell>
          <cell r="N1252">
            <v>40137.511747685188</v>
          </cell>
          <cell r="O1252">
            <v>40198.688854166663</v>
          </cell>
          <cell r="P1252" t="str">
            <v>DEBIT</v>
          </cell>
        </row>
        <row r="1253">
          <cell r="A1253" t="str">
            <v xml:space="preserve">  |         |         |         |         |         |         |       + F47100004 - Cost of Outsourcing Services: Depreciation Expense</v>
          </cell>
          <cell r="B1253" t="str">
            <v>F9590</v>
          </cell>
          <cell r="C1253" t="str">
            <v>F47100004</v>
          </cell>
          <cell r="D1253" t="str">
            <v>Cost of Outsourcing Services: Depreciation Expense</v>
          </cell>
          <cell r="E1253" t="str">
            <v>Cost of Outsourcing Services: Depreciation Expense</v>
          </cell>
          <cell r="F1253" t="str">
            <v>STD</v>
          </cell>
          <cell r="G1253" t="str">
            <v>F4710</v>
          </cell>
          <cell r="H1253">
            <v>1</v>
          </cell>
          <cell r="I1253">
            <v>7</v>
          </cell>
          <cell r="J1253">
            <v>0</v>
          </cell>
          <cell r="K1253">
            <v>40</v>
          </cell>
          <cell r="L1253" t="str">
            <v>ROLLUP</v>
          </cell>
          <cell r="M1253">
            <v>2</v>
          </cell>
          <cell r="N1253">
            <v>40198.671180555553</v>
          </cell>
          <cell r="O1253">
            <v>40198.671180555553</v>
          </cell>
          <cell r="P1253" t="str">
            <v>DEBIT</v>
          </cell>
        </row>
        <row r="1254">
          <cell r="A1254" t="str">
            <v xml:space="preserve">  |         |         |         |         |         |         |       + F47100005 - Cost of Outsourcing Services: Amort of Cap Prod Software</v>
          </cell>
          <cell r="B1254" t="str">
            <v>F9590</v>
          </cell>
          <cell r="C1254" t="str">
            <v>F47100005</v>
          </cell>
          <cell r="D1254" t="str">
            <v>Cost of Outsourcing Services: Amort of Cap Prod Software</v>
          </cell>
          <cell r="E1254" t="str">
            <v>Cost of Outsourcing Services: Amort of Cap Prod Software</v>
          </cell>
          <cell r="F1254" t="str">
            <v>STD</v>
          </cell>
          <cell r="G1254" t="str">
            <v>F4710</v>
          </cell>
          <cell r="H1254">
            <v>1</v>
          </cell>
          <cell r="I1254">
            <v>7</v>
          </cell>
          <cell r="J1254">
            <v>0</v>
          </cell>
          <cell r="K1254">
            <v>50</v>
          </cell>
          <cell r="L1254" t="str">
            <v>ROLLUP</v>
          </cell>
          <cell r="M1254">
            <v>2</v>
          </cell>
          <cell r="N1254">
            <v>40198.671180555553</v>
          </cell>
          <cell r="O1254">
            <v>40198.671180555553</v>
          </cell>
          <cell r="P1254" t="str">
            <v>DEBIT</v>
          </cell>
        </row>
        <row r="1255">
          <cell r="A1255" t="str">
            <v xml:space="preserve">  |         |         |         |         |         |         |       + F47100006 - Cost of Outsourcing Services: Customer Contract Amort Exp</v>
          </cell>
          <cell r="B1255" t="str">
            <v>F9590</v>
          </cell>
          <cell r="C1255" t="str">
            <v>F47100006</v>
          </cell>
          <cell r="D1255" t="str">
            <v>Cost of Outsourcing Services: Customer Contract Amort Exp</v>
          </cell>
          <cell r="E1255" t="str">
            <v>Cost of Outsourcing Services: Customer Contract Amort Exp</v>
          </cell>
          <cell r="F1255" t="str">
            <v>STD</v>
          </cell>
          <cell r="G1255" t="str">
            <v>F4710</v>
          </cell>
          <cell r="H1255">
            <v>1</v>
          </cell>
          <cell r="I1255">
            <v>7</v>
          </cell>
          <cell r="J1255">
            <v>0</v>
          </cell>
          <cell r="K1255">
            <v>60</v>
          </cell>
          <cell r="L1255" t="str">
            <v>ROLLUP</v>
          </cell>
          <cell r="M1255">
            <v>2</v>
          </cell>
          <cell r="N1255">
            <v>40198.67119212963</v>
          </cell>
          <cell r="O1255">
            <v>40198.67119212963</v>
          </cell>
          <cell r="P1255" t="str">
            <v>DEBIT</v>
          </cell>
        </row>
        <row r="1256">
          <cell r="A1256" t="str">
            <v xml:space="preserve">  |         |         |         |         |         |         |       + F47100008 - Cost of Outsourcing Services: Amort Internal Use Software</v>
          </cell>
          <cell r="B1256" t="str">
            <v>F9590</v>
          </cell>
          <cell r="C1256" t="str">
            <v>F47100008</v>
          </cell>
          <cell r="D1256" t="str">
            <v>Cost of Outsourcing Services: Amort Internal Use Software</v>
          </cell>
          <cell r="E1256" t="str">
            <v>Cost of Outsourcing Services: Amort Internal Use Software</v>
          </cell>
          <cell r="F1256" t="str">
            <v>STD</v>
          </cell>
          <cell r="G1256" t="str">
            <v>F4710</v>
          </cell>
          <cell r="H1256">
            <v>1</v>
          </cell>
          <cell r="I1256">
            <v>7</v>
          </cell>
          <cell r="J1256">
            <v>0</v>
          </cell>
          <cell r="K1256">
            <v>80</v>
          </cell>
          <cell r="L1256" t="str">
            <v>ROLLUP</v>
          </cell>
          <cell r="M1256">
            <v>2</v>
          </cell>
          <cell r="N1256">
            <v>40198.671203703707</v>
          </cell>
          <cell r="O1256">
            <v>40198.671203703707</v>
          </cell>
          <cell r="P1256" t="str">
            <v>DEBIT</v>
          </cell>
        </row>
        <row r="1257">
          <cell r="A1257" t="str">
            <v xml:space="preserve">  |         |         |         |         |         |       + F4450 - Cost of Outsourcing Svc (COOS):Bus Transformation Cost (BTC)</v>
          </cell>
          <cell r="B1257" t="str">
            <v>F9590</v>
          </cell>
          <cell r="C1257" t="str">
            <v>F4450</v>
          </cell>
          <cell r="D1257" t="str">
            <v>Cost of Outsourcing Svc (COOS):Bus Transformation Cost (BTC)</v>
          </cell>
          <cell r="E1257" t="str">
            <v>Cost of Outsourcing Svc (COOS):Bus Transformation Cost (BTC)</v>
          </cell>
          <cell r="F1257" t="str">
            <v>STD</v>
          </cell>
          <cell r="G1257" t="str">
            <v>F9470</v>
          </cell>
          <cell r="H1257">
            <v>1</v>
          </cell>
          <cell r="I1257">
            <v>6</v>
          </cell>
          <cell r="J1257">
            <v>4</v>
          </cell>
          <cell r="K1257">
            <v>250</v>
          </cell>
          <cell r="L1257" t="str">
            <v>VRT+RLUP</v>
          </cell>
          <cell r="M1257">
            <v>2</v>
          </cell>
          <cell r="N1257">
            <v>41718.398518518516</v>
          </cell>
          <cell r="O1257">
            <v>41718.426701388889</v>
          </cell>
          <cell r="P1257" t="str">
            <v>DEBIT</v>
          </cell>
        </row>
        <row r="1258">
          <cell r="A1258" t="str">
            <v xml:space="preserve">  |         |         |         |         |         |         |       + F44500001 - COOS BTC: Labor related costs</v>
          </cell>
          <cell r="B1258" t="str">
            <v>F9590</v>
          </cell>
          <cell r="C1258" t="str">
            <v>F44500001</v>
          </cell>
          <cell r="D1258" t="str">
            <v>COOS BTC: Labor related costs</v>
          </cell>
          <cell r="E1258" t="str">
            <v>COOS BTC: Labor related costs</v>
          </cell>
          <cell r="F1258" t="str">
            <v>STD</v>
          </cell>
          <cell r="G1258" t="str">
            <v>F4450</v>
          </cell>
          <cell r="H1258">
            <v>1</v>
          </cell>
          <cell r="I1258">
            <v>7</v>
          </cell>
          <cell r="J1258">
            <v>0</v>
          </cell>
          <cell r="K1258">
            <v>10</v>
          </cell>
          <cell r="L1258" t="str">
            <v>ROLLUP</v>
          </cell>
          <cell r="M1258">
            <v>2</v>
          </cell>
          <cell r="N1258">
            <v>41718.398530092592</v>
          </cell>
          <cell r="O1258">
            <v>41718.398530092592</v>
          </cell>
          <cell r="P1258" t="str">
            <v>DEBIT</v>
          </cell>
        </row>
        <row r="1259">
          <cell r="A1259" t="str">
            <v xml:space="preserve">  |         |         |         |         |         |         |       + F44500002 - COOS BTC: Training and travel costs</v>
          </cell>
          <cell r="B1259" t="str">
            <v>F9590</v>
          </cell>
          <cell r="C1259" t="str">
            <v>F44500002</v>
          </cell>
          <cell r="D1259" t="str">
            <v>COOS BTC: Training and travel costs</v>
          </cell>
          <cell r="E1259" t="str">
            <v>COOS BTC: Training and travel costs</v>
          </cell>
          <cell r="F1259" t="str">
            <v>STD</v>
          </cell>
          <cell r="G1259" t="str">
            <v>F4450</v>
          </cell>
          <cell r="H1259">
            <v>1</v>
          </cell>
          <cell r="I1259">
            <v>7</v>
          </cell>
          <cell r="J1259">
            <v>0</v>
          </cell>
          <cell r="K1259">
            <v>20</v>
          </cell>
          <cell r="L1259" t="str">
            <v>ROLLUP</v>
          </cell>
          <cell r="M1259">
            <v>2</v>
          </cell>
          <cell r="N1259">
            <v>41718.398553240739</v>
          </cell>
          <cell r="O1259">
            <v>41718.398553240739</v>
          </cell>
          <cell r="P1259" t="str">
            <v>DEBIT</v>
          </cell>
        </row>
        <row r="1260">
          <cell r="A1260" t="str">
            <v xml:space="preserve">  |         |         |         |         |         |         |       + F44500003 - COOS BTC: Consulting costs</v>
          </cell>
          <cell r="B1260" t="str">
            <v>F9590</v>
          </cell>
          <cell r="C1260" t="str">
            <v>F44500003</v>
          </cell>
          <cell r="D1260" t="str">
            <v>COOS BTC: Consulting costs</v>
          </cell>
          <cell r="E1260" t="str">
            <v>COOS BTC: Consulting costs</v>
          </cell>
          <cell r="F1260" t="str">
            <v>STD</v>
          </cell>
          <cell r="G1260" t="str">
            <v>F4450</v>
          </cell>
          <cell r="H1260">
            <v>1</v>
          </cell>
          <cell r="I1260">
            <v>7</v>
          </cell>
          <cell r="J1260">
            <v>0</v>
          </cell>
          <cell r="K1260">
            <v>30</v>
          </cell>
          <cell r="L1260" t="str">
            <v>ROLLUP</v>
          </cell>
          <cell r="M1260">
            <v>2</v>
          </cell>
          <cell r="N1260">
            <v>41718.398553240739</v>
          </cell>
          <cell r="O1260">
            <v>41718.398553240739</v>
          </cell>
          <cell r="P1260" t="str">
            <v>DEBIT</v>
          </cell>
        </row>
        <row r="1261">
          <cell r="A1261" t="str">
            <v xml:space="preserve">  |         |         |         |         |         |         |       + F44500004 - COOS BTC: Other third party costs</v>
          </cell>
          <cell r="B1261" t="str">
            <v>F9590</v>
          </cell>
          <cell r="C1261" t="str">
            <v>F44500004</v>
          </cell>
          <cell r="D1261" t="str">
            <v>COOS BTC: Other third party costs</v>
          </cell>
          <cell r="E1261" t="str">
            <v>COOS BTC: Other third party costs</v>
          </cell>
          <cell r="F1261" t="str">
            <v>STD</v>
          </cell>
          <cell r="G1261" t="str">
            <v>F4450</v>
          </cell>
          <cell r="H1261">
            <v>1</v>
          </cell>
          <cell r="I1261">
            <v>7</v>
          </cell>
          <cell r="J1261">
            <v>0</v>
          </cell>
          <cell r="K1261">
            <v>40</v>
          </cell>
          <cell r="L1261" t="str">
            <v>ROLLUP</v>
          </cell>
          <cell r="M1261">
            <v>2</v>
          </cell>
          <cell r="N1261">
            <v>41718.398553240739</v>
          </cell>
          <cell r="O1261">
            <v>41718.398553240739</v>
          </cell>
          <cell r="P1261" t="str">
            <v>DEBIT</v>
          </cell>
        </row>
        <row r="1262">
          <cell r="A1262" t="str">
            <v xml:space="preserve">  |         |         |         |       + F9445 - Cost of Service and Rental (Post-Sale)</v>
          </cell>
          <cell r="B1262" t="str">
            <v>F9590</v>
          </cell>
          <cell r="C1262" t="str">
            <v>F9445</v>
          </cell>
          <cell r="D1262" t="str">
            <v>Cost of Service and Rental (Post-Sale)</v>
          </cell>
          <cell r="E1262" t="str">
            <v>Cost of Service and Rental (Post-Sale)</v>
          </cell>
          <cell r="F1262" t="str">
            <v>STD</v>
          </cell>
          <cell r="G1262" t="str">
            <v>F9465</v>
          </cell>
          <cell r="H1262">
            <v>1</v>
          </cell>
          <cell r="I1262">
            <v>4</v>
          </cell>
          <cell r="J1262">
            <v>9</v>
          </cell>
          <cell r="K1262">
            <v>300</v>
          </cell>
          <cell r="L1262" t="str">
            <v>VRT+RLUP</v>
          </cell>
          <cell r="M1262">
            <v>2</v>
          </cell>
          <cell r="N1262">
            <v>43181.45412037037</v>
          </cell>
          <cell r="O1262">
            <v>40228.475451388891</v>
          </cell>
          <cell r="P1262" t="str">
            <v>DEBIT</v>
          </cell>
        </row>
        <row r="1263">
          <cell r="A1263" t="str">
            <v xml:space="preserve">  |         |         |         |         |       + F4215 - Cost of Sold Equipment Service and Rentals</v>
          </cell>
          <cell r="B1263" t="str">
            <v>F9590</v>
          </cell>
          <cell r="C1263" t="str">
            <v>F4215</v>
          </cell>
          <cell r="D1263" t="str">
            <v>Cost of Sold Equipment Service and Rentals</v>
          </cell>
          <cell r="E1263" t="str">
            <v>Cost of Sold Equipment Service and Rentals</v>
          </cell>
          <cell r="F1263" t="str">
            <v>STD</v>
          </cell>
          <cell r="G1263" t="str">
            <v>F9445</v>
          </cell>
          <cell r="H1263">
            <v>1</v>
          </cell>
          <cell r="I1263">
            <v>5</v>
          </cell>
          <cell r="J1263">
            <v>19</v>
          </cell>
          <cell r="K1263">
            <v>100</v>
          </cell>
          <cell r="L1263" t="str">
            <v>VRT+RLUP</v>
          </cell>
          <cell r="M1263">
            <v>2</v>
          </cell>
          <cell r="N1263">
            <v>43181.45412037037</v>
          </cell>
          <cell r="O1263">
            <v>38559.324814814812</v>
          </cell>
          <cell r="P1263" t="str">
            <v>DEBIT</v>
          </cell>
        </row>
        <row r="1264">
          <cell r="A1264" t="str">
            <v xml:space="preserve">  |         |         |         |         |         |       + F42150001 - Cost of Sold Equip Service: Service Parts</v>
          </cell>
          <cell r="B1264" t="str">
            <v>F9590</v>
          </cell>
          <cell r="C1264" t="str">
            <v>F42150001</v>
          </cell>
          <cell r="D1264" t="str">
            <v>Cost of Sold Equip Service: Service Parts</v>
          </cell>
          <cell r="E1264" t="str">
            <v>Cost of Sold Equip Service: Service Parts</v>
          </cell>
          <cell r="F1264" t="str">
            <v>STD</v>
          </cell>
          <cell r="G1264" t="str">
            <v>F4215</v>
          </cell>
          <cell r="H1264">
            <v>1</v>
          </cell>
          <cell r="I1264">
            <v>6</v>
          </cell>
          <cell r="J1264">
            <v>0</v>
          </cell>
          <cell r="K1264">
            <v>10</v>
          </cell>
          <cell r="L1264" t="str">
            <v>ROLLUP</v>
          </cell>
          <cell r="M1264">
            <v>2</v>
          </cell>
          <cell r="N1264">
            <v>37659.484131944446</v>
          </cell>
          <cell r="O1264">
            <v>38559.324814814812</v>
          </cell>
          <cell r="P1264" t="str">
            <v>DEBIT</v>
          </cell>
        </row>
        <row r="1265">
          <cell r="A1265" t="str">
            <v xml:space="preserve">  |         |         |         |         |         |       + F42150002 - Cost of Sold Equip Service: Manufacturing</v>
          </cell>
          <cell r="B1265" t="str">
            <v>F9590</v>
          </cell>
          <cell r="C1265" t="str">
            <v>F42150002</v>
          </cell>
          <cell r="D1265" t="str">
            <v>Cost of Sold Equip Service: Manufacturing</v>
          </cell>
          <cell r="E1265" t="str">
            <v>Cost of Sold Equip Service: Manufacturing</v>
          </cell>
          <cell r="F1265" t="str">
            <v>STD</v>
          </cell>
          <cell r="G1265" t="str">
            <v>F4215</v>
          </cell>
          <cell r="H1265">
            <v>1</v>
          </cell>
          <cell r="I1265">
            <v>6</v>
          </cell>
          <cell r="J1265">
            <v>0</v>
          </cell>
          <cell r="K1265">
            <v>20</v>
          </cell>
          <cell r="L1265" t="str">
            <v>ROLLUP</v>
          </cell>
          <cell r="M1265">
            <v>2</v>
          </cell>
          <cell r="N1265">
            <v>37659.484131944446</v>
          </cell>
          <cell r="O1265">
            <v>38559.324814814812</v>
          </cell>
          <cell r="P1265" t="str">
            <v>DEBIT</v>
          </cell>
        </row>
        <row r="1266">
          <cell r="A1266" t="str">
            <v xml:space="preserve">  |         |         |         |         |         |       + F42150004 - Cost of Sold Equip Service / Rentals: Inv Adj</v>
          </cell>
          <cell r="B1266" t="str">
            <v>F9590</v>
          </cell>
          <cell r="C1266" t="str">
            <v>F42150004</v>
          </cell>
          <cell r="D1266" t="str">
            <v>Cost of Sold Equip Service / Rentals: Inv Adj</v>
          </cell>
          <cell r="E1266" t="str">
            <v>Cost of Sold Equip Service / Rentals: Inv Adj</v>
          </cell>
          <cell r="F1266" t="str">
            <v>STD</v>
          </cell>
          <cell r="G1266" t="str">
            <v>F4215</v>
          </cell>
          <cell r="H1266">
            <v>1</v>
          </cell>
          <cell r="I1266">
            <v>6</v>
          </cell>
          <cell r="J1266">
            <v>0</v>
          </cell>
          <cell r="K1266">
            <v>40</v>
          </cell>
          <cell r="L1266" t="str">
            <v>ROLLUP</v>
          </cell>
          <cell r="M1266">
            <v>2</v>
          </cell>
          <cell r="N1266">
            <v>37659.484155092592</v>
          </cell>
          <cell r="O1266">
            <v>38559.324826388889</v>
          </cell>
          <cell r="P1266" t="str">
            <v>DEBIT</v>
          </cell>
        </row>
        <row r="1267">
          <cell r="A1267" t="str">
            <v xml:space="preserve">  |         |         |         |         |         |       + F42150005 - Cost of Sold Equip Services: Metered Supplies</v>
          </cell>
          <cell r="B1267" t="str">
            <v>F9590</v>
          </cell>
          <cell r="C1267" t="str">
            <v>F42150005</v>
          </cell>
          <cell r="D1267" t="str">
            <v>Cost of Sold Equip Services: Metered Supplies</v>
          </cell>
          <cell r="E1267" t="str">
            <v>Cost of Sold Equip Services: Metered Supplies</v>
          </cell>
          <cell r="F1267" t="str">
            <v>STD</v>
          </cell>
          <cell r="G1267" t="str">
            <v>F4215</v>
          </cell>
          <cell r="H1267">
            <v>1</v>
          </cell>
          <cell r="I1267">
            <v>6</v>
          </cell>
          <cell r="J1267">
            <v>0</v>
          </cell>
          <cell r="K1267">
            <v>50</v>
          </cell>
          <cell r="L1267" t="str">
            <v>ROLLUP</v>
          </cell>
          <cell r="M1267">
            <v>2</v>
          </cell>
          <cell r="N1267">
            <v>38021.164884259262</v>
          </cell>
          <cell r="O1267">
            <v>38559.324826388889</v>
          </cell>
          <cell r="P1267" t="str">
            <v>DEBIT</v>
          </cell>
        </row>
        <row r="1268">
          <cell r="A1268" t="str">
            <v xml:space="preserve">  |         |         |         |         |         |       + F42150006 - Cost of Sold Equip Service: Invent Discrep / Scrap</v>
          </cell>
          <cell r="B1268" t="str">
            <v>F9590</v>
          </cell>
          <cell r="C1268" t="str">
            <v>F42150006</v>
          </cell>
          <cell r="D1268" t="str">
            <v>Cost of Sold Equip Service: Invent Discrep / Scrap</v>
          </cell>
          <cell r="E1268" t="str">
            <v>Cost of Sold Equip Service: Invent Discrep / Scrap</v>
          </cell>
          <cell r="F1268" t="str">
            <v>STD</v>
          </cell>
          <cell r="G1268" t="str">
            <v>F4215</v>
          </cell>
          <cell r="H1268">
            <v>1</v>
          </cell>
          <cell r="I1268">
            <v>6</v>
          </cell>
          <cell r="J1268">
            <v>0</v>
          </cell>
          <cell r="K1268">
            <v>60</v>
          </cell>
          <cell r="L1268" t="str">
            <v>ROLLUP</v>
          </cell>
          <cell r="M1268">
            <v>2</v>
          </cell>
          <cell r="N1268">
            <v>39471.593865740739</v>
          </cell>
          <cell r="O1268">
            <v>39471.593865740739</v>
          </cell>
          <cell r="P1268" t="str">
            <v>DEBIT</v>
          </cell>
        </row>
        <row r="1269">
          <cell r="A1269" t="str">
            <v xml:space="preserve">  |         |         |         |         |         |       + F42150011 - Cost of Sold Equip Service: 3rd Party ASPs - Parts</v>
          </cell>
          <cell r="B1269" t="str">
            <v>F9590</v>
          </cell>
          <cell r="C1269" t="str">
            <v>F42150011</v>
          </cell>
          <cell r="D1269" t="str">
            <v>Cost of Sold Equip Service: 3rd Party ASPs - Parts</v>
          </cell>
          <cell r="E1269" t="str">
            <v>Cost of Sold Equip Service: 3rd Party ASPs - Parts</v>
          </cell>
          <cell r="F1269" t="str">
            <v>STD</v>
          </cell>
          <cell r="G1269" t="str">
            <v>F4215</v>
          </cell>
          <cell r="H1269">
            <v>1</v>
          </cell>
          <cell r="I1269">
            <v>6</v>
          </cell>
          <cell r="J1269">
            <v>0</v>
          </cell>
          <cell r="K1269">
            <v>110</v>
          </cell>
          <cell r="L1269" t="str">
            <v>ROLLUP</v>
          </cell>
          <cell r="M1269">
            <v>2</v>
          </cell>
          <cell r="N1269">
            <v>41662.521944444445</v>
          </cell>
          <cell r="O1269">
            <v>41662.521944444445</v>
          </cell>
          <cell r="P1269" t="str">
            <v>DEBIT</v>
          </cell>
        </row>
        <row r="1270">
          <cell r="A1270" t="str">
            <v xml:space="preserve">  |         |         |         |         |         |       + F42150015 - Cost of Sold Equip Service: 3rd Party ASPs - Supplies</v>
          </cell>
          <cell r="B1270" t="str">
            <v>F9590</v>
          </cell>
          <cell r="C1270" t="str">
            <v>F42150015</v>
          </cell>
          <cell r="D1270" t="str">
            <v>Cost of Sold Equip Service: 3rd Party ASPs - Supplies</v>
          </cell>
          <cell r="E1270" t="str">
            <v>Cost of Sold Equip Service: 3rd Party ASPs - Supplies</v>
          </cell>
          <cell r="F1270" t="str">
            <v>STD</v>
          </cell>
          <cell r="G1270" t="str">
            <v>F4215</v>
          </cell>
          <cell r="H1270">
            <v>1</v>
          </cell>
          <cell r="I1270">
            <v>6</v>
          </cell>
          <cell r="J1270">
            <v>0</v>
          </cell>
          <cell r="K1270">
            <v>115</v>
          </cell>
          <cell r="L1270" t="str">
            <v>ROLLUP</v>
          </cell>
          <cell r="M1270">
            <v>2</v>
          </cell>
          <cell r="N1270">
            <v>41662.521944444445</v>
          </cell>
          <cell r="O1270">
            <v>41662.521944444445</v>
          </cell>
          <cell r="P1270" t="str">
            <v>DEBIT</v>
          </cell>
        </row>
        <row r="1271">
          <cell r="A1271" t="str">
            <v xml:space="preserve">  |         |         |         |         |         |       + F42150031 - Cost of Sold Equip Service: Outb Ship / Hand</v>
          </cell>
          <cell r="B1271" t="str">
            <v>F9590</v>
          </cell>
          <cell r="C1271" t="str">
            <v>F42150031</v>
          </cell>
          <cell r="D1271" t="str">
            <v>Cost of Sold Equip Service: Outb Ship / Hand</v>
          </cell>
          <cell r="E1271" t="str">
            <v>Cost of Sold Equip Service: Outb Ship / Hand</v>
          </cell>
          <cell r="F1271" t="str">
            <v>STD</v>
          </cell>
          <cell r="G1271" t="str">
            <v>F4215</v>
          </cell>
          <cell r="H1271">
            <v>1</v>
          </cell>
          <cell r="I1271">
            <v>6</v>
          </cell>
          <cell r="J1271">
            <v>0</v>
          </cell>
          <cell r="K1271">
            <v>310</v>
          </cell>
          <cell r="L1271" t="str">
            <v>ROLLUP</v>
          </cell>
          <cell r="M1271">
            <v>2</v>
          </cell>
          <cell r="N1271">
            <v>37791.4528587963</v>
          </cell>
          <cell r="O1271">
            <v>38559.324837962966</v>
          </cell>
          <cell r="P1271" t="str">
            <v>DEBIT</v>
          </cell>
        </row>
        <row r="1272">
          <cell r="A1272" t="str">
            <v xml:space="preserve">  |         |         |         |         |         |       + F42150032 - Cost of Rentals: Outbound Ship / Handling</v>
          </cell>
          <cell r="B1272" t="str">
            <v>F9590</v>
          </cell>
          <cell r="C1272" t="str">
            <v>F42150032</v>
          </cell>
          <cell r="D1272" t="str">
            <v>Cost of Rentals: Outbound Ship / Handling</v>
          </cell>
          <cell r="E1272" t="str">
            <v>Cost of Rentals: Outbound Ship / Handling</v>
          </cell>
          <cell r="F1272" t="str">
            <v>STD</v>
          </cell>
          <cell r="G1272" t="str">
            <v>F4215</v>
          </cell>
          <cell r="H1272">
            <v>1</v>
          </cell>
          <cell r="I1272">
            <v>6</v>
          </cell>
          <cell r="J1272">
            <v>0</v>
          </cell>
          <cell r="K1272">
            <v>320</v>
          </cell>
          <cell r="L1272" t="str">
            <v>ROLLUP</v>
          </cell>
          <cell r="M1272">
            <v>2</v>
          </cell>
          <cell r="N1272">
            <v>39471.593877314815</v>
          </cell>
          <cell r="O1272">
            <v>39471.593877314815</v>
          </cell>
          <cell r="P1272" t="str">
            <v>DEBIT</v>
          </cell>
        </row>
        <row r="1273">
          <cell r="A1273" t="str">
            <v xml:space="preserve">  |         |         |         |         |         |       + F42150033 - Cost of Sold Equip Service: 3rd Party ASPs - Outb Ship /Hand</v>
          </cell>
          <cell r="B1273" t="str">
            <v>F9590</v>
          </cell>
          <cell r="C1273" t="str">
            <v>F42150033</v>
          </cell>
          <cell r="D1273" t="str">
            <v>Cost of Sold Equip Service: 3rd Party ASPs - Outb Ship /Hand</v>
          </cell>
          <cell r="E1273" t="str">
            <v/>
          </cell>
          <cell r="F1273" t="str">
            <v>STD</v>
          </cell>
          <cell r="G1273" t="str">
            <v>F4215</v>
          </cell>
          <cell r="H1273">
            <v>1</v>
          </cell>
          <cell r="I1273">
            <v>6</v>
          </cell>
          <cell r="J1273">
            <v>0</v>
          </cell>
          <cell r="K1273">
            <v>330</v>
          </cell>
          <cell r="L1273" t="str">
            <v>ROLLUP</v>
          </cell>
          <cell r="M1273">
            <v>2</v>
          </cell>
          <cell r="N1273">
            <v>42391.516759259262</v>
          </cell>
          <cell r="O1273">
            <v>42391.516759259262</v>
          </cell>
          <cell r="P1273" t="str">
            <v>DEBIT</v>
          </cell>
        </row>
        <row r="1274">
          <cell r="A1274" t="str">
            <v xml:space="preserve">  |         |         |         |         |         |       + F42150051 - Cost of Rentals: Service Parts</v>
          </cell>
          <cell r="B1274" t="str">
            <v>F9590</v>
          </cell>
          <cell r="C1274" t="str">
            <v>F42150051</v>
          </cell>
          <cell r="D1274" t="str">
            <v>Cost of Rentals: Service Parts</v>
          </cell>
          <cell r="E1274" t="str">
            <v>Cost of Rentals: Service Parts</v>
          </cell>
          <cell r="F1274" t="str">
            <v>STD</v>
          </cell>
          <cell r="G1274" t="str">
            <v>F4215</v>
          </cell>
          <cell r="H1274">
            <v>1</v>
          </cell>
          <cell r="I1274">
            <v>6</v>
          </cell>
          <cell r="J1274">
            <v>0</v>
          </cell>
          <cell r="K1274">
            <v>510</v>
          </cell>
          <cell r="L1274" t="str">
            <v>ROLLUP</v>
          </cell>
          <cell r="M1274">
            <v>2</v>
          </cell>
          <cell r="N1274">
            <v>37659.484178240738</v>
          </cell>
          <cell r="O1274">
            <v>38559.324837962966</v>
          </cell>
          <cell r="P1274" t="str">
            <v>DEBIT</v>
          </cell>
        </row>
        <row r="1275">
          <cell r="A1275" t="str">
            <v xml:space="preserve">  |         |         |         |         |         |       + F42150052 - Cost of Rentals: Off Standard Costs</v>
          </cell>
          <cell r="B1275" t="str">
            <v>F9590</v>
          </cell>
          <cell r="C1275" t="str">
            <v>F42150052</v>
          </cell>
          <cell r="D1275" t="str">
            <v>Cost of Rentals: Off Standard Costs</v>
          </cell>
          <cell r="E1275" t="str">
            <v>Cost of Rentals: Off Standard Costs</v>
          </cell>
          <cell r="F1275" t="str">
            <v>STD</v>
          </cell>
          <cell r="G1275" t="str">
            <v>F4215</v>
          </cell>
          <cell r="H1275">
            <v>1</v>
          </cell>
          <cell r="I1275">
            <v>6</v>
          </cell>
          <cell r="J1275">
            <v>0</v>
          </cell>
          <cell r="K1275">
            <v>520</v>
          </cell>
          <cell r="L1275" t="str">
            <v>ROLLUP</v>
          </cell>
          <cell r="M1275">
            <v>2</v>
          </cell>
          <cell r="N1275">
            <v>37659.484189814815</v>
          </cell>
          <cell r="O1275">
            <v>38559.324849537035</v>
          </cell>
          <cell r="P1275" t="str">
            <v>DEBIT</v>
          </cell>
        </row>
        <row r="1276">
          <cell r="A1276" t="str">
            <v xml:space="preserve">  |         |         |         |         |         |       + F42150053 - Cost of Rentals: Program Start Up Costs</v>
          </cell>
          <cell r="B1276" t="str">
            <v>F9590</v>
          </cell>
          <cell r="C1276" t="str">
            <v>F42150053</v>
          </cell>
          <cell r="D1276" t="str">
            <v>Cost of Rentals: Program Start Up Costs</v>
          </cell>
          <cell r="E1276" t="str">
            <v>Cost of Rentals: Program Start Up Costs</v>
          </cell>
          <cell r="F1276" t="str">
            <v>STD</v>
          </cell>
          <cell r="G1276" t="str">
            <v>F4215</v>
          </cell>
          <cell r="H1276">
            <v>1</v>
          </cell>
          <cell r="I1276">
            <v>6</v>
          </cell>
          <cell r="J1276">
            <v>0</v>
          </cell>
          <cell r="K1276">
            <v>530</v>
          </cell>
          <cell r="L1276" t="str">
            <v>ROLLUP</v>
          </cell>
          <cell r="M1276">
            <v>2</v>
          </cell>
          <cell r="N1276">
            <v>37659.484201388892</v>
          </cell>
          <cell r="O1276">
            <v>38559.324849537035</v>
          </cell>
          <cell r="P1276" t="str">
            <v>DEBIT</v>
          </cell>
        </row>
        <row r="1277">
          <cell r="A1277" t="str">
            <v xml:space="preserve">  |         |         |         |         |         |       + F42150055 - Cost of Rentals: Metered Supplies</v>
          </cell>
          <cell r="B1277" t="str">
            <v>F9590</v>
          </cell>
          <cell r="C1277" t="str">
            <v>F42150055</v>
          </cell>
          <cell r="D1277" t="str">
            <v>Cost of Rentals: Metered Supplies</v>
          </cell>
          <cell r="E1277" t="str">
            <v>Cost of Rentals: Metered Supplies</v>
          </cell>
          <cell r="F1277" t="str">
            <v>STD</v>
          </cell>
          <cell r="G1277" t="str">
            <v>F4215</v>
          </cell>
          <cell r="H1277">
            <v>1</v>
          </cell>
          <cell r="I1277">
            <v>6</v>
          </cell>
          <cell r="J1277">
            <v>0</v>
          </cell>
          <cell r="K1277">
            <v>550</v>
          </cell>
          <cell r="L1277" t="str">
            <v>ROLLUP</v>
          </cell>
          <cell r="M1277">
            <v>2</v>
          </cell>
          <cell r="N1277">
            <v>38288.284131944441</v>
          </cell>
          <cell r="O1277">
            <v>38559.324861111112</v>
          </cell>
          <cell r="P1277" t="str">
            <v>DEBIT</v>
          </cell>
        </row>
        <row r="1278">
          <cell r="A1278" t="str">
            <v xml:space="preserve">  |         |         |         |         |         |       + F42150059 - Cost of Rentals: Other</v>
          </cell>
          <cell r="B1278" t="str">
            <v>F9590</v>
          </cell>
          <cell r="C1278" t="str">
            <v>F42150059</v>
          </cell>
          <cell r="D1278" t="str">
            <v>Cost of Rentals: Other</v>
          </cell>
          <cell r="E1278" t="str">
            <v>Cost of Rentals: Other</v>
          </cell>
          <cell r="F1278" t="str">
            <v>STD</v>
          </cell>
          <cell r="G1278" t="str">
            <v>F4215</v>
          </cell>
          <cell r="H1278">
            <v>1</v>
          </cell>
          <cell r="I1278">
            <v>6</v>
          </cell>
          <cell r="J1278">
            <v>0</v>
          </cell>
          <cell r="K1278">
            <v>590</v>
          </cell>
          <cell r="L1278" t="str">
            <v>ROLLUP</v>
          </cell>
          <cell r="M1278">
            <v>2</v>
          </cell>
          <cell r="N1278">
            <v>39471.593888888892</v>
          </cell>
          <cell r="O1278">
            <v>39471.593888888892</v>
          </cell>
          <cell r="P1278" t="str">
            <v>DEBIT</v>
          </cell>
        </row>
        <row r="1279">
          <cell r="A1279" t="str">
            <v xml:space="preserve">  |         |         |         |         |         |       + F42150070 - Cost of Sold Equip Service: Service Operations</v>
          </cell>
          <cell r="B1279" t="str">
            <v>F9590</v>
          </cell>
          <cell r="C1279" t="str">
            <v>F42150070</v>
          </cell>
          <cell r="D1279" t="str">
            <v>Cost of Sold Equip Service: Service Operations</v>
          </cell>
          <cell r="E1279" t="str">
            <v>Cost of Sold Equip Service: Service Operations</v>
          </cell>
          <cell r="F1279" t="str">
            <v>STD</v>
          </cell>
          <cell r="G1279" t="str">
            <v>F4215</v>
          </cell>
          <cell r="H1279">
            <v>1</v>
          </cell>
          <cell r="I1279">
            <v>6</v>
          </cell>
          <cell r="J1279">
            <v>0</v>
          </cell>
          <cell r="K1279">
            <v>700</v>
          </cell>
          <cell r="L1279" t="str">
            <v>ROLLUP</v>
          </cell>
          <cell r="M1279">
            <v>2</v>
          </cell>
          <cell r="N1279">
            <v>37791.452870370369</v>
          </cell>
          <cell r="O1279">
            <v>38559.324861111112</v>
          </cell>
          <cell r="P1279" t="str">
            <v>DEBIT</v>
          </cell>
        </row>
        <row r="1280">
          <cell r="A1280" t="str">
            <v xml:space="preserve">  |         |         |         |         |         |       + F42150071 - Cost of Rentals: Service Operations</v>
          </cell>
          <cell r="B1280" t="str">
            <v>F9590</v>
          </cell>
          <cell r="C1280" t="str">
            <v>F42150071</v>
          </cell>
          <cell r="D1280" t="str">
            <v>Cost of Rentals: Service Operations</v>
          </cell>
          <cell r="E1280" t="str">
            <v>Cost of Rentals: Service Operations</v>
          </cell>
          <cell r="F1280" t="str">
            <v>STD</v>
          </cell>
          <cell r="G1280" t="str">
            <v>F4215</v>
          </cell>
          <cell r="H1280">
            <v>1</v>
          </cell>
          <cell r="I1280">
            <v>6</v>
          </cell>
          <cell r="J1280">
            <v>0</v>
          </cell>
          <cell r="K1280">
            <v>710</v>
          </cell>
          <cell r="L1280" t="str">
            <v>ROLLUP</v>
          </cell>
          <cell r="M1280">
            <v>2</v>
          </cell>
          <cell r="N1280">
            <v>38288.284143518518</v>
          </cell>
          <cell r="O1280">
            <v>38559.324872685182</v>
          </cell>
          <cell r="P1280" t="str">
            <v>DEBIT</v>
          </cell>
        </row>
        <row r="1281">
          <cell r="A1281" t="str">
            <v xml:space="preserve">  |         |         |         |         |         |       + F42150072 - Cost of Sold Equip Service: 3rd Party ASPs - Service Operations</v>
          </cell>
          <cell r="B1281" t="str">
            <v>F9590</v>
          </cell>
          <cell r="C1281" t="str">
            <v>F42150072</v>
          </cell>
          <cell r="D1281" t="str">
            <v>Cost of Sold Equip Service: 3rd Party ASPs - Service Operations</v>
          </cell>
          <cell r="E1281" t="str">
            <v/>
          </cell>
          <cell r="F1281" t="str">
            <v>STD</v>
          </cell>
          <cell r="G1281" t="str">
            <v>F4215</v>
          </cell>
          <cell r="H1281">
            <v>1</v>
          </cell>
          <cell r="I1281">
            <v>6</v>
          </cell>
          <cell r="J1281">
            <v>0</v>
          </cell>
          <cell r="K1281">
            <v>720</v>
          </cell>
          <cell r="L1281" t="str">
            <v>ROLLUP</v>
          </cell>
          <cell r="M1281">
            <v>2</v>
          </cell>
          <cell r="N1281">
            <v>42391.516759259262</v>
          </cell>
          <cell r="O1281">
            <v>42391.516759259262</v>
          </cell>
          <cell r="P1281" t="str">
            <v>DEBIT</v>
          </cell>
        </row>
        <row r="1282">
          <cell r="A1282" t="str">
            <v xml:space="preserve">  |         |         |         |         |         |       + F42150099 - Cost of Rentals: Other Manufacturing Costs</v>
          </cell>
          <cell r="B1282" t="str">
            <v>F9590</v>
          </cell>
          <cell r="C1282" t="str">
            <v>F42150099</v>
          </cell>
          <cell r="D1282" t="str">
            <v>Cost of Rentals: Other Manufacturing Costs</v>
          </cell>
          <cell r="E1282" t="str">
            <v>Cost of Rentals: Other Manufacturing Costs</v>
          </cell>
          <cell r="F1282" t="str">
            <v>STD</v>
          </cell>
          <cell r="G1282" t="str">
            <v>F4215</v>
          </cell>
          <cell r="H1282">
            <v>1</v>
          </cell>
          <cell r="I1282">
            <v>6</v>
          </cell>
          <cell r="J1282">
            <v>0</v>
          </cell>
          <cell r="K1282">
            <v>990</v>
          </cell>
          <cell r="L1282" t="str">
            <v>ROLLUP</v>
          </cell>
          <cell r="M1282">
            <v>2</v>
          </cell>
          <cell r="N1282">
            <v>37659.484236111108</v>
          </cell>
          <cell r="O1282">
            <v>38559.324872685182</v>
          </cell>
          <cell r="P1282" t="str">
            <v>DEBIT</v>
          </cell>
        </row>
        <row r="1283">
          <cell r="A1283" t="str">
            <v xml:space="preserve">  |         |         |         |         |       + F4216 - Cost Serv / Rentals: Amort Inter Use Software</v>
          </cell>
          <cell r="B1283" t="str">
            <v>F9590</v>
          </cell>
          <cell r="C1283" t="str">
            <v>F4216</v>
          </cell>
          <cell r="D1283" t="str">
            <v>Cost Serv / Rentals: Amort Inter Use Software</v>
          </cell>
          <cell r="E1283" t="str">
            <v>Cost Serv / Rentals: Amort Inter Use Software</v>
          </cell>
          <cell r="F1283" t="str">
            <v>STD</v>
          </cell>
          <cell r="G1283" t="str">
            <v>F9445</v>
          </cell>
          <cell r="H1283">
            <v>1</v>
          </cell>
          <cell r="I1283">
            <v>5</v>
          </cell>
          <cell r="J1283">
            <v>1</v>
          </cell>
          <cell r="K1283">
            <v>200</v>
          </cell>
          <cell r="L1283" t="str">
            <v>VRT+RLUP</v>
          </cell>
          <cell r="M1283">
            <v>2</v>
          </cell>
          <cell r="N1283">
            <v>43181.45412037037</v>
          </cell>
          <cell r="O1283">
            <v>38559.324884259258</v>
          </cell>
          <cell r="P1283" t="str">
            <v>DEBIT</v>
          </cell>
        </row>
        <row r="1284">
          <cell r="A1284" t="str">
            <v xml:space="preserve">  |         |         |         |         |         |       + F42160001 - Cost Serv / Rentals: Amort Intern Use Sofware</v>
          </cell>
          <cell r="B1284" t="str">
            <v>F9590</v>
          </cell>
          <cell r="C1284" t="str">
            <v>F42160001</v>
          </cell>
          <cell r="D1284" t="str">
            <v>Cost Serv / Rentals: Amort Intern Use Sofware</v>
          </cell>
          <cell r="E1284" t="str">
            <v>Cost Serv / Rentals: Amort Intern Use Sofware</v>
          </cell>
          <cell r="F1284" t="str">
            <v>STD</v>
          </cell>
          <cell r="G1284" t="str">
            <v>F4216</v>
          </cell>
          <cell r="H1284">
            <v>1</v>
          </cell>
          <cell r="I1284">
            <v>6</v>
          </cell>
          <cell r="J1284">
            <v>0</v>
          </cell>
          <cell r="K1284">
            <v>10</v>
          </cell>
          <cell r="L1284" t="str">
            <v>ROLLUP</v>
          </cell>
          <cell r="M1284">
            <v>2</v>
          </cell>
          <cell r="N1284">
            <v>37659.484247685185</v>
          </cell>
          <cell r="O1284">
            <v>38559.324884259258</v>
          </cell>
          <cell r="P1284" t="str">
            <v>DEBIT</v>
          </cell>
        </row>
        <row r="1285">
          <cell r="A1285" t="str">
            <v xml:space="preserve">  |         |         |         |         |       + F4217 - Cost Service / Rentals: Depreciation Exp</v>
          </cell>
          <cell r="B1285" t="str">
            <v>F9590</v>
          </cell>
          <cell r="C1285" t="str">
            <v>F4217</v>
          </cell>
          <cell r="D1285" t="str">
            <v>Cost Service / Rentals: Depreciation Exp</v>
          </cell>
          <cell r="E1285" t="str">
            <v>Cost Service / Rentals: Depreciation Exp</v>
          </cell>
          <cell r="F1285" t="str">
            <v>STD</v>
          </cell>
          <cell r="G1285" t="str">
            <v>F9445</v>
          </cell>
          <cell r="H1285">
            <v>1</v>
          </cell>
          <cell r="I1285">
            <v>5</v>
          </cell>
          <cell r="J1285">
            <v>1</v>
          </cell>
          <cell r="K1285">
            <v>300</v>
          </cell>
          <cell r="L1285" t="str">
            <v>VRT+RLUP</v>
          </cell>
          <cell r="M1285">
            <v>2</v>
          </cell>
          <cell r="N1285">
            <v>43181.45412037037</v>
          </cell>
          <cell r="O1285">
            <v>38559.324895833335</v>
          </cell>
          <cell r="P1285" t="str">
            <v>DEBIT</v>
          </cell>
        </row>
        <row r="1286">
          <cell r="A1286" t="str">
            <v xml:space="preserve">  |         |         |         |         |         |       + F42170001 - Cost Service / Rentals: Depreciation Expense</v>
          </cell>
          <cell r="B1286" t="str">
            <v>F9590</v>
          </cell>
          <cell r="C1286" t="str">
            <v>F42170001</v>
          </cell>
          <cell r="D1286" t="str">
            <v>Cost Service / Rentals: Depreciation Expense</v>
          </cell>
          <cell r="E1286" t="str">
            <v>Cost Service / Rentals: Depreciation Expense</v>
          </cell>
          <cell r="F1286" t="str">
            <v>STD</v>
          </cell>
          <cell r="G1286" t="str">
            <v>F4217</v>
          </cell>
          <cell r="H1286">
            <v>1</v>
          </cell>
          <cell r="I1286">
            <v>6</v>
          </cell>
          <cell r="J1286">
            <v>0</v>
          </cell>
          <cell r="K1286">
            <v>10</v>
          </cell>
          <cell r="L1286" t="str">
            <v>ROLLUP</v>
          </cell>
          <cell r="M1286">
            <v>2</v>
          </cell>
          <cell r="N1286">
            <v>37659.484259259261</v>
          </cell>
          <cell r="O1286">
            <v>38559.324895833335</v>
          </cell>
          <cell r="P1286" t="str">
            <v>DEBIT</v>
          </cell>
        </row>
        <row r="1287">
          <cell r="A1287" t="str">
            <v xml:space="preserve">  |         |         |         |         |       + F4218 - Cost of Rental: Mfg Cost Variances</v>
          </cell>
          <cell r="B1287" t="str">
            <v>F9590</v>
          </cell>
          <cell r="C1287" t="str">
            <v>F4218</v>
          </cell>
          <cell r="D1287" t="str">
            <v>Cost of Rental: Mfg Cost Variances</v>
          </cell>
          <cell r="E1287" t="str">
            <v>Cost of Rental: Mfg Cost Variances</v>
          </cell>
          <cell r="F1287" t="str">
            <v>STD</v>
          </cell>
          <cell r="G1287" t="str">
            <v>F9445</v>
          </cell>
          <cell r="H1287">
            <v>1</v>
          </cell>
          <cell r="I1287">
            <v>5</v>
          </cell>
          <cell r="J1287">
            <v>1</v>
          </cell>
          <cell r="K1287">
            <v>400</v>
          </cell>
          <cell r="L1287" t="str">
            <v>VRT+RLUP</v>
          </cell>
          <cell r="M1287">
            <v>2</v>
          </cell>
          <cell r="N1287">
            <v>43181.45412037037</v>
          </cell>
          <cell r="O1287">
            <v>38559.324895833335</v>
          </cell>
          <cell r="P1287" t="str">
            <v>DEBIT</v>
          </cell>
        </row>
        <row r="1288">
          <cell r="A1288" t="str">
            <v xml:space="preserve">  |         |         |         |         |         |       + F42180001 - Cost of Rental: Manufacturing Cost Variances</v>
          </cell>
          <cell r="B1288" t="str">
            <v>F9590</v>
          </cell>
          <cell r="C1288" t="str">
            <v>F42180001</v>
          </cell>
          <cell r="D1288" t="str">
            <v>Cost of Rental: Manufacturing Cost Variances</v>
          </cell>
          <cell r="E1288" t="str">
            <v>Cost of Rental: Manufacturing Cost Variances</v>
          </cell>
          <cell r="F1288" t="str">
            <v>STD</v>
          </cell>
          <cell r="G1288" t="str">
            <v>F4218</v>
          </cell>
          <cell r="H1288">
            <v>1</v>
          </cell>
          <cell r="I1288">
            <v>6</v>
          </cell>
          <cell r="J1288">
            <v>0</v>
          </cell>
          <cell r="K1288">
            <v>10</v>
          </cell>
          <cell r="L1288" t="str">
            <v>ROLLUP</v>
          </cell>
          <cell r="M1288">
            <v>2</v>
          </cell>
          <cell r="N1288">
            <v>37659.484270833331</v>
          </cell>
          <cell r="O1288">
            <v>38559.324907407405</v>
          </cell>
          <cell r="P1288" t="str">
            <v>DEBIT</v>
          </cell>
        </row>
        <row r="1289">
          <cell r="A1289" t="str">
            <v xml:space="preserve">  |         |         |         |         |       + F4219 - Cost of Rentals: MCV Depreciation Exp</v>
          </cell>
          <cell r="B1289" t="str">
            <v>F9590</v>
          </cell>
          <cell r="C1289" t="str">
            <v>F4219</v>
          </cell>
          <cell r="D1289" t="str">
            <v>Cost of Rentals: MCV Depreciation Exp</v>
          </cell>
          <cell r="E1289" t="str">
            <v>Cost of Rentals: MCV Depreciation Exp</v>
          </cell>
          <cell r="F1289" t="str">
            <v>STD</v>
          </cell>
          <cell r="G1289" t="str">
            <v>F9445</v>
          </cell>
          <cell r="H1289">
            <v>1</v>
          </cell>
          <cell r="I1289">
            <v>5</v>
          </cell>
          <cell r="J1289">
            <v>1</v>
          </cell>
          <cell r="K1289">
            <v>500</v>
          </cell>
          <cell r="L1289" t="str">
            <v>VRT+RLUP</v>
          </cell>
          <cell r="M1289">
            <v>2</v>
          </cell>
          <cell r="N1289">
            <v>43181.45412037037</v>
          </cell>
          <cell r="O1289">
            <v>38559.324907407405</v>
          </cell>
          <cell r="P1289" t="str">
            <v>DEBIT</v>
          </cell>
        </row>
        <row r="1290">
          <cell r="A1290" t="str">
            <v xml:space="preserve">  |         |         |         |         |         |       + F42190001 - Cost of Rentals: MCV Depreciation Expense</v>
          </cell>
          <cell r="B1290" t="str">
            <v>F9590</v>
          </cell>
          <cell r="C1290" t="str">
            <v>F42190001</v>
          </cell>
          <cell r="D1290" t="str">
            <v>Cost of Rentals: MCV Depreciation Expense</v>
          </cell>
          <cell r="E1290" t="str">
            <v>Cost of Rentals: MCV Depreciation Expense</v>
          </cell>
          <cell r="F1290" t="str">
            <v>STD</v>
          </cell>
          <cell r="G1290" t="str">
            <v>F4219</v>
          </cell>
          <cell r="H1290">
            <v>1</v>
          </cell>
          <cell r="I1290">
            <v>6</v>
          </cell>
          <cell r="J1290">
            <v>0</v>
          </cell>
          <cell r="K1290">
            <v>10</v>
          </cell>
          <cell r="L1290" t="str">
            <v>ROLLUP</v>
          </cell>
          <cell r="M1290">
            <v>2</v>
          </cell>
          <cell r="N1290">
            <v>37659.484282407408</v>
          </cell>
          <cell r="O1290">
            <v>38559.324918981481</v>
          </cell>
          <cell r="P1290" t="str">
            <v>DEBIT</v>
          </cell>
        </row>
        <row r="1291">
          <cell r="A1291" t="str">
            <v xml:space="preserve">  |         |         |         |         |       + F4225 - Non Equip Inv Prov: Rental / Serv</v>
          </cell>
          <cell r="B1291" t="str">
            <v>F9590</v>
          </cell>
          <cell r="C1291" t="str">
            <v>F4225</v>
          </cell>
          <cell r="D1291" t="str">
            <v>Non Equip Inv Prov: Rental / Serv</v>
          </cell>
          <cell r="E1291" t="str">
            <v>Non Equip Inv Prov: Rental / Serv</v>
          </cell>
          <cell r="F1291" t="str">
            <v>STD</v>
          </cell>
          <cell r="G1291" t="str">
            <v>F9445</v>
          </cell>
          <cell r="H1291">
            <v>1</v>
          </cell>
          <cell r="I1291">
            <v>5</v>
          </cell>
          <cell r="J1291">
            <v>2</v>
          </cell>
          <cell r="K1291">
            <v>600</v>
          </cell>
          <cell r="L1291" t="str">
            <v>VRT+RLUP</v>
          </cell>
          <cell r="M1291">
            <v>2</v>
          </cell>
          <cell r="N1291">
            <v>43181.45412037037</v>
          </cell>
          <cell r="O1291">
            <v>38559.324918981481</v>
          </cell>
          <cell r="P1291" t="str">
            <v>DEBIT</v>
          </cell>
        </row>
        <row r="1292">
          <cell r="A1292" t="str">
            <v xml:space="preserve">  |         |         |         |         |         |       + F42250001 - Non Equip Inv Prov: Sold / Rental Equip Serv</v>
          </cell>
          <cell r="B1292" t="str">
            <v>F9590</v>
          </cell>
          <cell r="C1292" t="str">
            <v>F42250001</v>
          </cell>
          <cell r="D1292" t="str">
            <v>Non Equip Inv Prov: Sold / Rental Equip Serv</v>
          </cell>
          <cell r="E1292" t="str">
            <v>Non Equip Inv Prov: Sold / Rental Equip Serv</v>
          </cell>
          <cell r="F1292" t="str">
            <v>STD</v>
          </cell>
          <cell r="G1292" t="str">
            <v>F4225</v>
          </cell>
          <cell r="H1292">
            <v>1</v>
          </cell>
          <cell r="I1292">
            <v>6</v>
          </cell>
          <cell r="J1292">
            <v>0</v>
          </cell>
          <cell r="K1292">
            <v>10</v>
          </cell>
          <cell r="L1292" t="str">
            <v>ROLLUP</v>
          </cell>
          <cell r="M1292">
            <v>2</v>
          </cell>
          <cell r="N1292">
            <v>37659.484293981484</v>
          </cell>
          <cell r="O1292">
            <v>38559.324918981481</v>
          </cell>
          <cell r="P1292" t="str">
            <v>DEBIT</v>
          </cell>
        </row>
        <row r="1293">
          <cell r="A1293" t="str">
            <v xml:space="preserve">  |         |         |         |         |         |       + F42250002 - Non Equip Inv Prov: Mfg Inventory Cost</v>
          </cell>
          <cell r="B1293" t="str">
            <v>F9590</v>
          </cell>
          <cell r="C1293" t="str">
            <v>F42250002</v>
          </cell>
          <cell r="D1293" t="str">
            <v>Non Equip Inv Prov: Mfg Inventory Cost</v>
          </cell>
          <cell r="E1293" t="str">
            <v>Non Equip Inv Prov: Mfg Inventory Cost</v>
          </cell>
          <cell r="F1293" t="str">
            <v>STD</v>
          </cell>
          <cell r="G1293" t="str">
            <v>F4225</v>
          </cell>
          <cell r="H1293">
            <v>1</v>
          </cell>
          <cell r="I1293">
            <v>6</v>
          </cell>
          <cell r="J1293">
            <v>0</v>
          </cell>
          <cell r="K1293">
            <v>20</v>
          </cell>
          <cell r="L1293" t="str">
            <v>ROLLUP</v>
          </cell>
          <cell r="M1293">
            <v>2</v>
          </cell>
          <cell r="N1293">
            <v>37659.484293981484</v>
          </cell>
          <cell r="O1293">
            <v>38559.324930555558</v>
          </cell>
          <cell r="P1293" t="str">
            <v>DEBIT</v>
          </cell>
        </row>
        <row r="1294">
          <cell r="A1294" t="str">
            <v xml:space="preserve">  |         |         |         |         |       + F4234 - Non MS Rental Equip: Depreciation</v>
          </cell>
          <cell r="B1294" t="str">
            <v>F9590</v>
          </cell>
          <cell r="C1294" t="str">
            <v>F4234</v>
          </cell>
          <cell r="D1294" t="str">
            <v>Non MS Rental Equip: Depreciation</v>
          </cell>
          <cell r="E1294" t="str">
            <v>Non MS Rental Equip: Depreciation</v>
          </cell>
          <cell r="F1294" t="str">
            <v>STD</v>
          </cell>
          <cell r="G1294" t="str">
            <v>F9445</v>
          </cell>
          <cell r="H1294">
            <v>1</v>
          </cell>
          <cell r="I1294">
            <v>5</v>
          </cell>
          <cell r="J1294">
            <v>1</v>
          </cell>
          <cell r="K1294">
            <v>700</v>
          </cell>
          <cell r="L1294" t="str">
            <v>VRT+RLUP</v>
          </cell>
          <cell r="M1294">
            <v>2</v>
          </cell>
          <cell r="N1294">
            <v>43181.45412037037</v>
          </cell>
          <cell r="O1294">
            <v>38832.350104166668</v>
          </cell>
          <cell r="P1294" t="str">
            <v>DEBIT</v>
          </cell>
        </row>
        <row r="1295">
          <cell r="A1295" t="str">
            <v xml:space="preserve">  |         |         |         |         |         |       + F42340001 - Rental Equipment: Depreciation</v>
          </cell>
          <cell r="B1295" t="str">
            <v>F9590</v>
          </cell>
          <cell r="C1295" t="str">
            <v>F42340001</v>
          </cell>
          <cell r="D1295" t="str">
            <v>Rental Equipment: Depreciation</v>
          </cell>
          <cell r="E1295" t="str">
            <v>Rental Equipment: Depreciation</v>
          </cell>
          <cell r="F1295" t="str">
            <v>STD</v>
          </cell>
          <cell r="G1295" t="str">
            <v>F4234</v>
          </cell>
          <cell r="H1295">
            <v>1</v>
          </cell>
          <cell r="I1295">
            <v>6</v>
          </cell>
          <cell r="J1295">
            <v>0</v>
          </cell>
          <cell r="K1295">
            <v>10</v>
          </cell>
          <cell r="L1295" t="str">
            <v>ROLLUP</v>
          </cell>
          <cell r="M1295">
            <v>2</v>
          </cell>
          <cell r="N1295">
            <v>37659.484305555554</v>
          </cell>
          <cell r="O1295">
            <v>38923.311990740738</v>
          </cell>
          <cell r="P1295" t="str">
            <v>DEBIT</v>
          </cell>
        </row>
        <row r="1296">
          <cell r="A1296" t="str">
            <v xml:space="preserve">  |         |         |         |         |       + F4235 - Non MS Rental Equip: Obsolescence</v>
          </cell>
          <cell r="B1296" t="str">
            <v>F9590</v>
          </cell>
          <cell r="C1296" t="str">
            <v>F4235</v>
          </cell>
          <cell r="D1296" t="str">
            <v>Non MS Rental Equip: Obsolescence</v>
          </cell>
          <cell r="E1296" t="str">
            <v>Non MS Rental Equip: Obsolescence</v>
          </cell>
          <cell r="F1296" t="str">
            <v>STD</v>
          </cell>
          <cell r="G1296" t="str">
            <v>F9445</v>
          </cell>
          <cell r="H1296">
            <v>1</v>
          </cell>
          <cell r="I1296">
            <v>5</v>
          </cell>
          <cell r="J1296">
            <v>1</v>
          </cell>
          <cell r="K1296">
            <v>800</v>
          </cell>
          <cell r="L1296" t="str">
            <v>VRT+RLUP</v>
          </cell>
          <cell r="M1296">
            <v>2</v>
          </cell>
          <cell r="N1296">
            <v>43181.45412037037</v>
          </cell>
          <cell r="O1296">
            <v>38832.350115740737</v>
          </cell>
          <cell r="P1296" t="str">
            <v>DEBIT</v>
          </cell>
        </row>
        <row r="1297">
          <cell r="A1297" t="str">
            <v xml:space="preserve">  |         |         |         |         |         |       + F42350001 - Non MS Rental Equipment: Obsolescence</v>
          </cell>
          <cell r="B1297" t="str">
            <v>F9590</v>
          </cell>
          <cell r="C1297" t="str">
            <v>F42350001</v>
          </cell>
          <cell r="D1297" t="str">
            <v>Non MS Rental Equipment: Obsolescence</v>
          </cell>
          <cell r="E1297" t="str">
            <v>Non MS Rental Equipment: Obsolescence</v>
          </cell>
          <cell r="F1297" t="str">
            <v>STD</v>
          </cell>
          <cell r="G1297" t="str">
            <v>F4235</v>
          </cell>
          <cell r="H1297">
            <v>1</v>
          </cell>
          <cell r="I1297">
            <v>6</v>
          </cell>
          <cell r="J1297">
            <v>0</v>
          </cell>
          <cell r="K1297">
            <v>10</v>
          </cell>
          <cell r="L1297" t="str">
            <v>ROLLUP</v>
          </cell>
          <cell r="M1297">
            <v>2</v>
          </cell>
          <cell r="N1297">
            <v>37659.484317129631</v>
          </cell>
          <cell r="O1297">
            <v>38832.350115740737</v>
          </cell>
          <cell r="P1297" t="str">
            <v>DEBIT</v>
          </cell>
        </row>
        <row r="1298">
          <cell r="A1298" t="str">
            <v xml:space="preserve">  |         |         |         |         |       + F4430 - Cost of Other Revenue</v>
          </cell>
          <cell r="B1298" t="str">
            <v>F9590</v>
          </cell>
          <cell r="C1298" t="str">
            <v>F4430</v>
          </cell>
          <cell r="D1298" t="str">
            <v>Cost of Other Revenue</v>
          </cell>
          <cell r="E1298" t="str">
            <v>Cost of Other Revenue</v>
          </cell>
          <cell r="F1298" t="str">
            <v>STD</v>
          </cell>
          <cell r="G1298" t="str">
            <v>F9445</v>
          </cell>
          <cell r="H1298">
            <v>1</v>
          </cell>
          <cell r="I1298">
            <v>5</v>
          </cell>
          <cell r="J1298">
            <v>7</v>
          </cell>
          <cell r="K1298">
            <v>900</v>
          </cell>
          <cell r="L1298" t="str">
            <v>VRT+RLUP</v>
          </cell>
          <cell r="M1298">
            <v>2</v>
          </cell>
          <cell r="N1298">
            <v>43181.45412037037</v>
          </cell>
          <cell r="O1298">
            <v>37902.63144675926</v>
          </cell>
          <cell r="P1298" t="str">
            <v>DEBIT</v>
          </cell>
        </row>
        <row r="1299">
          <cell r="A1299" t="str">
            <v xml:space="preserve">  |         |         |         |         |         |       + F44300003 - Cost of Other Revenue: Third Party Royalty</v>
          </cell>
          <cell r="B1299" t="str">
            <v>F9590</v>
          </cell>
          <cell r="C1299" t="str">
            <v>F44300003</v>
          </cell>
          <cell r="D1299" t="str">
            <v>Cost of Other Revenue: Third Party Royalty</v>
          </cell>
          <cell r="E1299" t="str">
            <v>Cost of Other Revenue: Third Party Royalty</v>
          </cell>
          <cell r="F1299" t="str">
            <v>STD</v>
          </cell>
          <cell r="G1299" t="str">
            <v>F4430</v>
          </cell>
          <cell r="H1299">
            <v>1</v>
          </cell>
          <cell r="I1299">
            <v>6</v>
          </cell>
          <cell r="J1299">
            <v>0</v>
          </cell>
          <cell r="K1299">
            <v>30</v>
          </cell>
          <cell r="L1299" t="str">
            <v>ROLLUP</v>
          </cell>
          <cell r="M1299">
            <v>2</v>
          </cell>
          <cell r="N1299">
            <v>37659.484386574077</v>
          </cell>
          <cell r="O1299">
            <v>38923.31422453704</v>
          </cell>
          <cell r="P1299" t="str">
            <v>DEBIT</v>
          </cell>
        </row>
        <row r="1300">
          <cell r="A1300" t="str">
            <v xml:space="preserve">  |         |         |         |         |         |       + F44300006 - Cost of Other Rev:  Equip Svc Outside Typical Bus</v>
          </cell>
          <cell r="B1300" t="str">
            <v>F9590</v>
          </cell>
          <cell r="C1300" t="str">
            <v>F44300006</v>
          </cell>
          <cell r="D1300" t="str">
            <v>Cost of Other Rev:  Equip Svc Outside Typical Bus</v>
          </cell>
          <cell r="E1300" t="str">
            <v>Cost of Other Rev:  Equip Svc Outside Typical Bus</v>
          </cell>
          <cell r="F1300" t="str">
            <v>STD</v>
          </cell>
          <cell r="G1300" t="str">
            <v>F4430</v>
          </cell>
          <cell r="H1300">
            <v>1</v>
          </cell>
          <cell r="I1300">
            <v>6</v>
          </cell>
          <cell r="J1300">
            <v>0</v>
          </cell>
          <cell r="K1300">
            <v>60</v>
          </cell>
          <cell r="L1300" t="str">
            <v>ROLLUP</v>
          </cell>
          <cell r="M1300">
            <v>2</v>
          </cell>
          <cell r="N1300">
            <v>39289.47016203704</v>
          </cell>
          <cell r="O1300">
            <v>39289.47016203704</v>
          </cell>
          <cell r="P1300" t="str">
            <v>DEBIT</v>
          </cell>
        </row>
        <row r="1301">
          <cell r="A1301" t="str">
            <v xml:space="preserve">  |         |         |         |         |         |       + F44300007 - Cost of Other Revenue: Rentals Top Stop</v>
          </cell>
          <cell r="B1301" t="str">
            <v>F9590</v>
          </cell>
          <cell r="C1301" t="str">
            <v>F44300007</v>
          </cell>
          <cell r="D1301" t="str">
            <v>Cost of Other Revenue: Rentals Top Stop</v>
          </cell>
          <cell r="E1301" t="str">
            <v>Cost of Other Revenue: Rentals Top Stop</v>
          </cell>
          <cell r="F1301" t="str">
            <v>STD</v>
          </cell>
          <cell r="G1301" t="str">
            <v>F4430</v>
          </cell>
          <cell r="H1301">
            <v>1</v>
          </cell>
          <cell r="I1301">
            <v>6</v>
          </cell>
          <cell r="J1301">
            <v>0</v>
          </cell>
          <cell r="K1301">
            <v>70</v>
          </cell>
          <cell r="L1301" t="str">
            <v>ROLLUP</v>
          </cell>
          <cell r="M1301">
            <v>2</v>
          </cell>
          <cell r="N1301">
            <v>37659.4844212963</v>
          </cell>
          <cell r="O1301">
            <v>38559.324988425928</v>
          </cell>
          <cell r="P1301" t="str">
            <v>DEBIT</v>
          </cell>
        </row>
        <row r="1302">
          <cell r="A1302" t="str">
            <v xml:space="preserve">  |         |         |         |         |         |       + F44300008 - Cost of Other Revenue: Miscellaneous - Services led</v>
          </cell>
          <cell r="B1302" t="str">
            <v>F9590</v>
          </cell>
          <cell r="C1302" t="str">
            <v>F44300008</v>
          </cell>
          <cell r="D1302" t="str">
            <v>Cost of Other Revenue: Miscellaneous - Services led</v>
          </cell>
          <cell r="E1302" t="str">
            <v>Cost of Other Revenue: Miscellaneous - Services led</v>
          </cell>
          <cell r="F1302" t="str">
            <v>STD</v>
          </cell>
          <cell r="G1302" t="str">
            <v>F4430</v>
          </cell>
          <cell r="H1302">
            <v>1</v>
          </cell>
          <cell r="I1302">
            <v>6</v>
          </cell>
          <cell r="J1302">
            <v>0</v>
          </cell>
          <cell r="K1302">
            <v>80</v>
          </cell>
          <cell r="L1302" t="str">
            <v>ROLLUP</v>
          </cell>
          <cell r="M1302">
            <v>2</v>
          </cell>
          <cell r="N1302">
            <v>38923.311238425929</v>
          </cell>
          <cell r="O1302">
            <v>38923.311238425929</v>
          </cell>
          <cell r="P1302" t="str">
            <v>DEBIT</v>
          </cell>
        </row>
        <row r="1303">
          <cell r="A1303" t="str">
            <v xml:space="preserve">  |         |         |         |         |         |       + F44300009 - Cost of Other Revenue: Customer Training</v>
          </cell>
          <cell r="B1303" t="str">
            <v>F9590</v>
          </cell>
          <cell r="C1303" t="str">
            <v>F44300009</v>
          </cell>
          <cell r="D1303" t="str">
            <v>Cost of Other Revenue: Customer Training</v>
          </cell>
          <cell r="E1303" t="str">
            <v>Cost of Other Revenue: Customer Training</v>
          </cell>
          <cell r="F1303" t="str">
            <v>STD</v>
          </cell>
          <cell r="G1303" t="str">
            <v>F4430</v>
          </cell>
          <cell r="H1303">
            <v>1</v>
          </cell>
          <cell r="I1303">
            <v>6</v>
          </cell>
          <cell r="J1303">
            <v>0</v>
          </cell>
          <cell r="K1303">
            <v>90</v>
          </cell>
          <cell r="L1303" t="str">
            <v>ROLLUP</v>
          </cell>
          <cell r="M1303">
            <v>2</v>
          </cell>
          <cell r="N1303">
            <v>39106.635787037034</v>
          </cell>
          <cell r="O1303">
            <v>39106.635787037034</v>
          </cell>
          <cell r="P1303" t="str">
            <v>DEBIT</v>
          </cell>
        </row>
        <row r="1304">
          <cell r="A1304" t="str">
            <v xml:space="preserve">  |         |         |         |         |         |       + F44300020 - Cost of Service Rev:Transfers between XRX Technology &amp; XS</v>
          </cell>
          <cell r="B1304" t="str">
            <v>F9590</v>
          </cell>
          <cell r="C1304" t="str">
            <v>F44300020</v>
          </cell>
          <cell r="D1304" t="str">
            <v>Cost of Service Rev:Transfers between XRX Technology &amp; XS</v>
          </cell>
          <cell r="E1304" t="str">
            <v>Cost of Service Rev:Transfers between XRX Technology &amp; XS</v>
          </cell>
          <cell r="F1304" t="str">
            <v>STD</v>
          </cell>
          <cell r="G1304" t="str">
            <v>F4430</v>
          </cell>
          <cell r="H1304">
            <v>1</v>
          </cell>
          <cell r="I1304">
            <v>6</v>
          </cell>
          <cell r="J1304">
            <v>0</v>
          </cell>
          <cell r="K1304">
            <v>200</v>
          </cell>
          <cell r="L1304" t="str">
            <v>ROLLUP</v>
          </cell>
          <cell r="M1304">
            <v>2</v>
          </cell>
          <cell r="N1304">
            <v>40567.638368055559</v>
          </cell>
          <cell r="O1304">
            <v>41506.388912037037</v>
          </cell>
          <cell r="P1304" t="str">
            <v>DEBIT</v>
          </cell>
        </row>
        <row r="1305">
          <cell r="A1305" t="str">
            <v xml:space="preserve">  |         |         |         |         |         |       + F44300099 - Cost of Other Revenue: Other Miscellaneous</v>
          </cell>
          <cell r="B1305" t="str">
            <v>F9590</v>
          </cell>
          <cell r="C1305" t="str">
            <v>F44300099</v>
          </cell>
          <cell r="D1305" t="str">
            <v>Cost of Other Revenue: Other Miscellaneous</v>
          </cell>
          <cell r="E1305" t="str">
            <v>Cost of Other Revenue: Other Miscellaneous</v>
          </cell>
          <cell r="F1305" t="str">
            <v>STD</v>
          </cell>
          <cell r="G1305" t="str">
            <v>F4430</v>
          </cell>
          <cell r="H1305">
            <v>1</v>
          </cell>
          <cell r="I1305">
            <v>6</v>
          </cell>
          <cell r="J1305">
            <v>0</v>
          </cell>
          <cell r="K1305">
            <v>990</v>
          </cell>
          <cell r="L1305" t="str">
            <v>ROLLUP</v>
          </cell>
          <cell r="M1305">
            <v>2</v>
          </cell>
          <cell r="N1305">
            <v>37659.484456018516</v>
          </cell>
          <cell r="O1305">
            <v>38559.324999999997</v>
          </cell>
          <cell r="P1305" t="str">
            <v>DEBIT</v>
          </cell>
        </row>
        <row r="1306">
          <cell r="A1306" t="str">
            <v xml:space="preserve">  |         |         |       + F9480 - Financing Interest Expense</v>
          </cell>
          <cell r="B1306" t="str">
            <v>F9590</v>
          </cell>
          <cell r="C1306" t="str">
            <v>F9480</v>
          </cell>
          <cell r="D1306" t="str">
            <v>Financing Interest Expense</v>
          </cell>
          <cell r="E1306" t="str">
            <v>Financing Interest Expense</v>
          </cell>
          <cell r="F1306" t="str">
            <v>STD</v>
          </cell>
          <cell r="G1306" t="str">
            <v>F9490</v>
          </cell>
          <cell r="H1306">
            <v>1</v>
          </cell>
          <cell r="I1306">
            <v>3</v>
          </cell>
          <cell r="J1306">
            <v>3</v>
          </cell>
          <cell r="K1306">
            <v>400</v>
          </cell>
          <cell r="L1306" t="str">
            <v>VRT+RLUP</v>
          </cell>
          <cell r="M1306">
            <v>2</v>
          </cell>
          <cell r="N1306">
            <v>43181.45412037037</v>
          </cell>
          <cell r="O1306">
            <v>40228.47550925926</v>
          </cell>
          <cell r="P1306" t="str">
            <v>DEBIT</v>
          </cell>
        </row>
        <row r="1307">
          <cell r="A1307" t="str">
            <v xml:space="preserve">  |         |         |         |       + F4611 - Third Party Financing Interest Expense</v>
          </cell>
          <cell r="B1307" t="str">
            <v>F9590</v>
          </cell>
          <cell r="C1307" t="str">
            <v>F4611</v>
          </cell>
          <cell r="D1307" t="str">
            <v>Third Party Financing Interest Expense</v>
          </cell>
          <cell r="E1307" t="str">
            <v>Third Party Financing Interest Expense</v>
          </cell>
          <cell r="F1307" t="str">
            <v>STD</v>
          </cell>
          <cell r="G1307" t="str">
            <v>F9480</v>
          </cell>
          <cell r="H1307">
            <v>1</v>
          </cell>
          <cell r="I1307">
            <v>4</v>
          </cell>
          <cell r="J1307">
            <v>2</v>
          </cell>
          <cell r="K1307">
            <v>100</v>
          </cell>
          <cell r="L1307" t="str">
            <v>VRT+RLUP</v>
          </cell>
          <cell r="M1307">
            <v>2</v>
          </cell>
          <cell r="N1307">
            <v>43181.45412037037</v>
          </cell>
          <cell r="O1307">
            <v>37902.631527777776</v>
          </cell>
          <cell r="P1307" t="str">
            <v>DEBIT</v>
          </cell>
        </row>
        <row r="1308">
          <cell r="A1308" t="str">
            <v xml:space="preserve">  |         |         |         |         |       + F46110001 - Third Party Financing Interest Expense: Capital Leases</v>
          </cell>
          <cell r="B1308" t="str">
            <v>F9590</v>
          </cell>
          <cell r="C1308" t="str">
            <v>F46110001</v>
          </cell>
          <cell r="D1308" t="str">
            <v>Third Party Financing Interest Expense: Capital Leases</v>
          </cell>
          <cell r="E1308" t="str">
            <v>Third Party Financing Interest Expense: Capital Leases</v>
          </cell>
          <cell r="F1308" t="str">
            <v>STD</v>
          </cell>
          <cell r="G1308" t="str">
            <v>F4611</v>
          </cell>
          <cell r="H1308">
            <v>1</v>
          </cell>
          <cell r="I1308">
            <v>5</v>
          </cell>
          <cell r="J1308">
            <v>0</v>
          </cell>
          <cell r="K1308">
            <v>10</v>
          </cell>
          <cell r="L1308" t="str">
            <v>ROLLUP</v>
          </cell>
          <cell r="M1308">
            <v>2</v>
          </cell>
          <cell r="N1308">
            <v>37659.484606481485</v>
          </cell>
          <cell r="O1308">
            <v>38923.312037037038</v>
          </cell>
          <cell r="P1308" t="str">
            <v>DEBIT</v>
          </cell>
        </row>
        <row r="1309">
          <cell r="A1309" t="str">
            <v xml:space="preserve">  |         |         |         |         |       + F46110002 - Third Party Financing Interest Expense: Installment and other Financed leases</v>
          </cell>
          <cell r="B1309" t="str">
            <v>F9590</v>
          </cell>
          <cell r="C1309" t="str">
            <v>F46110002</v>
          </cell>
          <cell r="D1309" t="str">
            <v>Third Party Financing Interest Expense: Installment and other Financed leases</v>
          </cell>
          <cell r="E1309" t="str">
            <v>Third Party Financing Interest Expense: Installment and other Financed leases</v>
          </cell>
          <cell r="F1309" t="str">
            <v>STD</v>
          </cell>
          <cell r="G1309" t="str">
            <v>F4611</v>
          </cell>
          <cell r="H1309">
            <v>1</v>
          </cell>
          <cell r="I1309">
            <v>5</v>
          </cell>
          <cell r="J1309">
            <v>0</v>
          </cell>
          <cell r="K1309">
            <v>20</v>
          </cell>
          <cell r="L1309" t="str">
            <v>ROLLUP</v>
          </cell>
          <cell r="M1309">
            <v>2</v>
          </cell>
          <cell r="N1309">
            <v>37659.484618055554</v>
          </cell>
          <cell r="O1309">
            <v>38923.312048611115</v>
          </cell>
          <cell r="P1309" t="str">
            <v>DEBIT</v>
          </cell>
        </row>
        <row r="1310">
          <cell r="A1310" t="str">
            <v xml:space="preserve">  |         |         |         |       + F4612 - Financing Int Exp / (Inc): Interco / Affil</v>
          </cell>
          <cell r="B1310" t="str">
            <v>F9590</v>
          </cell>
          <cell r="C1310" t="str">
            <v>F4612</v>
          </cell>
          <cell r="D1310" t="str">
            <v>Financing Int Exp / (Inc): Interco / Affil</v>
          </cell>
          <cell r="E1310" t="str">
            <v>Financing Int Exp / (Inc): Interco / Affil</v>
          </cell>
          <cell r="F1310" t="str">
            <v>STD</v>
          </cell>
          <cell r="G1310" t="str">
            <v>F9480</v>
          </cell>
          <cell r="H1310">
            <v>1</v>
          </cell>
          <cell r="I1310">
            <v>4</v>
          </cell>
          <cell r="J1310">
            <v>2</v>
          </cell>
          <cell r="K1310">
            <v>200</v>
          </cell>
          <cell r="L1310" t="str">
            <v>VRT+RLUP</v>
          </cell>
          <cell r="M1310">
            <v>2</v>
          </cell>
          <cell r="N1310">
            <v>43181.45412037037</v>
          </cell>
          <cell r="O1310">
            <v>38559.325173611112</v>
          </cell>
          <cell r="P1310" t="str">
            <v>DEBIT</v>
          </cell>
        </row>
        <row r="1311">
          <cell r="A1311" t="str">
            <v xml:space="preserve">  |         |         |         |         |       + F46120001 - Financing Interest Exp / (Inc): Interco / Aff</v>
          </cell>
          <cell r="B1311" t="str">
            <v>F9590</v>
          </cell>
          <cell r="C1311" t="str">
            <v>F46120001</v>
          </cell>
          <cell r="D1311" t="str">
            <v>Financing Interest Exp / (Inc): Interco / Aff</v>
          </cell>
          <cell r="E1311" t="str">
            <v>Financing Interest Exp / (Inc): Interco / Aff</v>
          </cell>
          <cell r="F1311" t="str">
            <v>STD</v>
          </cell>
          <cell r="G1311" t="str">
            <v>F4612</v>
          </cell>
          <cell r="H1311">
            <v>1</v>
          </cell>
          <cell r="I1311">
            <v>5</v>
          </cell>
          <cell r="J1311">
            <v>0</v>
          </cell>
          <cell r="K1311">
            <v>10</v>
          </cell>
          <cell r="L1311" t="str">
            <v>ROLLUP</v>
          </cell>
          <cell r="M1311">
            <v>2</v>
          </cell>
          <cell r="N1311">
            <v>37659.484629629631</v>
          </cell>
          <cell r="O1311">
            <v>38559.325173611112</v>
          </cell>
          <cell r="P1311" t="str">
            <v>DEBIT</v>
          </cell>
        </row>
        <row r="1312">
          <cell r="A1312" t="str">
            <v xml:space="preserve">  |         |         |         |         |       + F46120002 - Financing Int Exp / (Inc): Interco MS Cap</v>
          </cell>
          <cell r="B1312" t="str">
            <v>F9590</v>
          </cell>
          <cell r="C1312" t="str">
            <v>F46120002</v>
          </cell>
          <cell r="D1312" t="str">
            <v>Financing Int Exp / (Inc): Interco MS Cap</v>
          </cell>
          <cell r="E1312" t="str">
            <v>Financing Int Exp / (Inc): Interco MS Cap</v>
          </cell>
          <cell r="F1312" t="str">
            <v>STD</v>
          </cell>
          <cell r="G1312" t="str">
            <v>F4612</v>
          </cell>
          <cell r="H1312">
            <v>1</v>
          </cell>
          <cell r="I1312">
            <v>5</v>
          </cell>
          <cell r="J1312">
            <v>0</v>
          </cell>
          <cell r="K1312">
            <v>20</v>
          </cell>
          <cell r="L1312" t="str">
            <v>ROLLUP</v>
          </cell>
          <cell r="M1312">
            <v>2</v>
          </cell>
          <cell r="N1312">
            <v>38860.299247685187</v>
          </cell>
          <cell r="O1312">
            <v>38860.302141203705</v>
          </cell>
          <cell r="P1312" t="str">
            <v>DEBIT</v>
          </cell>
        </row>
        <row r="1313">
          <cell r="A1313" t="str">
            <v xml:space="preserve">  |         |         |         |       + F4614 - Third Party Financing: MS Cap</v>
          </cell>
          <cell r="B1313" t="str">
            <v>F9590</v>
          </cell>
          <cell r="C1313" t="str">
            <v>F4614</v>
          </cell>
          <cell r="D1313" t="str">
            <v>Third Party Financing: MS Cap</v>
          </cell>
          <cell r="E1313" t="str">
            <v>Third Party Financing: MS Cap</v>
          </cell>
          <cell r="F1313" t="str">
            <v>STD</v>
          </cell>
          <cell r="G1313" t="str">
            <v>F9480</v>
          </cell>
          <cell r="H1313">
            <v>1</v>
          </cell>
          <cell r="I1313">
            <v>4</v>
          </cell>
          <cell r="J1313">
            <v>1</v>
          </cell>
          <cell r="K1313">
            <v>400</v>
          </cell>
          <cell r="L1313" t="str">
            <v>VRT+RLUP</v>
          </cell>
          <cell r="M1313">
            <v>2</v>
          </cell>
          <cell r="N1313">
            <v>43181.45412037037</v>
          </cell>
          <cell r="O1313">
            <v>38832.350219907406</v>
          </cell>
          <cell r="P1313" t="str">
            <v>DEBIT</v>
          </cell>
        </row>
        <row r="1314">
          <cell r="A1314" t="str">
            <v xml:space="preserve">  |         |         |         |         |       + F46140001 - Third Party Financing: MS Capitalization</v>
          </cell>
          <cell r="B1314" t="str">
            <v>F9590</v>
          </cell>
          <cell r="C1314" t="str">
            <v>F46140001</v>
          </cell>
          <cell r="D1314" t="str">
            <v>Third Party Financing: MS Capitalization</v>
          </cell>
          <cell r="E1314" t="str">
            <v>Third Party Financing: MS Capitalization</v>
          </cell>
          <cell r="F1314" t="str">
            <v>STD</v>
          </cell>
          <cell r="G1314" t="str">
            <v>F4614</v>
          </cell>
          <cell r="H1314">
            <v>1</v>
          </cell>
          <cell r="I1314">
            <v>5</v>
          </cell>
          <cell r="J1314">
            <v>0</v>
          </cell>
          <cell r="K1314">
            <v>10</v>
          </cell>
          <cell r="L1314" t="str">
            <v>ROLLUP</v>
          </cell>
          <cell r="M1314">
            <v>2</v>
          </cell>
          <cell r="N1314">
            <v>37659.484652777777</v>
          </cell>
          <cell r="O1314">
            <v>38832.325243055559</v>
          </cell>
          <cell r="P1314" t="str">
            <v>DEBIT</v>
          </cell>
        </row>
        <row r="1315">
          <cell r="A1315" t="str">
            <v xml:space="preserve">  |         |         |       + F9475 - Total Intercompany Cost of Revenue</v>
          </cell>
          <cell r="B1315" t="str">
            <v>F9590</v>
          </cell>
          <cell r="C1315" t="str">
            <v>F9475</v>
          </cell>
          <cell r="D1315" t="str">
            <v>Total Intercompany Cost of Revenue</v>
          </cell>
          <cell r="E1315" t="str">
            <v>Total Intercompany Cost of Revenue</v>
          </cell>
          <cell r="F1315" t="str">
            <v>STD</v>
          </cell>
          <cell r="G1315" t="str">
            <v>F9490</v>
          </cell>
          <cell r="H1315">
            <v>1</v>
          </cell>
          <cell r="I1315">
            <v>3</v>
          </cell>
          <cell r="J1315">
            <v>3</v>
          </cell>
          <cell r="K1315">
            <v>475</v>
          </cell>
          <cell r="L1315" t="str">
            <v>VRT+RLUP</v>
          </cell>
          <cell r="M1315">
            <v>2</v>
          </cell>
          <cell r="N1315">
            <v>40410.390925925924</v>
          </cell>
          <cell r="O1315">
            <v>40410.442812499998</v>
          </cell>
          <cell r="P1315" t="str">
            <v>DEBIT</v>
          </cell>
        </row>
        <row r="1316">
          <cell r="A1316" t="str">
            <v xml:space="preserve">  |         |         |         |       + F4410 - Cost of Revenue From/To Xerox Technology To/From Xerox Svcs</v>
          </cell>
          <cell r="B1316" t="str">
            <v>F9590</v>
          </cell>
          <cell r="C1316" t="str">
            <v>F4410</v>
          </cell>
          <cell r="D1316" t="str">
            <v>Cost of Revenue From/To Xerox Technology To/From Xerox Svcs</v>
          </cell>
          <cell r="E1316" t="str">
            <v>Cost of Revenue From/To Xerox Technology To/From Xerox Svcs</v>
          </cell>
          <cell r="F1316" t="str">
            <v>STD</v>
          </cell>
          <cell r="G1316" t="str">
            <v>F9475</v>
          </cell>
          <cell r="H1316">
            <v>1</v>
          </cell>
          <cell r="I1316">
            <v>4</v>
          </cell>
          <cell r="J1316">
            <v>7</v>
          </cell>
          <cell r="K1316">
            <v>10</v>
          </cell>
          <cell r="L1316" t="str">
            <v>VRT+RLUP</v>
          </cell>
          <cell r="M1316">
            <v>2</v>
          </cell>
          <cell r="N1316">
            <v>40410.390833333331</v>
          </cell>
          <cell r="O1316">
            <v>41506.388923611114</v>
          </cell>
          <cell r="P1316" t="str">
            <v>DEBIT</v>
          </cell>
        </row>
        <row r="1317">
          <cell r="A1317" t="str">
            <v xml:space="preserve">  |         |         |         |         |       + F44100001 - XRX Tech to XS Cost of I/C Rev: Supplies, Parts &amp; Other</v>
          </cell>
          <cell r="B1317" t="str">
            <v>F9590</v>
          </cell>
          <cell r="C1317" t="str">
            <v>F44100001</v>
          </cell>
          <cell r="D1317" t="str">
            <v>XRX Tech to XS Cost of I/C Rev: Supplies, Parts &amp; Other</v>
          </cell>
          <cell r="E1317" t="str">
            <v>XRX Tech to XS Cost of I/C Rev: Supplies, Parts &amp; Other</v>
          </cell>
          <cell r="F1317" t="str">
            <v>STD</v>
          </cell>
          <cell r="G1317" t="str">
            <v>F4410</v>
          </cell>
          <cell r="H1317">
            <v>1</v>
          </cell>
          <cell r="I1317">
            <v>5</v>
          </cell>
          <cell r="J1317">
            <v>0</v>
          </cell>
          <cell r="K1317">
            <v>10</v>
          </cell>
          <cell r="L1317" t="str">
            <v>ROLLUP</v>
          </cell>
          <cell r="M1317">
            <v>2</v>
          </cell>
          <cell r="N1317">
            <v>40410.390844907408</v>
          </cell>
          <cell r="O1317">
            <v>41506.388923611114</v>
          </cell>
          <cell r="P1317" t="str">
            <v>DEBIT</v>
          </cell>
        </row>
        <row r="1318">
          <cell r="A1318" t="str">
            <v xml:space="preserve">  |         |         |         |         |       + F44100002 - XRX  Technology to Xerox Services Deprec of Equip I/C Rev</v>
          </cell>
          <cell r="B1318" t="str">
            <v>F9590</v>
          </cell>
          <cell r="C1318" t="str">
            <v>F44100002</v>
          </cell>
          <cell r="D1318" t="str">
            <v>XRX  Technology to Xerox Services Deprec of Equip I/C Rev</v>
          </cell>
          <cell r="E1318" t="str">
            <v>XRX  Technology to Xerox Services Deprec of Equip I/C Rev</v>
          </cell>
          <cell r="F1318" t="str">
            <v>STD</v>
          </cell>
          <cell r="G1318" t="str">
            <v>F4410</v>
          </cell>
          <cell r="H1318">
            <v>1</v>
          </cell>
          <cell r="I1318">
            <v>5</v>
          </cell>
          <cell r="J1318">
            <v>0</v>
          </cell>
          <cell r="K1318">
            <v>20</v>
          </cell>
          <cell r="L1318" t="str">
            <v>ROLLUP</v>
          </cell>
          <cell r="M1318">
            <v>2</v>
          </cell>
          <cell r="N1318">
            <v>40410.390844907408</v>
          </cell>
          <cell r="O1318">
            <v>41506.388923611114</v>
          </cell>
          <cell r="P1318" t="str">
            <v>DEBIT</v>
          </cell>
        </row>
        <row r="1319">
          <cell r="A1319" t="str">
            <v xml:space="preserve">  |         |         |         |         |       + F44100003 - XRX Technology to Xerox Services Cost of I/C Rev: Svcs</v>
          </cell>
          <cell r="B1319" t="str">
            <v>F9590</v>
          </cell>
          <cell r="C1319" t="str">
            <v>F44100003</v>
          </cell>
          <cell r="D1319" t="str">
            <v>XRX Technology to Xerox Services Cost of I/C Rev: Svcs</v>
          </cell>
          <cell r="E1319" t="str">
            <v>XRX Technology to Xerox Services Cost of I/C Rev: Svcs</v>
          </cell>
          <cell r="F1319" t="str">
            <v>STD</v>
          </cell>
          <cell r="G1319" t="str">
            <v>F4410</v>
          </cell>
          <cell r="H1319">
            <v>1</v>
          </cell>
          <cell r="I1319">
            <v>5</v>
          </cell>
          <cell r="J1319">
            <v>0</v>
          </cell>
          <cell r="K1319">
            <v>30</v>
          </cell>
          <cell r="L1319" t="str">
            <v>ROLLUP</v>
          </cell>
          <cell r="M1319">
            <v>2</v>
          </cell>
          <cell r="N1319">
            <v>40410.390856481485</v>
          </cell>
          <cell r="O1319">
            <v>41506.388923611114</v>
          </cell>
          <cell r="P1319" t="str">
            <v>DEBIT</v>
          </cell>
        </row>
        <row r="1320">
          <cell r="A1320" t="str">
            <v xml:space="preserve">  |         |         |         |         |       + F44100004 - XRX to ACS I/C Cost of Rev: Int'l Export Equip</v>
          </cell>
          <cell r="B1320" t="str">
            <v>F9590</v>
          </cell>
          <cell r="C1320" t="str">
            <v>F44100004</v>
          </cell>
          <cell r="D1320" t="str">
            <v>XRX to ACS I/C Cost of Rev: Int'l Export Equip</v>
          </cell>
          <cell r="E1320" t="str">
            <v>XRX to ACS I/C Cost of Rev: Int'l Export Equip</v>
          </cell>
          <cell r="F1320" t="str">
            <v>STD</v>
          </cell>
          <cell r="G1320" t="str">
            <v>F4410</v>
          </cell>
          <cell r="H1320">
            <v>1</v>
          </cell>
          <cell r="I1320">
            <v>5</v>
          </cell>
          <cell r="J1320">
            <v>0</v>
          </cell>
          <cell r="K1320">
            <v>40</v>
          </cell>
          <cell r="L1320" t="str">
            <v>ROLLUP</v>
          </cell>
          <cell r="M1320">
            <v>2</v>
          </cell>
          <cell r="N1320">
            <v>40410.390868055554</v>
          </cell>
          <cell r="O1320">
            <v>40410.390868055554</v>
          </cell>
          <cell r="P1320" t="str">
            <v>DEBIT</v>
          </cell>
        </row>
        <row r="1321">
          <cell r="A1321" t="str">
            <v xml:space="preserve">  |         |         |         |         |       + F44100005 - XS to XRX Technology Cost of I/C Rev: Services</v>
          </cell>
          <cell r="B1321" t="str">
            <v>F9590</v>
          </cell>
          <cell r="C1321" t="str">
            <v>F44100005</v>
          </cell>
          <cell r="D1321" t="str">
            <v>XS to XRX Technology Cost of I/C Rev: Services</v>
          </cell>
          <cell r="E1321" t="str">
            <v>XS to XRX Technology Cost of I/C Rev: Services</v>
          </cell>
          <cell r="F1321" t="str">
            <v>STD</v>
          </cell>
          <cell r="G1321" t="str">
            <v>F4410</v>
          </cell>
          <cell r="H1321">
            <v>1</v>
          </cell>
          <cell r="I1321">
            <v>5</v>
          </cell>
          <cell r="J1321">
            <v>0</v>
          </cell>
          <cell r="K1321">
            <v>50</v>
          </cell>
          <cell r="L1321" t="str">
            <v>ROLLUP</v>
          </cell>
          <cell r="M1321">
            <v>2</v>
          </cell>
          <cell r="N1321">
            <v>40410.390879629631</v>
          </cell>
          <cell r="O1321">
            <v>41506.388935185183</v>
          </cell>
          <cell r="P1321" t="str">
            <v>DEBIT</v>
          </cell>
        </row>
        <row r="1322">
          <cell r="A1322" t="str">
            <v xml:space="preserve">  |         |         |         |         |       + F44100006 - Xerox Services to XRX Technology Deprec of Equip I/C Rev</v>
          </cell>
          <cell r="B1322" t="str">
            <v>F9590</v>
          </cell>
          <cell r="C1322" t="str">
            <v>F44100006</v>
          </cell>
          <cell r="D1322" t="str">
            <v>Xerox Services to XRX Technology Deprec of Equip I/C Rev</v>
          </cell>
          <cell r="E1322" t="str">
            <v>Xerox Services to XRX Technology Deprec of Equip I/C Rev</v>
          </cell>
          <cell r="F1322" t="str">
            <v>STD</v>
          </cell>
          <cell r="G1322" t="str">
            <v>F4410</v>
          </cell>
          <cell r="H1322">
            <v>1</v>
          </cell>
          <cell r="I1322">
            <v>5</v>
          </cell>
          <cell r="J1322">
            <v>0</v>
          </cell>
          <cell r="K1322">
            <v>60</v>
          </cell>
          <cell r="L1322" t="str">
            <v>ROLLUP</v>
          </cell>
          <cell r="M1322">
            <v>2</v>
          </cell>
          <cell r="N1322">
            <v>40410.390879629631</v>
          </cell>
          <cell r="O1322">
            <v>41506.388935185183</v>
          </cell>
          <cell r="P1322" t="str">
            <v>DEBIT</v>
          </cell>
        </row>
        <row r="1323">
          <cell r="A1323" t="str">
            <v xml:space="preserve">  |         |         |         |         |       + F44100007 - XS to XRX Tech Amortiz of Capitalized  Software I/C Rev</v>
          </cell>
          <cell r="B1323" t="str">
            <v>F9590</v>
          </cell>
          <cell r="C1323" t="str">
            <v>F44100007</v>
          </cell>
          <cell r="D1323" t="str">
            <v>XS to XRX Tech Amortiz of Capitalized  Software I/C Rev</v>
          </cell>
          <cell r="E1323" t="str">
            <v>XS to XRX Tech Amortiz of Capitalized  Software I/C Rev</v>
          </cell>
          <cell r="F1323" t="str">
            <v>STD</v>
          </cell>
          <cell r="G1323" t="str">
            <v>F4410</v>
          </cell>
          <cell r="H1323">
            <v>1</v>
          </cell>
          <cell r="I1323">
            <v>5</v>
          </cell>
          <cell r="J1323">
            <v>0</v>
          </cell>
          <cell r="K1323">
            <v>70</v>
          </cell>
          <cell r="L1323" t="str">
            <v>ROLLUP</v>
          </cell>
          <cell r="M1323">
            <v>2</v>
          </cell>
          <cell r="N1323">
            <v>40410.3908912037</v>
          </cell>
          <cell r="O1323">
            <v>41506.388935185183</v>
          </cell>
          <cell r="P1323" t="str">
            <v>DEBIT</v>
          </cell>
        </row>
        <row r="1324">
          <cell r="A1324" t="str">
            <v xml:space="preserve">  |         |         |         |       + F4510 - Cost of Intercompany Revenue</v>
          </cell>
          <cell r="B1324" t="str">
            <v>F9590</v>
          </cell>
          <cell r="C1324" t="str">
            <v>F4510</v>
          </cell>
          <cell r="D1324" t="str">
            <v>Cost of Intercompany Revenue</v>
          </cell>
          <cell r="E1324" t="str">
            <v>Cost of Intercompany Revenue</v>
          </cell>
          <cell r="F1324" t="str">
            <v>STD</v>
          </cell>
          <cell r="G1324" t="str">
            <v>F9475</v>
          </cell>
          <cell r="H1324">
            <v>1</v>
          </cell>
          <cell r="I1324">
            <v>4</v>
          </cell>
          <cell r="J1324">
            <v>17</v>
          </cell>
          <cell r="K1324">
            <v>1800</v>
          </cell>
          <cell r="L1324" t="str">
            <v>VRT+RLUP</v>
          </cell>
          <cell r="M1324">
            <v>2</v>
          </cell>
          <cell r="N1324">
            <v>43181.45412037037</v>
          </cell>
          <cell r="O1324">
            <v>37902.631516203706</v>
          </cell>
          <cell r="P1324" t="str">
            <v>DEBIT</v>
          </cell>
        </row>
        <row r="1325">
          <cell r="A1325" t="str">
            <v xml:space="preserve">  |         |         |         |         |       + F45100001 - Cost of Supplies Intercompany Revenue</v>
          </cell>
          <cell r="B1325" t="str">
            <v>F9590</v>
          </cell>
          <cell r="C1325" t="str">
            <v>F45100001</v>
          </cell>
          <cell r="D1325" t="str">
            <v>Cost of Supplies Intercompany Revenue</v>
          </cell>
          <cell r="E1325" t="str">
            <v>Cost of Supplies Intercompany Revenue</v>
          </cell>
          <cell r="F1325" t="str">
            <v>STD</v>
          </cell>
          <cell r="G1325" t="str">
            <v>F4510</v>
          </cell>
          <cell r="H1325">
            <v>1</v>
          </cell>
          <cell r="I1325">
            <v>5</v>
          </cell>
          <cell r="J1325">
            <v>0</v>
          </cell>
          <cell r="K1325">
            <v>10</v>
          </cell>
          <cell r="L1325" t="str">
            <v>ROLLUP</v>
          </cell>
          <cell r="M1325">
            <v>2</v>
          </cell>
          <cell r="N1325">
            <v>37659.484583333331</v>
          </cell>
          <cell r="O1325">
            <v>37901.647291666668</v>
          </cell>
          <cell r="P1325" t="str">
            <v>DEBIT</v>
          </cell>
        </row>
        <row r="1326">
          <cell r="A1326" t="str">
            <v xml:space="preserve">  |         |         |         |         |       + F45100002 - Cost of Equipment Intercompany Revenue</v>
          </cell>
          <cell r="B1326" t="str">
            <v>F9590</v>
          </cell>
          <cell r="C1326" t="str">
            <v>F45100002</v>
          </cell>
          <cell r="D1326" t="str">
            <v>Cost of Equipment Intercompany Revenue</v>
          </cell>
          <cell r="E1326" t="str">
            <v>Cost of Equipment Intercompany Revenue</v>
          </cell>
          <cell r="F1326" t="str">
            <v>STD</v>
          </cell>
          <cell r="G1326" t="str">
            <v>F4510</v>
          </cell>
          <cell r="H1326">
            <v>1</v>
          </cell>
          <cell r="I1326">
            <v>5</v>
          </cell>
          <cell r="J1326">
            <v>0</v>
          </cell>
          <cell r="K1326">
            <v>20</v>
          </cell>
          <cell r="L1326" t="str">
            <v>ROLLUP</v>
          </cell>
          <cell r="M1326">
            <v>2</v>
          </cell>
          <cell r="N1326">
            <v>37791.452951388892</v>
          </cell>
          <cell r="O1326">
            <v>37901.647303240738</v>
          </cell>
          <cell r="P1326" t="str">
            <v>DEBIT</v>
          </cell>
        </row>
        <row r="1327">
          <cell r="A1327" t="str">
            <v xml:space="preserve">  |         |         |         |         |       + F45100003 - Cost of Parts and Other Intercompany Revenue</v>
          </cell>
          <cell r="B1327" t="str">
            <v>F9590</v>
          </cell>
          <cell r="C1327" t="str">
            <v>F45100003</v>
          </cell>
          <cell r="D1327" t="str">
            <v>Cost of Parts and Other Intercompany Revenue</v>
          </cell>
          <cell r="E1327" t="str">
            <v>Cost of Parts and Other Intercompany Revenue</v>
          </cell>
          <cell r="F1327" t="str">
            <v>STD</v>
          </cell>
          <cell r="G1327" t="str">
            <v>F4510</v>
          </cell>
          <cell r="H1327">
            <v>1</v>
          </cell>
          <cell r="I1327">
            <v>5</v>
          </cell>
          <cell r="J1327">
            <v>0</v>
          </cell>
          <cell r="K1327">
            <v>30</v>
          </cell>
          <cell r="L1327" t="str">
            <v>ROLLUP</v>
          </cell>
          <cell r="M1327">
            <v>2</v>
          </cell>
          <cell r="N1327">
            <v>37791.452962962961</v>
          </cell>
          <cell r="O1327">
            <v>37901.647303240738</v>
          </cell>
          <cell r="P1327" t="str">
            <v>DEBIT</v>
          </cell>
        </row>
        <row r="1328">
          <cell r="A1328" t="str">
            <v xml:space="preserve">  |         |         |         |         |       + F45100004 - Intra XIEBV Cost of Supplies Intercompany Rev</v>
          </cell>
          <cell r="B1328" t="str">
            <v>F9590</v>
          </cell>
          <cell r="C1328" t="str">
            <v>F45100004</v>
          </cell>
          <cell r="D1328" t="str">
            <v>Intra XIEBV Cost of Supplies Intercompany Rev</v>
          </cell>
          <cell r="E1328" t="str">
            <v>Intra XIEBV Cost of Supplies Intercompany Rev</v>
          </cell>
          <cell r="F1328" t="str">
            <v>STD</v>
          </cell>
          <cell r="G1328" t="str">
            <v>F4510</v>
          </cell>
          <cell r="H1328">
            <v>1</v>
          </cell>
          <cell r="I1328">
            <v>5</v>
          </cell>
          <cell r="J1328">
            <v>0</v>
          </cell>
          <cell r="K1328">
            <v>40</v>
          </cell>
          <cell r="L1328" t="str">
            <v>ROLLUP</v>
          </cell>
          <cell r="M1328">
            <v>2</v>
          </cell>
          <cell r="N1328">
            <v>37963.414629629631</v>
          </cell>
          <cell r="O1328">
            <v>38559.325127314813</v>
          </cell>
          <cell r="P1328" t="str">
            <v>DEBIT</v>
          </cell>
        </row>
        <row r="1329">
          <cell r="A1329" t="str">
            <v xml:space="preserve">  |         |         |         |         |       + F45100005 - Intra XIEBV Cost of Equipment Interco Rev</v>
          </cell>
          <cell r="B1329" t="str">
            <v>F9590</v>
          </cell>
          <cell r="C1329" t="str">
            <v>F45100005</v>
          </cell>
          <cell r="D1329" t="str">
            <v>Intra XIEBV Cost of Equipment Interco Rev</v>
          </cell>
          <cell r="E1329" t="str">
            <v>Intra XIEBV Cost of Equipment Interco Rev</v>
          </cell>
          <cell r="F1329" t="str">
            <v>STD</v>
          </cell>
          <cell r="G1329" t="str">
            <v>F4510</v>
          </cell>
          <cell r="H1329">
            <v>1</v>
          </cell>
          <cell r="I1329">
            <v>5</v>
          </cell>
          <cell r="J1329">
            <v>0</v>
          </cell>
          <cell r="K1329">
            <v>50</v>
          </cell>
          <cell r="L1329" t="str">
            <v>ROLLUP</v>
          </cell>
          <cell r="M1329">
            <v>2</v>
          </cell>
          <cell r="N1329">
            <v>37963.414629629631</v>
          </cell>
          <cell r="O1329">
            <v>38559.325127314813</v>
          </cell>
          <cell r="P1329" t="str">
            <v>DEBIT</v>
          </cell>
        </row>
        <row r="1330">
          <cell r="A1330" t="str">
            <v xml:space="preserve">  |         |         |         |         |       + F45100006 - Intra XIEBV Cost of Parts / Other Interco Rev</v>
          </cell>
          <cell r="B1330" t="str">
            <v>F9590</v>
          </cell>
          <cell r="C1330" t="str">
            <v>F45100006</v>
          </cell>
          <cell r="D1330" t="str">
            <v>Intra XIEBV Cost of Parts / Other Interco Rev</v>
          </cell>
          <cell r="E1330" t="str">
            <v>Intra XIEBV Cost of Parts / Other Interco Rev</v>
          </cell>
          <cell r="F1330" t="str">
            <v>STD</v>
          </cell>
          <cell r="G1330" t="str">
            <v>F4510</v>
          </cell>
          <cell r="H1330">
            <v>1</v>
          </cell>
          <cell r="I1330">
            <v>5</v>
          </cell>
          <cell r="J1330">
            <v>0</v>
          </cell>
          <cell r="K1330">
            <v>60</v>
          </cell>
          <cell r="L1330" t="str">
            <v>ROLLUP</v>
          </cell>
          <cell r="M1330">
            <v>2</v>
          </cell>
          <cell r="N1330">
            <v>37963.414641203701</v>
          </cell>
          <cell r="O1330">
            <v>38559.325138888889</v>
          </cell>
          <cell r="P1330" t="str">
            <v>DEBIT</v>
          </cell>
        </row>
        <row r="1331">
          <cell r="A1331" t="str">
            <v xml:space="preserve">  |         |         |         |         |       + F45100007 - Intercompany Cost of Sales Eliminations</v>
          </cell>
          <cell r="B1331" t="str">
            <v>F9590</v>
          </cell>
          <cell r="C1331" t="str">
            <v>F45100007</v>
          </cell>
          <cell r="D1331" t="str">
            <v>Intercompany Cost of Sales Eliminations</v>
          </cell>
          <cell r="E1331" t="str">
            <v>Intercompany Cost of Sales Eliminations</v>
          </cell>
          <cell r="F1331" t="str">
            <v>STD</v>
          </cell>
          <cell r="G1331" t="str">
            <v>F4510</v>
          </cell>
          <cell r="H1331">
            <v>1</v>
          </cell>
          <cell r="I1331">
            <v>5</v>
          </cell>
          <cell r="J1331">
            <v>0</v>
          </cell>
          <cell r="K1331">
            <v>70</v>
          </cell>
          <cell r="L1331" t="str">
            <v>ROLLUP</v>
          </cell>
          <cell r="M1331">
            <v>2</v>
          </cell>
          <cell r="N1331">
            <v>38259.287546296298</v>
          </cell>
          <cell r="O1331">
            <v>38559.325138888889</v>
          </cell>
          <cell r="P1331" t="str">
            <v>DEBIT</v>
          </cell>
        </row>
        <row r="1332">
          <cell r="A1332" t="str">
            <v xml:space="preserve">  |         |         |         |         |       + F45100008 - Cost of Supplies Interco Revenue: GIS</v>
          </cell>
          <cell r="B1332" t="str">
            <v>F9590</v>
          </cell>
          <cell r="C1332" t="str">
            <v>F45100008</v>
          </cell>
          <cell r="D1332" t="str">
            <v>Cost of Supplies Interco Revenue: GIS</v>
          </cell>
          <cell r="E1332" t="str">
            <v>Cost of Supplies Interco Revenue: GIS</v>
          </cell>
          <cell r="F1332" t="str">
            <v>STD</v>
          </cell>
          <cell r="G1332" t="str">
            <v>F4510</v>
          </cell>
          <cell r="H1332">
            <v>1</v>
          </cell>
          <cell r="I1332">
            <v>5</v>
          </cell>
          <cell r="J1332">
            <v>0</v>
          </cell>
          <cell r="K1332">
            <v>80</v>
          </cell>
          <cell r="L1332" t="str">
            <v>ROLLUP</v>
          </cell>
          <cell r="M1332">
            <v>2</v>
          </cell>
          <cell r="N1332">
            <v>39227.422268518516</v>
          </cell>
          <cell r="O1332">
            <v>39227.422268518516</v>
          </cell>
          <cell r="P1332" t="str">
            <v>DEBIT</v>
          </cell>
        </row>
        <row r="1333">
          <cell r="A1333" t="str">
            <v xml:space="preserve">  |         |         |         |         |       + F45100009 - Cost of Equipment Interco Revenue: GIS</v>
          </cell>
          <cell r="B1333" t="str">
            <v>F9590</v>
          </cell>
          <cell r="C1333" t="str">
            <v>F45100009</v>
          </cell>
          <cell r="D1333" t="str">
            <v>Cost of Equipment Interco Revenue: GIS</v>
          </cell>
          <cell r="E1333" t="str">
            <v>Cost of Equipment Interco Revenue: GIS</v>
          </cell>
          <cell r="F1333" t="str">
            <v>STD</v>
          </cell>
          <cell r="G1333" t="str">
            <v>F4510</v>
          </cell>
          <cell r="H1333">
            <v>1</v>
          </cell>
          <cell r="I1333">
            <v>5</v>
          </cell>
          <cell r="J1333">
            <v>0</v>
          </cell>
          <cell r="K1333">
            <v>90</v>
          </cell>
          <cell r="L1333" t="str">
            <v>ROLLUP</v>
          </cell>
          <cell r="M1333">
            <v>2</v>
          </cell>
          <cell r="N1333">
            <v>39227.422280092593</v>
          </cell>
          <cell r="O1333">
            <v>39227.422280092593</v>
          </cell>
          <cell r="P1333" t="str">
            <v>DEBIT</v>
          </cell>
        </row>
        <row r="1334">
          <cell r="A1334" t="str">
            <v xml:space="preserve">  |         |         |         |         |       + F45100010 - Cost of Parts and Other Interco Revenue: GIS</v>
          </cell>
          <cell r="B1334" t="str">
            <v>F9590</v>
          </cell>
          <cell r="C1334" t="str">
            <v>F45100010</v>
          </cell>
          <cell r="D1334" t="str">
            <v>Cost of Parts and Other Interco Revenue: GIS</v>
          </cell>
          <cell r="E1334" t="str">
            <v>Cost of Parts and Other Interco Revenue: GIS</v>
          </cell>
          <cell r="F1334" t="str">
            <v>STD</v>
          </cell>
          <cell r="G1334" t="str">
            <v>F4510</v>
          </cell>
          <cell r="H1334">
            <v>1</v>
          </cell>
          <cell r="I1334">
            <v>5</v>
          </cell>
          <cell r="J1334">
            <v>0</v>
          </cell>
          <cell r="K1334">
            <v>100</v>
          </cell>
          <cell r="L1334" t="str">
            <v>ROLLUP</v>
          </cell>
          <cell r="M1334">
            <v>2</v>
          </cell>
          <cell r="N1334">
            <v>39227.422280092593</v>
          </cell>
          <cell r="O1334">
            <v>39227.422280092593</v>
          </cell>
          <cell r="P1334" t="str">
            <v>DEBIT</v>
          </cell>
        </row>
        <row r="1335">
          <cell r="A1335" t="str">
            <v xml:space="preserve">  |         |         |         |         |       + F45100011 - Cost of Sold Equipment Service Interco Revenue: GIS</v>
          </cell>
          <cell r="B1335" t="str">
            <v>F9590</v>
          </cell>
          <cell r="C1335" t="str">
            <v>F45100011</v>
          </cell>
          <cell r="D1335" t="str">
            <v>Cost of Sold Equipment Service Interco Revenue: GIS</v>
          </cell>
          <cell r="E1335" t="str">
            <v>Cost of Sold Equipment Service Interco Revenue: GIS</v>
          </cell>
          <cell r="F1335" t="str">
            <v>STD</v>
          </cell>
          <cell r="G1335" t="str">
            <v>F4510</v>
          </cell>
          <cell r="H1335">
            <v>1</v>
          </cell>
          <cell r="I1335">
            <v>5</v>
          </cell>
          <cell r="J1335">
            <v>0</v>
          </cell>
          <cell r="K1335">
            <v>110</v>
          </cell>
          <cell r="L1335" t="str">
            <v>ROLLUP</v>
          </cell>
          <cell r="M1335">
            <v>2</v>
          </cell>
          <cell r="N1335">
            <v>39315.394062500003</v>
          </cell>
          <cell r="O1335">
            <v>39315.394062500003</v>
          </cell>
          <cell r="P1335" t="str">
            <v>DEBIT</v>
          </cell>
        </row>
        <row r="1336">
          <cell r="A1336" t="str">
            <v xml:space="preserve">  |         |         |         |         |       + F45100012 - Cost of Professional Services Interco Revenue: GIS</v>
          </cell>
          <cell r="B1336" t="str">
            <v>F9590</v>
          </cell>
          <cell r="C1336" t="str">
            <v>F45100012</v>
          </cell>
          <cell r="D1336" t="str">
            <v>Cost of Professional Services Interco Revenue: GIS</v>
          </cell>
          <cell r="E1336" t="str">
            <v>Cost of Professional Services Interco Revenue: GIS</v>
          </cell>
          <cell r="F1336" t="str">
            <v>STD</v>
          </cell>
          <cell r="G1336" t="str">
            <v>F4510</v>
          </cell>
          <cell r="H1336">
            <v>1</v>
          </cell>
          <cell r="I1336">
            <v>5</v>
          </cell>
          <cell r="J1336">
            <v>0</v>
          </cell>
          <cell r="K1336">
            <v>120</v>
          </cell>
          <cell r="L1336" t="str">
            <v>ROLLUP</v>
          </cell>
          <cell r="M1336">
            <v>2</v>
          </cell>
          <cell r="N1336">
            <v>39315.394074074073</v>
          </cell>
          <cell r="O1336">
            <v>39315.394074074073</v>
          </cell>
          <cell r="P1336" t="str">
            <v>DEBIT</v>
          </cell>
        </row>
        <row r="1337">
          <cell r="A1337" t="str">
            <v xml:space="preserve">  |         |         |         |         |       + F45100013 - Cost of Professional Services Intercompany Revenue (non GIS)</v>
          </cell>
          <cell r="B1337" t="str">
            <v>F9590</v>
          </cell>
          <cell r="C1337" t="str">
            <v>F45100013</v>
          </cell>
          <cell r="D1337" t="str">
            <v>Cost of Professional Services Intercompany Revenue (non GIS)</v>
          </cell>
          <cell r="E1337" t="str">
            <v>Cost of Professional Services Intercompany Revenue (non GIS)</v>
          </cell>
          <cell r="F1337" t="str">
            <v>STD</v>
          </cell>
          <cell r="G1337" t="str">
            <v>F4510</v>
          </cell>
          <cell r="H1337">
            <v>1</v>
          </cell>
          <cell r="I1337">
            <v>5</v>
          </cell>
          <cell r="J1337">
            <v>0</v>
          </cell>
          <cell r="K1337">
            <v>130</v>
          </cell>
          <cell r="L1337" t="str">
            <v>ROLLUP</v>
          </cell>
          <cell r="M1337">
            <v>2</v>
          </cell>
          <cell r="N1337">
            <v>39528.415532407409</v>
          </cell>
          <cell r="O1337">
            <v>39528.415532407409</v>
          </cell>
          <cell r="P1337" t="str">
            <v>DEBIT</v>
          </cell>
        </row>
        <row r="1338">
          <cell r="A1338" t="str">
            <v xml:space="preserve">  |         |         |         |         |       + F45100016 - Intercompany Cost Equipment to Canada</v>
          </cell>
          <cell r="B1338" t="str">
            <v>F9590</v>
          </cell>
          <cell r="C1338" t="str">
            <v>F45100016</v>
          </cell>
          <cell r="D1338" t="str">
            <v>Intercompany Cost Equipment to Canada</v>
          </cell>
          <cell r="E1338" t="str">
            <v/>
          </cell>
          <cell r="F1338" t="str">
            <v>STD</v>
          </cell>
          <cell r="G1338" t="str">
            <v>F4510</v>
          </cell>
          <cell r="H1338">
            <v>1</v>
          </cell>
          <cell r="I1338">
            <v>5</v>
          </cell>
          <cell r="J1338">
            <v>0</v>
          </cell>
          <cell r="K1338">
            <v>160</v>
          </cell>
          <cell r="L1338" t="str">
            <v>ROLLUP</v>
          </cell>
          <cell r="M1338">
            <v>2</v>
          </cell>
          <cell r="N1338">
            <v>42720.453634259262</v>
          </cell>
          <cell r="O1338">
            <v>42720.453634259262</v>
          </cell>
          <cell r="P1338" t="str">
            <v>DEBIT</v>
          </cell>
        </row>
        <row r="1339">
          <cell r="A1339" t="str">
            <v xml:space="preserve">  |         |         |         |         |       + F45100017 - Intercompany Cost Technical Services</v>
          </cell>
          <cell r="B1339" t="str">
            <v>F9590</v>
          </cell>
          <cell r="C1339" t="str">
            <v>F45100017</v>
          </cell>
          <cell r="D1339" t="str">
            <v>Intercompany Cost Technical Services</v>
          </cell>
          <cell r="E1339" t="str">
            <v/>
          </cell>
          <cell r="F1339" t="str">
            <v>STD</v>
          </cell>
          <cell r="G1339" t="str">
            <v>F4510</v>
          </cell>
          <cell r="H1339">
            <v>1</v>
          </cell>
          <cell r="I1339">
            <v>5</v>
          </cell>
          <cell r="J1339">
            <v>0</v>
          </cell>
          <cell r="K1339">
            <v>170</v>
          </cell>
          <cell r="L1339" t="str">
            <v>ROLLUP</v>
          </cell>
          <cell r="M1339">
            <v>2</v>
          </cell>
          <cell r="N1339">
            <v>42720.453634259262</v>
          </cell>
          <cell r="O1339">
            <v>42720.453634259262</v>
          </cell>
          <cell r="P1339" t="str">
            <v>DEBIT</v>
          </cell>
        </row>
        <row r="1340">
          <cell r="A1340" t="str">
            <v xml:space="preserve">  |         |         |         |         |       + F45100018 - Intercompany Cost R&amp;D</v>
          </cell>
          <cell r="B1340" t="str">
            <v>F9590</v>
          </cell>
          <cell r="C1340" t="str">
            <v>F45100018</v>
          </cell>
          <cell r="D1340" t="str">
            <v>Intercompany Cost R&amp;D</v>
          </cell>
          <cell r="E1340" t="str">
            <v/>
          </cell>
          <cell r="F1340" t="str">
            <v>STD</v>
          </cell>
          <cell r="G1340" t="str">
            <v>F4510</v>
          </cell>
          <cell r="H1340">
            <v>1</v>
          </cell>
          <cell r="I1340">
            <v>5</v>
          </cell>
          <cell r="J1340">
            <v>0</v>
          </cell>
          <cell r="K1340">
            <v>180</v>
          </cell>
          <cell r="L1340" t="str">
            <v>ROLLUP</v>
          </cell>
          <cell r="M1340">
            <v>2</v>
          </cell>
          <cell r="N1340">
            <v>42720.453634259262</v>
          </cell>
          <cell r="O1340">
            <v>42720.453634259262</v>
          </cell>
          <cell r="P1340" t="str">
            <v>DEBIT</v>
          </cell>
        </row>
        <row r="1341">
          <cell r="A1341" t="str">
            <v xml:space="preserve">  |         |         |         |         |       + F45100019 - Intercompany Cost SAG</v>
          </cell>
          <cell r="B1341" t="str">
            <v>F9590</v>
          </cell>
          <cell r="C1341" t="str">
            <v>F45100019</v>
          </cell>
          <cell r="D1341" t="str">
            <v>Intercompany Cost SAG</v>
          </cell>
          <cell r="E1341" t="str">
            <v/>
          </cell>
          <cell r="F1341" t="str">
            <v>STD</v>
          </cell>
          <cell r="G1341" t="str">
            <v>F4510</v>
          </cell>
          <cell r="H1341">
            <v>1</v>
          </cell>
          <cell r="I1341">
            <v>5</v>
          </cell>
          <cell r="J1341">
            <v>0</v>
          </cell>
          <cell r="K1341">
            <v>190</v>
          </cell>
          <cell r="L1341" t="str">
            <v>ROLLUP</v>
          </cell>
          <cell r="M1341">
            <v>2</v>
          </cell>
          <cell r="N1341">
            <v>42720.453634259262</v>
          </cell>
          <cell r="O1341">
            <v>42720.453645833331</v>
          </cell>
          <cell r="P1341" t="str">
            <v>DEBIT</v>
          </cell>
        </row>
        <row r="1342">
          <cell r="A1342" t="str">
            <v xml:space="preserve">  |         |         |         |       + F4550 - Intra-XIEBV Cost of LRD Intercompany Revenue</v>
          </cell>
          <cell r="B1342" t="str">
            <v>F9590</v>
          </cell>
          <cell r="C1342" t="str">
            <v>F4550</v>
          </cell>
          <cell r="D1342" t="str">
            <v>Intra-XIEBV Cost of LRD Intercompany Revenue</v>
          </cell>
          <cell r="E1342" t="str">
            <v/>
          </cell>
          <cell r="F1342" t="str">
            <v>STD</v>
          </cell>
          <cell r="G1342" t="str">
            <v>F9475</v>
          </cell>
          <cell r="H1342">
            <v>1</v>
          </cell>
          <cell r="I1342">
            <v>4</v>
          </cell>
          <cell r="J1342">
            <v>3</v>
          </cell>
          <cell r="K1342">
            <v>1900</v>
          </cell>
          <cell r="L1342" t="str">
            <v>VRT+RLUP</v>
          </cell>
          <cell r="M1342">
            <v>2</v>
          </cell>
          <cell r="N1342">
            <v>43034.415011574078</v>
          </cell>
          <cell r="O1342">
            <v>43034.4218287037</v>
          </cell>
          <cell r="P1342" t="str">
            <v>DEBIT</v>
          </cell>
        </row>
        <row r="1343">
          <cell r="A1343" t="str">
            <v xml:space="preserve">  |         |         |         |         |       + F45500001 - Intra-XIEBV Cost of LRD Intercompany Revenue - Supplies</v>
          </cell>
          <cell r="B1343" t="str">
            <v>F9590</v>
          </cell>
          <cell r="C1343" t="str">
            <v>F45500001</v>
          </cell>
          <cell r="D1343" t="str">
            <v>Intra-XIEBV Cost of LRD Intercompany Revenue - Supplies</v>
          </cell>
          <cell r="E1343" t="str">
            <v/>
          </cell>
          <cell r="F1343" t="str">
            <v>STD</v>
          </cell>
          <cell r="G1343" t="str">
            <v>F4550</v>
          </cell>
          <cell r="H1343">
            <v>1</v>
          </cell>
          <cell r="I1343">
            <v>5</v>
          </cell>
          <cell r="J1343">
            <v>0</v>
          </cell>
          <cell r="K1343">
            <v>10</v>
          </cell>
          <cell r="L1343" t="str">
            <v>ROLLUP</v>
          </cell>
          <cell r="M1343">
            <v>2</v>
          </cell>
          <cell r="N1343">
            <v>43034.41505787037</v>
          </cell>
          <cell r="O1343">
            <v>43034.41505787037</v>
          </cell>
          <cell r="P1343" t="str">
            <v>DEBIT</v>
          </cell>
        </row>
        <row r="1344">
          <cell r="A1344" t="str">
            <v xml:space="preserve">  |         |         |         |         |       + F45500002 - Intra XIEBV Cost of LRD Intercompany Revenue - Equipment</v>
          </cell>
          <cell r="B1344" t="str">
            <v>F9590</v>
          </cell>
          <cell r="C1344" t="str">
            <v>F45500002</v>
          </cell>
          <cell r="D1344" t="str">
            <v>Intra XIEBV Cost of LRD Intercompany Revenue - Equipment</v>
          </cell>
          <cell r="E1344" t="str">
            <v/>
          </cell>
          <cell r="F1344" t="str">
            <v>STD</v>
          </cell>
          <cell r="G1344" t="str">
            <v>F4550</v>
          </cell>
          <cell r="H1344">
            <v>1</v>
          </cell>
          <cell r="I1344">
            <v>5</v>
          </cell>
          <cell r="J1344">
            <v>0</v>
          </cell>
          <cell r="K1344">
            <v>20</v>
          </cell>
          <cell r="L1344" t="str">
            <v>ROLLUP</v>
          </cell>
          <cell r="M1344">
            <v>2</v>
          </cell>
          <cell r="N1344">
            <v>43034.41505787037</v>
          </cell>
          <cell r="O1344">
            <v>43034.41505787037</v>
          </cell>
          <cell r="P1344" t="str">
            <v>DEBIT</v>
          </cell>
        </row>
        <row r="1345">
          <cell r="A1345" t="str">
            <v xml:space="preserve">  |         |         |         |         |       + F45500003 - Intra XIEBV Cost of LRD Intercompany Revenue - Parts and Other</v>
          </cell>
          <cell r="B1345" t="str">
            <v>F9590</v>
          </cell>
          <cell r="C1345" t="str">
            <v>F45500003</v>
          </cell>
          <cell r="D1345" t="str">
            <v>Intra XIEBV Cost of LRD Intercompany Revenue - Parts and Other</v>
          </cell>
          <cell r="E1345" t="str">
            <v/>
          </cell>
          <cell r="F1345" t="str">
            <v>STD</v>
          </cell>
          <cell r="G1345" t="str">
            <v>F4550</v>
          </cell>
          <cell r="H1345">
            <v>1</v>
          </cell>
          <cell r="I1345">
            <v>5</v>
          </cell>
          <cell r="J1345">
            <v>0</v>
          </cell>
          <cell r="K1345">
            <v>30</v>
          </cell>
          <cell r="L1345" t="str">
            <v>ROLLUP</v>
          </cell>
          <cell r="M1345">
            <v>2</v>
          </cell>
          <cell r="N1345">
            <v>43034.41505787037</v>
          </cell>
          <cell r="O1345">
            <v>43034.41505787037</v>
          </cell>
          <cell r="P1345" t="str">
            <v>DEBIT</v>
          </cell>
        </row>
        <row r="1346">
          <cell r="A1346" t="str">
            <v xml:space="preserve">  |       - F9556 - Total R,D&amp;E Expense</v>
          </cell>
          <cell r="B1346" t="str">
            <v>F9590</v>
          </cell>
          <cell r="C1346" t="str">
            <v>F9556</v>
          </cell>
          <cell r="D1346" t="str">
            <v>Total R,D&amp;E Expense</v>
          </cell>
          <cell r="E1346" t="str">
            <v>Total R,D&amp;E Expense</v>
          </cell>
          <cell r="F1346" t="str">
            <v>STD</v>
          </cell>
          <cell r="G1346" t="str">
            <v>F9590</v>
          </cell>
          <cell r="H1346">
            <v>-1</v>
          </cell>
          <cell r="I1346">
            <v>1</v>
          </cell>
          <cell r="J1346">
            <v>2</v>
          </cell>
          <cell r="K1346">
            <v>250</v>
          </cell>
          <cell r="L1346" t="str">
            <v>VRT+RLUP</v>
          </cell>
          <cell r="M1346">
            <v>2</v>
          </cell>
          <cell r="N1346">
            <v>38587.314131944448</v>
          </cell>
          <cell r="O1346">
            <v>38589.539849537039</v>
          </cell>
          <cell r="P1346" t="str">
            <v>DEBIT</v>
          </cell>
        </row>
        <row r="1347">
          <cell r="A1347" t="str">
            <v xml:space="preserve">  |         |       + F9552 - Total R&amp;D Expense</v>
          </cell>
          <cell r="B1347" t="str">
            <v>F9590</v>
          </cell>
          <cell r="C1347" t="str">
            <v>F9552</v>
          </cell>
          <cell r="D1347" t="str">
            <v>Total R&amp;D Expense</v>
          </cell>
          <cell r="E1347" t="str">
            <v>Total R&amp;D Expense</v>
          </cell>
          <cell r="F1347" t="str">
            <v>STD</v>
          </cell>
          <cell r="G1347" t="str">
            <v>F9556</v>
          </cell>
          <cell r="H1347">
            <v>1</v>
          </cell>
          <cell r="I1347">
            <v>2</v>
          </cell>
          <cell r="J1347">
            <v>3</v>
          </cell>
          <cell r="K1347">
            <v>300</v>
          </cell>
          <cell r="L1347" t="str">
            <v>VRT+RLUP</v>
          </cell>
          <cell r="M1347">
            <v>2</v>
          </cell>
          <cell r="N1347">
            <v>43181.45412037037</v>
          </cell>
          <cell r="O1347">
            <v>37902.631585648145</v>
          </cell>
          <cell r="P1347" t="str">
            <v>DEBIT</v>
          </cell>
        </row>
        <row r="1348">
          <cell r="A1348" t="str">
            <v xml:space="preserve">  |         |         |       + F5810 - Research and Development Expenses: Prog/Oth</v>
          </cell>
          <cell r="B1348" t="str">
            <v>F9590</v>
          </cell>
          <cell r="C1348" t="str">
            <v>F5810</v>
          </cell>
          <cell r="D1348" t="str">
            <v>Research and Development Expenses: Prog/Oth</v>
          </cell>
          <cell r="E1348" t="str">
            <v>Research and Development Expenses: Prog/Oth</v>
          </cell>
          <cell r="F1348" t="str">
            <v>STD</v>
          </cell>
          <cell r="G1348" t="str">
            <v>F9552</v>
          </cell>
          <cell r="H1348">
            <v>1</v>
          </cell>
          <cell r="I1348">
            <v>3</v>
          </cell>
          <cell r="J1348">
            <v>3</v>
          </cell>
          <cell r="K1348">
            <v>100</v>
          </cell>
          <cell r="L1348" t="str">
            <v>VRT+RLUP</v>
          </cell>
          <cell r="M1348">
            <v>2</v>
          </cell>
          <cell r="N1348">
            <v>43181.45412037037</v>
          </cell>
          <cell r="O1348">
            <v>38559.325196759259</v>
          </cell>
          <cell r="P1348" t="str">
            <v>DEBIT</v>
          </cell>
        </row>
        <row r="1349">
          <cell r="A1349" t="str">
            <v xml:space="preserve">  |         |         |         |       + F58100001 - Research and Development Expenses:Program</v>
          </cell>
          <cell r="B1349" t="str">
            <v>F9590</v>
          </cell>
          <cell r="C1349" t="str">
            <v>F58100001</v>
          </cell>
          <cell r="D1349" t="str">
            <v>Research and Development Expenses:Program</v>
          </cell>
          <cell r="E1349" t="str">
            <v>Research and Development Expenses:Program</v>
          </cell>
          <cell r="F1349" t="str">
            <v>STD</v>
          </cell>
          <cell r="G1349" t="str">
            <v>F5810</v>
          </cell>
          <cell r="H1349">
            <v>1</v>
          </cell>
          <cell r="I1349">
            <v>4</v>
          </cell>
          <cell r="J1349">
            <v>0</v>
          </cell>
          <cell r="K1349">
            <v>10</v>
          </cell>
          <cell r="L1349" t="str">
            <v>ROLLUP</v>
          </cell>
          <cell r="M1349">
            <v>2</v>
          </cell>
          <cell r="N1349">
            <v>37659.486770833333</v>
          </cell>
          <cell r="O1349">
            <v>38559.325208333335</v>
          </cell>
          <cell r="P1349" t="str">
            <v>DEBIT</v>
          </cell>
        </row>
        <row r="1350">
          <cell r="A1350" t="str">
            <v xml:space="preserve">  |         |         |         |       + F58100002 - Research and Development Expenses: Other</v>
          </cell>
          <cell r="B1350" t="str">
            <v>F9590</v>
          </cell>
          <cell r="C1350" t="str">
            <v>F58100002</v>
          </cell>
          <cell r="D1350" t="str">
            <v>Research and Development Expenses: Other</v>
          </cell>
          <cell r="E1350" t="str">
            <v>Research and Development Expenses: Other</v>
          </cell>
          <cell r="F1350" t="str">
            <v>STD</v>
          </cell>
          <cell r="G1350" t="str">
            <v>F5810</v>
          </cell>
          <cell r="H1350">
            <v>1</v>
          </cell>
          <cell r="I1350">
            <v>4</v>
          </cell>
          <cell r="J1350">
            <v>0</v>
          </cell>
          <cell r="K1350">
            <v>20</v>
          </cell>
          <cell r="L1350" t="str">
            <v>ROLLUP</v>
          </cell>
          <cell r="M1350">
            <v>2</v>
          </cell>
          <cell r="N1350">
            <v>38288.284143518518</v>
          </cell>
          <cell r="O1350">
            <v>38559.325208333335</v>
          </cell>
          <cell r="P1350" t="str">
            <v>DEBIT</v>
          </cell>
        </row>
        <row r="1351">
          <cell r="A1351" t="str">
            <v xml:space="preserve">  |         |         |         |       + F58100003 - Research &amp; Development Exp:Transfers btwn XRX Tech and XS</v>
          </cell>
          <cell r="B1351" t="str">
            <v>F9590</v>
          </cell>
          <cell r="C1351" t="str">
            <v>F58100003</v>
          </cell>
          <cell r="D1351" t="str">
            <v>Research &amp; Development Exp:Transfers btwn XRX Tech and XS</v>
          </cell>
          <cell r="E1351" t="str">
            <v>Research &amp; Development Exp:Transfers btwn XRX Tech and XS</v>
          </cell>
          <cell r="F1351" t="str">
            <v>STD</v>
          </cell>
          <cell r="G1351" t="str">
            <v>F5810</v>
          </cell>
          <cell r="H1351">
            <v>1</v>
          </cell>
          <cell r="I1351">
            <v>4</v>
          </cell>
          <cell r="J1351">
            <v>0</v>
          </cell>
          <cell r="K1351">
            <v>30</v>
          </cell>
          <cell r="L1351" t="str">
            <v>ROLLUP</v>
          </cell>
          <cell r="M1351">
            <v>2</v>
          </cell>
          <cell r="N1351">
            <v>40410.390902777777</v>
          </cell>
          <cell r="O1351">
            <v>41506.388935185183</v>
          </cell>
          <cell r="P1351" t="str">
            <v>DEBIT</v>
          </cell>
        </row>
        <row r="1352">
          <cell r="A1352" t="str">
            <v xml:space="preserve">  |         |         |       + F5811 - R and D: Amort of Internal Use Software</v>
          </cell>
          <cell r="B1352" t="str">
            <v>F9590</v>
          </cell>
          <cell r="C1352" t="str">
            <v>F5811</v>
          </cell>
          <cell r="D1352" t="str">
            <v>R and D: Amort of Internal Use Software</v>
          </cell>
          <cell r="E1352" t="str">
            <v>R and D: Amort of Internal Use Software</v>
          </cell>
          <cell r="F1352" t="str">
            <v>STD</v>
          </cell>
          <cell r="G1352" t="str">
            <v>F9552</v>
          </cell>
          <cell r="H1352">
            <v>1</v>
          </cell>
          <cell r="I1352">
            <v>3</v>
          </cell>
          <cell r="J1352">
            <v>2</v>
          </cell>
          <cell r="K1352">
            <v>200</v>
          </cell>
          <cell r="L1352" t="str">
            <v>VRT+RLUP</v>
          </cell>
          <cell r="M1352">
            <v>2</v>
          </cell>
          <cell r="N1352">
            <v>43181.45412037037</v>
          </cell>
          <cell r="O1352">
            <v>38559.325219907405</v>
          </cell>
          <cell r="P1352" t="str">
            <v>DEBIT</v>
          </cell>
        </row>
        <row r="1353">
          <cell r="A1353" t="str">
            <v xml:space="preserve">  |         |         |         |       + F58110001 - R and D: Amort of Intern Use Software:Program</v>
          </cell>
          <cell r="B1353" t="str">
            <v>F9590</v>
          </cell>
          <cell r="C1353" t="str">
            <v>F58110001</v>
          </cell>
          <cell r="D1353" t="str">
            <v>R and D: Amort of Intern Use Software:Program</v>
          </cell>
          <cell r="E1353" t="str">
            <v>R and D: Amort of Intern Use Software:Program</v>
          </cell>
          <cell r="F1353" t="str">
            <v>STD</v>
          </cell>
          <cell r="G1353" t="str">
            <v>F5811</v>
          </cell>
          <cell r="H1353">
            <v>1</v>
          </cell>
          <cell r="I1353">
            <v>4</v>
          </cell>
          <cell r="J1353">
            <v>0</v>
          </cell>
          <cell r="K1353">
            <v>10</v>
          </cell>
          <cell r="L1353" t="str">
            <v>ROLLUP</v>
          </cell>
          <cell r="M1353">
            <v>2</v>
          </cell>
          <cell r="N1353">
            <v>37659.486793981479</v>
          </cell>
          <cell r="O1353">
            <v>38559.325219907405</v>
          </cell>
          <cell r="P1353" t="str">
            <v>DEBIT</v>
          </cell>
        </row>
        <row r="1354">
          <cell r="A1354" t="str">
            <v xml:space="preserve">  |         |         |         |       + F58110002 - R and D: Amort of Intern Use Software: Other</v>
          </cell>
          <cell r="B1354" t="str">
            <v>F9590</v>
          </cell>
          <cell r="C1354" t="str">
            <v>F58110002</v>
          </cell>
          <cell r="D1354" t="str">
            <v>R and D: Amort of Intern Use Software: Other</v>
          </cell>
          <cell r="E1354" t="str">
            <v>R and D: Amort of Intern Use Software: Other</v>
          </cell>
          <cell r="F1354" t="str">
            <v>STD</v>
          </cell>
          <cell r="G1354" t="str">
            <v>F5811</v>
          </cell>
          <cell r="H1354">
            <v>1</v>
          </cell>
          <cell r="I1354">
            <v>4</v>
          </cell>
          <cell r="J1354">
            <v>0</v>
          </cell>
          <cell r="K1354">
            <v>20</v>
          </cell>
          <cell r="L1354" t="str">
            <v>ROLLUP</v>
          </cell>
          <cell r="M1354">
            <v>2</v>
          </cell>
          <cell r="N1354">
            <v>38288.284155092595</v>
          </cell>
          <cell r="O1354">
            <v>38559.325219907405</v>
          </cell>
          <cell r="P1354" t="str">
            <v>DEBIT</v>
          </cell>
        </row>
        <row r="1355">
          <cell r="A1355" t="str">
            <v xml:space="preserve">  |         |         |       + F5812 - Research and Development: Deprec Expense</v>
          </cell>
          <cell r="B1355" t="str">
            <v>F9590</v>
          </cell>
          <cell r="C1355" t="str">
            <v>F5812</v>
          </cell>
          <cell r="D1355" t="str">
            <v>Research and Development: Deprec Expense</v>
          </cell>
          <cell r="E1355" t="str">
            <v>Research and Development: Deprec Expense</v>
          </cell>
          <cell r="F1355" t="str">
            <v>STD</v>
          </cell>
          <cell r="G1355" t="str">
            <v>F9552</v>
          </cell>
          <cell r="H1355">
            <v>1</v>
          </cell>
          <cell r="I1355">
            <v>3</v>
          </cell>
          <cell r="J1355">
            <v>2</v>
          </cell>
          <cell r="K1355">
            <v>300</v>
          </cell>
          <cell r="L1355" t="str">
            <v>VRT+RLUP</v>
          </cell>
          <cell r="M1355">
            <v>2</v>
          </cell>
          <cell r="N1355">
            <v>43181.45412037037</v>
          </cell>
          <cell r="O1355">
            <v>38559.325231481482</v>
          </cell>
          <cell r="P1355" t="str">
            <v>DEBIT</v>
          </cell>
        </row>
        <row r="1356">
          <cell r="A1356" t="str">
            <v xml:space="preserve">  |         |         |         |       + F58120001 - Research and Devel: Deprec Exp: Program</v>
          </cell>
          <cell r="B1356" t="str">
            <v>F9590</v>
          </cell>
          <cell r="C1356" t="str">
            <v>F58120001</v>
          </cell>
          <cell r="D1356" t="str">
            <v>Research and Devel: Deprec Exp: Program</v>
          </cell>
          <cell r="E1356" t="str">
            <v>Research and Devel: Deprec Exp: Program</v>
          </cell>
          <cell r="F1356" t="str">
            <v>STD</v>
          </cell>
          <cell r="G1356" t="str">
            <v>F5812</v>
          </cell>
          <cell r="H1356">
            <v>1</v>
          </cell>
          <cell r="I1356">
            <v>4</v>
          </cell>
          <cell r="J1356">
            <v>0</v>
          </cell>
          <cell r="K1356">
            <v>10</v>
          </cell>
          <cell r="L1356" t="str">
            <v>ROLLUP</v>
          </cell>
          <cell r="M1356">
            <v>2</v>
          </cell>
          <cell r="N1356">
            <v>37659.486805555556</v>
          </cell>
          <cell r="O1356">
            <v>38559.325231481482</v>
          </cell>
          <cell r="P1356" t="str">
            <v>DEBIT</v>
          </cell>
        </row>
        <row r="1357">
          <cell r="A1357" t="str">
            <v xml:space="preserve">  |         |         |         |       + F58120002 - Research and Devel: Deprec Exp: Other</v>
          </cell>
          <cell r="B1357" t="str">
            <v>F9590</v>
          </cell>
          <cell r="C1357" t="str">
            <v>F58120002</v>
          </cell>
          <cell r="D1357" t="str">
            <v>Research and Devel: Deprec Exp: Other</v>
          </cell>
          <cell r="E1357" t="str">
            <v>Research and Devel: Deprec Exp: Other</v>
          </cell>
          <cell r="F1357" t="str">
            <v>STD</v>
          </cell>
          <cell r="G1357" t="str">
            <v>F5812</v>
          </cell>
          <cell r="H1357">
            <v>1</v>
          </cell>
          <cell r="I1357">
            <v>4</v>
          </cell>
          <cell r="J1357">
            <v>0</v>
          </cell>
          <cell r="K1357">
            <v>20</v>
          </cell>
          <cell r="L1357" t="str">
            <v>ROLLUP</v>
          </cell>
          <cell r="M1357">
            <v>2</v>
          </cell>
          <cell r="N1357">
            <v>38288.284166666665</v>
          </cell>
          <cell r="O1357">
            <v>38559.325243055559</v>
          </cell>
          <cell r="P1357" t="str">
            <v>DEBIT</v>
          </cell>
        </row>
        <row r="1358">
          <cell r="A1358" t="str">
            <v xml:space="preserve">  |         |       + F9555 - Total Sustaining Engineering Expense</v>
          </cell>
          <cell r="B1358" t="str">
            <v>F9590</v>
          </cell>
          <cell r="C1358" t="str">
            <v>F9555</v>
          </cell>
          <cell r="D1358" t="str">
            <v>Total Sustaining Engineering Expense</v>
          </cell>
          <cell r="E1358" t="str">
            <v>Total Sustaining Engineering Expense</v>
          </cell>
          <cell r="F1358" t="str">
            <v>STD</v>
          </cell>
          <cell r="G1358" t="str">
            <v>F9556</v>
          </cell>
          <cell r="H1358">
            <v>1</v>
          </cell>
          <cell r="I1358">
            <v>2</v>
          </cell>
          <cell r="J1358">
            <v>2</v>
          </cell>
          <cell r="K1358">
            <v>400</v>
          </cell>
          <cell r="L1358" t="str">
            <v>VRT+RLUP</v>
          </cell>
          <cell r="M1358">
            <v>2</v>
          </cell>
          <cell r="N1358">
            <v>38587.314120370371</v>
          </cell>
          <cell r="O1358">
            <v>38587.31689814815</v>
          </cell>
          <cell r="P1358" t="str">
            <v>DEBIT</v>
          </cell>
        </row>
        <row r="1359">
          <cell r="A1359" t="str">
            <v xml:space="preserve">  |         |         |       + F9553 - Sustaining Engineering Expense</v>
          </cell>
          <cell r="B1359" t="str">
            <v>F9590</v>
          </cell>
          <cell r="C1359" t="str">
            <v>F9553</v>
          </cell>
          <cell r="D1359" t="str">
            <v>Sustaining Engineering Expense</v>
          </cell>
          <cell r="E1359" t="str">
            <v>Sustaining Engineering Expense</v>
          </cell>
          <cell r="F1359" t="str">
            <v>STD</v>
          </cell>
          <cell r="G1359" t="str">
            <v>F9555</v>
          </cell>
          <cell r="H1359">
            <v>1</v>
          </cell>
          <cell r="I1359">
            <v>3</v>
          </cell>
          <cell r="J1359">
            <v>2</v>
          </cell>
          <cell r="K1359">
            <v>100</v>
          </cell>
          <cell r="L1359" t="str">
            <v>VRT+RLUP</v>
          </cell>
          <cell r="M1359">
            <v>2</v>
          </cell>
          <cell r="N1359">
            <v>38587.314108796294</v>
          </cell>
          <cell r="O1359">
            <v>38587.31690972222</v>
          </cell>
          <cell r="P1359" t="str">
            <v>DEBIT</v>
          </cell>
        </row>
        <row r="1360">
          <cell r="A1360" t="str">
            <v xml:space="preserve">  |         |         |         |       + F5163 - Equipment Sustaining Eng Expense</v>
          </cell>
          <cell r="B1360" t="str">
            <v>F9590</v>
          </cell>
          <cell r="C1360" t="str">
            <v>F5163</v>
          </cell>
          <cell r="D1360" t="str">
            <v>Equipment Sustaining Eng Expense</v>
          </cell>
          <cell r="E1360" t="str">
            <v>Equipment Sustaining Eng Expense</v>
          </cell>
          <cell r="F1360" t="str">
            <v>STD</v>
          </cell>
          <cell r="G1360" t="str">
            <v>F9553</v>
          </cell>
          <cell r="H1360">
            <v>1</v>
          </cell>
          <cell r="I1360">
            <v>4</v>
          </cell>
          <cell r="J1360">
            <v>1</v>
          </cell>
          <cell r="K1360">
            <v>900</v>
          </cell>
          <cell r="L1360" t="str">
            <v>VRT+RLUP</v>
          </cell>
          <cell r="M1360">
            <v>2</v>
          </cell>
          <cell r="N1360">
            <v>38743.215648148151</v>
          </cell>
          <cell r="O1360">
            <v>38743.352754629632</v>
          </cell>
          <cell r="P1360" t="str">
            <v>DEBIT</v>
          </cell>
        </row>
        <row r="1361">
          <cell r="A1361" t="str">
            <v xml:space="preserve">  |         |         |         |         |       + F51630001 - Equipment Sustaining Engineering Expense</v>
          </cell>
          <cell r="B1361" t="str">
            <v>F9590</v>
          </cell>
          <cell r="C1361" t="str">
            <v>F51630001</v>
          </cell>
          <cell r="D1361" t="str">
            <v>Equipment Sustaining Engineering Expense</v>
          </cell>
          <cell r="E1361" t="str">
            <v>Equipment Sustaining Engineering Expense</v>
          </cell>
          <cell r="F1361" t="str">
            <v>STD</v>
          </cell>
          <cell r="G1361" t="str">
            <v>F5163</v>
          </cell>
          <cell r="H1361">
            <v>1</v>
          </cell>
          <cell r="I1361">
            <v>5</v>
          </cell>
          <cell r="J1361">
            <v>0</v>
          </cell>
          <cell r="K1361">
            <v>10</v>
          </cell>
          <cell r="L1361" t="str">
            <v>ROLLUP</v>
          </cell>
          <cell r="M1361">
            <v>2</v>
          </cell>
          <cell r="N1361">
            <v>38743.21565972222</v>
          </cell>
          <cell r="O1361">
            <v>38743.21565972222</v>
          </cell>
          <cell r="P1361" t="str">
            <v>DEBIT</v>
          </cell>
        </row>
        <row r="1362">
          <cell r="A1362" t="str">
            <v xml:space="preserve">  |         |         |         |       + F4163 - Equipment Sustaining Eng Expense</v>
          </cell>
          <cell r="B1362" t="str">
            <v>F9590</v>
          </cell>
          <cell r="C1362" t="str">
            <v>F4163</v>
          </cell>
          <cell r="D1362" t="str">
            <v>Equipment Sustaining Eng Expense</v>
          </cell>
          <cell r="E1362" t="str">
            <v>Equipment Sustaining Eng Expense</v>
          </cell>
          <cell r="F1362" t="str">
            <v>STD</v>
          </cell>
          <cell r="G1362" t="str">
            <v>F9553</v>
          </cell>
          <cell r="H1362">
            <v>1</v>
          </cell>
          <cell r="I1362">
            <v>4</v>
          </cell>
          <cell r="J1362">
            <v>1</v>
          </cell>
          <cell r="K1362">
            <v>1300</v>
          </cell>
          <cell r="L1362" t="str">
            <v>VRT+RLUP</v>
          </cell>
          <cell r="M1362">
            <v>2</v>
          </cell>
          <cell r="N1362">
            <v>43181.45412037037</v>
          </cell>
          <cell r="O1362">
            <v>38743.225706018522</v>
          </cell>
          <cell r="P1362" t="str">
            <v>DEBIT</v>
          </cell>
        </row>
        <row r="1363">
          <cell r="A1363" t="str">
            <v xml:space="preserve">  |         |         |         |         |       + F41630001 - Equipment Sustaining Engineering Expense</v>
          </cell>
          <cell r="B1363" t="str">
            <v>F9590</v>
          </cell>
          <cell r="C1363" t="str">
            <v>F41630001</v>
          </cell>
          <cell r="D1363" t="str">
            <v>Equipment Sustaining Engineering Expense</v>
          </cell>
          <cell r="E1363" t="str">
            <v>Equipment Sustaining Engineering Expense</v>
          </cell>
          <cell r="F1363" t="str">
            <v>STD</v>
          </cell>
          <cell r="G1363" t="str">
            <v>F4163</v>
          </cell>
          <cell r="H1363">
            <v>1</v>
          </cell>
          <cell r="I1363">
            <v>5</v>
          </cell>
          <cell r="J1363">
            <v>0</v>
          </cell>
          <cell r="K1363">
            <v>10</v>
          </cell>
          <cell r="L1363" t="str">
            <v>ROLLUP</v>
          </cell>
          <cell r="M1363">
            <v>2</v>
          </cell>
          <cell r="N1363">
            <v>37791.492951388886</v>
          </cell>
          <cell r="O1363">
            <v>38805.242337962962</v>
          </cell>
          <cell r="P1363" t="str">
            <v>DEBIT</v>
          </cell>
        </row>
        <row r="1364">
          <cell r="A1364" t="str">
            <v xml:space="preserve">  |         |         |       + F9554 - Sustaining Engineering: Depr Expense</v>
          </cell>
          <cell r="B1364" t="str">
            <v>F9590</v>
          </cell>
          <cell r="C1364" t="str">
            <v>F9554</v>
          </cell>
          <cell r="D1364" t="str">
            <v>Sustaining Engineering: Depr Expense</v>
          </cell>
          <cell r="E1364" t="str">
            <v>Sustaining Engineering: Depr Expense</v>
          </cell>
          <cell r="F1364" t="str">
            <v>STD</v>
          </cell>
          <cell r="G1364" t="str">
            <v>F9555</v>
          </cell>
          <cell r="H1364">
            <v>1</v>
          </cell>
          <cell r="I1364">
            <v>3</v>
          </cell>
          <cell r="J1364">
            <v>1</v>
          </cell>
          <cell r="K1364">
            <v>200</v>
          </cell>
          <cell r="L1364" t="str">
            <v>VRT+RLUP</v>
          </cell>
          <cell r="M1364">
            <v>2</v>
          </cell>
          <cell r="N1364">
            <v>38587.314120370371</v>
          </cell>
          <cell r="O1364">
            <v>38587.316921296297</v>
          </cell>
          <cell r="P1364" t="str">
            <v>DEBIT</v>
          </cell>
        </row>
        <row r="1365">
          <cell r="A1365" t="str">
            <v xml:space="preserve">  |         |         |         |       + F5166 - Equip Sustaining Engin Depr Exp</v>
          </cell>
          <cell r="B1365" t="str">
            <v>F9590</v>
          </cell>
          <cell r="C1365" t="str">
            <v>F5166</v>
          </cell>
          <cell r="D1365" t="str">
            <v>Equip Sustaining Engin Depr Exp</v>
          </cell>
          <cell r="E1365" t="str">
            <v>Equip Sustaining Engin Depr Exp</v>
          </cell>
          <cell r="F1365" t="str">
            <v>STD</v>
          </cell>
          <cell r="G1365" t="str">
            <v>F9554</v>
          </cell>
          <cell r="H1365">
            <v>1</v>
          </cell>
          <cell r="I1365">
            <v>4</v>
          </cell>
          <cell r="J1365">
            <v>1</v>
          </cell>
          <cell r="K1365">
            <v>1200</v>
          </cell>
          <cell r="L1365" t="str">
            <v>VRT+RLUP</v>
          </cell>
          <cell r="M1365">
            <v>2</v>
          </cell>
          <cell r="N1365">
            <v>38743.215671296297</v>
          </cell>
          <cell r="O1365">
            <v>38743.352777777778</v>
          </cell>
          <cell r="P1365" t="str">
            <v>DEBIT</v>
          </cell>
        </row>
        <row r="1366">
          <cell r="A1366" t="str">
            <v xml:space="preserve">  |         |         |         |         |       + F51660001 - Equip Sustaining Engineering Deprec Exp</v>
          </cell>
          <cell r="B1366" t="str">
            <v>F9590</v>
          </cell>
          <cell r="C1366" t="str">
            <v>F51660001</v>
          </cell>
          <cell r="D1366" t="str">
            <v>Equip Sustaining Engineering Deprec Exp</v>
          </cell>
          <cell r="E1366" t="str">
            <v>Equip Sustaining Engineering Deprec Exp</v>
          </cell>
          <cell r="F1366" t="str">
            <v>STD</v>
          </cell>
          <cell r="G1366" t="str">
            <v>F5166</v>
          </cell>
          <cell r="H1366">
            <v>1</v>
          </cell>
          <cell r="I1366">
            <v>5</v>
          </cell>
          <cell r="J1366">
            <v>0</v>
          </cell>
          <cell r="K1366">
            <v>10</v>
          </cell>
          <cell r="L1366" t="str">
            <v>ROLLUP</v>
          </cell>
          <cell r="M1366">
            <v>2</v>
          </cell>
          <cell r="N1366">
            <v>38743.215682870374</v>
          </cell>
          <cell r="O1366">
            <v>38743.215682870374</v>
          </cell>
          <cell r="P1366" t="str">
            <v>DEBIT</v>
          </cell>
        </row>
        <row r="1367">
          <cell r="A1367" t="str">
            <v xml:space="preserve">  |       - F9550 - Total Selling Adm &amp; Gen Exp</v>
          </cell>
          <cell r="B1367" t="str">
            <v>F9590</v>
          </cell>
          <cell r="C1367" t="str">
            <v>F9550</v>
          </cell>
          <cell r="D1367" t="str">
            <v>Total Selling Adm &amp; Gen Exp</v>
          </cell>
          <cell r="E1367" t="str">
            <v>Total Selling Adm &amp; Gen Exp</v>
          </cell>
          <cell r="F1367" t="str">
            <v>STD</v>
          </cell>
          <cell r="G1367" t="str">
            <v>F9590</v>
          </cell>
          <cell r="H1367">
            <v>-1</v>
          </cell>
          <cell r="I1367">
            <v>1</v>
          </cell>
          <cell r="J1367">
            <v>3</v>
          </cell>
          <cell r="K1367">
            <v>400</v>
          </cell>
          <cell r="L1367" t="str">
            <v>VRT+RLUP</v>
          </cell>
          <cell r="M1367">
            <v>2</v>
          </cell>
          <cell r="N1367">
            <v>43181.45412037037</v>
          </cell>
          <cell r="O1367">
            <v>37902.631643518522</v>
          </cell>
          <cell r="P1367" t="str">
            <v>DEBIT</v>
          </cell>
        </row>
        <row r="1368">
          <cell r="A1368" t="str">
            <v xml:space="preserve">  |         |       + F9551 - Total Selling Expense</v>
          </cell>
          <cell r="B1368" t="str">
            <v>F9590</v>
          </cell>
          <cell r="C1368" t="str">
            <v>F9551</v>
          </cell>
          <cell r="D1368" t="str">
            <v>Total Selling Expense</v>
          </cell>
          <cell r="E1368" t="str">
            <v>Total Selling Expense</v>
          </cell>
          <cell r="F1368" t="str">
            <v>STD</v>
          </cell>
          <cell r="G1368" t="str">
            <v>F9550</v>
          </cell>
          <cell r="H1368">
            <v>1</v>
          </cell>
          <cell r="I1368">
            <v>2</v>
          </cell>
          <cell r="J1368">
            <v>3</v>
          </cell>
          <cell r="K1368">
            <v>100</v>
          </cell>
          <cell r="L1368" t="str">
            <v>VRT+RLUP</v>
          </cell>
          <cell r="M1368">
            <v>2</v>
          </cell>
          <cell r="N1368">
            <v>43181.45412037037</v>
          </cell>
          <cell r="O1368">
            <v>37902.631608796299</v>
          </cell>
          <cell r="P1368" t="str">
            <v>DEBIT</v>
          </cell>
        </row>
        <row r="1369">
          <cell r="A1369" t="str">
            <v xml:space="preserve">  |         |         |       + F5820 - Selling Expense</v>
          </cell>
          <cell r="B1369" t="str">
            <v>F9590</v>
          </cell>
          <cell r="C1369" t="str">
            <v>F5820</v>
          </cell>
          <cell r="D1369" t="str">
            <v>Selling Expense</v>
          </cell>
          <cell r="E1369" t="str">
            <v>Selling Expense</v>
          </cell>
          <cell r="F1369" t="str">
            <v>STD</v>
          </cell>
          <cell r="G1369" t="str">
            <v>F9551</v>
          </cell>
          <cell r="H1369">
            <v>1</v>
          </cell>
          <cell r="I1369">
            <v>3</v>
          </cell>
          <cell r="J1369">
            <v>6</v>
          </cell>
          <cell r="K1369">
            <v>100</v>
          </cell>
          <cell r="L1369" t="str">
            <v>VRT+RLUP</v>
          </cell>
          <cell r="M1369">
            <v>2</v>
          </cell>
          <cell r="N1369">
            <v>43181.45412037037</v>
          </cell>
          <cell r="O1369">
            <v>37902.631585648145</v>
          </cell>
          <cell r="P1369" t="str">
            <v>DEBIT</v>
          </cell>
        </row>
        <row r="1370">
          <cell r="A1370" t="str">
            <v xml:space="preserve">  |         |         |         |       + F58200001 - Selling Expense: Direct Sales</v>
          </cell>
          <cell r="B1370" t="str">
            <v>F9590</v>
          </cell>
          <cell r="C1370" t="str">
            <v>F58200001</v>
          </cell>
          <cell r="D1370" t="str">
            <v>Selling Expense: Direct Sales</v>
          </cell>
          <cell r="E1370" t="str">
            <v>Selling Expense: Direct Sales</v>
          </cell>
          <cell r="F1370" t="str">
            <v>STD</v>
          </cell>
          <cell r="G1370" t="str">
            <v>F5820</v>
          </cell>
          <cell r="H1370">
            <v>1</v>
          </cell>
          <cell r="I1370">
            <v>4</v>
          </cell>
          <cell r="J1370">
            <v>0</v>
          </cell>
          <cell r="K1370">
            <v>10</v>
          </cell>
          <cell r="L1370" t="str">
            <v>ROLLUP</v>
          </cell>
          <cell r="M1370">
            <v>2</v>
          </cell>
          <cell r="N1370">
            <v>37659.486805555556</v>
          </cell>
          <cell r="O1370">
            <v>38559.325243055559</v>
          </cell>
          <cell r="P1370" t="str">
            <v>DEBIT</v>
          </cell>
        </row>
        <row r="1371">
          <cell r="A1371" t="str">
            <v xml:space="preserve">  |         |         |         |       + F58200002 - Selling Expense - Indirect Sales</v>
          </cell>
          <cell r="B1371" t="str">
            <v>F9590</v>
          </cell>
          <cell r="C1371" t="str">
            <v>F58200002</v>
          </cell>
          <cell r="D1371" t="str">
            <v>Selling Expense - Indirect Sales</v>
          </cell>
          <cell r="E1371" t="str">
            <v>Selling Expense - Indirect Sales</v>
          </cell>
          <cell r="F1371" t="str">
            <v>STD</v>
          </cell>
          <cell r="G1371" t="str">
            <v>F5820</v>
          </cell>
          <cell r="H1371">
            <v>1</v>
          </cell>
          <cell r="I1371">
            <v>4</v>
          </cell>
          <cell r="J1371">
            <v>0</v>
          </cell>
          <cell r="K1371">
            <v>20</v>
          </cell>
          <cell r="L1371" t="str">
            <v>ROLLUP</v>
          </cell>
          <cell r="M1371">
            <v>2</v>
          </cell>
          <cell r="N1371">
            <v>38288.284178240741</v>
          </cell>
          <cell r="O1371">
            <v>38378.621944444443</v>
          </cell>
          <cell r="P1371" t="str">
            <v>DEBIT</v>
          </cell>
        </row>
        <row r="1372">
          <cell r="A1372" t="str">
            <v xml:space="preserve">  |         |         |         |       + F58200003 - Selling Expense: Mktg Comm Program Spend</v>
          </cell>
          <cell r="B1372" t="str">
            <v>F9590</v>
          </cell>
          <cell r="C1372" t="str">
            <v>F58200003</v>
          </cell>
          <cell r="D1372" t="str">
            <v>Selling Expense: Mktg Comm Program Spend</v>
          </cell>
          <cell r="E1372" t="str">
            <v>Selling Expense: Mktg Comm Program Spend</v>
          </cell>
          <cell r="F1372" t="str">
            <v>STD</v>
          </cell>
          <cell r="G1372" t="str">
            <v>F5820</v>
          </cell>
          <cell r="H1372">
            <v>1</v>
          </cell>
          <cell r="I1372">
            <v>4</v>
          </cell>
          <cell r="J1372">
            <v>0</v>
          </cell>
          <cell r="K1372">
            <v>30</v>
          </cell>
          <cell r="L1372" t="str">
            <v>ROLLUP</v>
          </cell>
          <cell r="M1372">
            <v>2</v>
          </cell>
          <cell r="N1372">
            <v>38288.284178240741</v>
          </cell>
          <cell r="O1372">
            <v>38559.325254629628</v>
          </cell>
          <cell r="P1372" t="str">
            <v>DEBIT</v>
          </cell>
        </row>
        <row r="1373">
          <cell r="A1373" t="str">
            <v xml:space="preserve">  |         |         |         |       + F58200004 - Selling Expense: Other</v>
          </cell>
          <cell r="B1373" t="str">
            <v>F9590</v>
          </cell>
          <cell r="C1373" t="str">
            <v>F58200004</v>
          </cell>
          <cell r="D1373" t="str">
            <v>Selling Expense: Other</v>
          </cell>
          <cell r="E1373" t="str">
            <v>Selling Expense: Other</v>
          </cell>
          <cell r="F1373" t="str">
            <v>STD</v>
          </cell>
          <cell r="G1373" t="str">
            <v>F5820</v>
          </cell>
          <cell r="H1373">
            <v>1</v>
          </cell>
          <cell r="I1373">
            <v>4</v>
          </cell>
          <cell r="J1373">
            <v>0</v>
          </cell>
          <cell r="K1373">
            <v>40</v>
          </cell>
          <cell r="L1373" t="str">
            <v>ROLLUP</v>
          </cell>
          <cell r="M1373">
            <v>2</v>
          </cell>
          <cell r="N1373">
            <v>38288.284189814818</v>
          </cell>
          <cell r="O1373">
            <v>38559.325254629628</v>
          </cell>
          <cell r="P1373" t="str">
            <v>DEBIT</v>
          </cell>
        </row>
        <row r="1374">
          <cell r="A1374" t="str">
            <v xml:space="preserve">  |         |         |         |       + F58200005 - Selling Expenses: Transfers btwn XRX Tech and XS</v>
          </cell>
          <cell r="B1374" t="str">
            <v>F9590</v>
          </cell>
          <cell r="C1374" t="str">
            <v>F58200005</v>
          </cell>
          <cell r="D1374" t="str">
            <v>Selling Expenses: Transfers btwn XRX Tech and XS</v>
          </cell>
          <cell r="E1374" t="str">
            <v>Selling Expenses: Transfers btwn XRX Tech and XS</v>
          </cell>
          <cell r="F1374" t="str">
            <v>STD</v>
          </cell>
          <cell r="G1374" t="str">
            <v>F5820</v>
          </cell>
          <cell r="H1374">
            <v>1</v>
          </cell>
          <cell r="I1374">
            <v>4</v>
          </cell>
          <cell r="J1374">
            <v>0</v>
          </cell>
          <cell r="K1374">
            <v>50</v>
          </cell>
          <cell r="L1374" t="str">
            <v>ROLLUP</v>
          </cell>
          <cell r="M1374">
            <v>2</v>
          </cell>
          <cell r="N1374">
            <v>40410.390902777777</v>
          </cell>
          <cell r="O1374">
            <v>41506.388935185183</v>
          </cell>
          <cell r="P1374" t="str">
            <v>DEBIT</v>
          </cell>
        </row>
        <row r="1375">
          <cell r="A1375" t="str">
            <v xml:space="preserve">  |         |         |         |       + F58200006 - Selling Exp: Cust Contract Amort/Release of Deferred Costs/Assets</v>
          </cell>
          <cell r="B1375" t="str">
            <v>F9590</v>
          </cell>
          <cell r="C1375" t="str">
            <v>F58200006</v>
          </cell>
          <cell r="D1375" t="str">
            <v>Selling Exp: Cust Contract Amort/Release of Deferred Costs/Assets</v>
          </cell>
          <cell r="E1375" t="str">
            <v>Selling Exp: Cust Contract Amort/Release of Deferred Costs/Assets</v>
          </cell>
          <cell r="F1375" t="str">
            <v>STD</v>
          </cell>
          <cell r="G1375" t="str">
            <v>F5820</v>
          </cell>
          <cell r="H1375">
            <v>1</v>
          </cell>
          <cell r="I1375">
            <v>4</v>
          </cell>
          <cell r="J1375">
            <v>0</v>
          </cell>
          <cell r="K1375">
            <v>60</v>
          </cell>
          <cell r="L1375" t="str">
            <v>ROLLUP</v>
          </cell>
          <cell r="M1375">
            <v>2</v>
          </cell>
          <cell r="N1375">
            <v>41780.397141203706</v>
          </cell>
          <cell r="O1375">
            <v>41780.397141203706</v>
          </cell>
          <cell r="P1375" t="str">
            <v>DEBIT</v>
          </cell>
        </row>
        <row r="1376">
          <cell r="A1376" t="str">
            <v xml:space="preserve">  |         |         |       + F5821 - Selling Exp Amortization Internal Use Software</v>
          </cell>
          <cell r="B1376" t="str">
            <v>F9590</v>
          </cell>
          <cell r="C1376" t="str">
            <v>F5821</v>
          </cell>
          <cell r="D1376" t="str">
            <v>Selling Exp Amortization Internal Use Software</v>
          </cell>
          <cell r="E1376" t="str">
            <v>Selling Exp Amortization Internal Use Software</v>
          </cell>
          <cell r="F1376" t="str">
            <v>STD</v>
          </cell>
          <cell r="G1376" t="str">
            <v>F9551</v>
          </cell>
          <cell r="H1376">
            <v>1</v>
          </cell>
          <cell r="I1376">
            <v>3</v>
          </cell>
          <cell r="J1376">
            <v>3</v>
          </cell>
          <cell r="K1376">
            <v>200</v>
          </cell>
          <cell r="L1376" t="str">
            <v>VRT+RLUP</v>
          </cell>
          <cell r="M1376">
            <v>2</v>
          </cell>
          <cell r="N1376">
            <v>43181.45412037037</v>
          </cell>
          <cell r="O1376">
            <v>38559.325266203705</v>
          </cell>
          <cell r="P1376" t="str">
            <v>DEBIT</v>
          </cell>
        </row>
        <row r="1377">
          <cell r="A1377" t="str">
            <v xml:space="preserve">  |         |         |         |       + F58210001 - Selling Exp Amort Inter Use Soft: Direct Sales</v>
          </cell>
          <cell r="B1377" t="str">
            <v>F9590</v>
          </cell>
          <cell r="C1377" t="str">
            <v>F58210001</v>
          </cell>
          <cell r="D1377" t="str">
            <v>Selling Exp Amort Inter Use Soft: Direct Sales</v>
          </cell>
          <cell r="E1377" t="str">
            <v>Selling Exp Amort Inter Use Soft: Direct Sales</v>
          </cell>
          <cell r="F1377" t="str">
            <v>STD</v>
          </cell>
          <cell r="G1377" t="str">
            <v>F5821</v>
          </cell>
          <cell r="H1377">
            <v>1</v>
          </cell>
          <cell r="I1377">
            <v>4</v>
          </cell>
          <cell r="J1377">
            <v>0</v>
          </cell>
          <cell r="K1377">
            <v>10</v>
          </cell>
          <cell r="L1377" t="str">
            <v>ROLLUP</v>
          </cell>
          <cell r="M1377">
            <v>2</v>
          </cell>
          <cell r="N1377">
            <v>37659.486828703702</v>
          </cell>
          <cell r="O1377">
            <v>38559.325266203705</v>
          </cell>
          <cell r="P1377" t="str">
            <v>DEBIT</v>
          </cell>
        </row>
        <row r="1378">
          <cell r="A1378" t="str">
            <v xml:space="preserve">  |         |         |         |       + F58210002 - Selling Exp Amort Internal Use Soft: Ind Sales</v>
          </cell>
          <cell r="B1378" t="str">
            <v>F9590</v>
          </cell>
          <cell r="C1378" t="str">
            <v>F58210002</v>
          </cell>
          <cell r="D1378" t="str">
            <v>Selling Exp Amort Internal Use Soft: Ind Sales</v>
          </cell>
          <cell r="E1378" t="str">
            <v>Selling Exp Amort Internal Use Soft: Ind Sales</v>
          </cell>
          <cell r="F1378" t="str">
            <v>STD</v>
          </cell>
          <cell r="G1378" t="str">
            <v>F5821</v>
          </cell>
          <cell r="H1378">
            <v>1</v>
          </cell>
          <cell r="I1378">
            <v>4</v>
          </cell>
          <cell r="J1378">
            <v>0</v>
          </cell>
          <cell r="K1378">
            <v>20</v>
          </cell>
          <cell r="L1378" t="str">
            <v>ROLLUP</v>
          </cell>
          <cell r="M1378">
            <v>2</v>
          </cell>
          <cell r="N1378">
            <v>38288.284201388888</v>
          </cell>
          <cell r="O1378">
            <v>38559.325266203705</v>
          </cell>
          <cell r="P1378" t="str">
            <v>DEBIT</v>
          </cell>
        </row>
        <row r="1379">
          <cell r="A1379" t="str">
            <v xml:space="preserve">  |         |         |         |       + F58210004 - Selling Exp Amort Internal Use Software: Other</v>
          </cell>
          <cell r="B1379" t="str">
            <v>F9590</v>
          </cell>
          <cell r="C1379" t="str">
            <v>F58210004</v>
          </cell>
          <cell r="D1379" t="str">
            <v>Selling Exp Amort Internal Use Software: Other</v>
          </cell>
          <cell r="E1379" t="str">
            <v>Selling Exp Amort Internal Use Software: Other</v>
          </cell>
          <cell r="F1379" t="str">
            <v>STD</v>
          </cell>
          <cell r="G1379" t="str">
            <v>F5821</v>
          </cell>
          <cell r="H1379">
            <v>1</v>
          </cell>
          <cell r="I1379">
            <v>4</v>
          </cell>
          <cell r="J1379">
            <v>0</v>
          </cell>
          <cell r="K1379">
            <v>40</v>
          </cell>
          <cell r="L1379" t="str">
            <v>ROLLUP</v>
          </cell>
          <cell r="M1379">
            <v>2</v>
          </cell>
          <cell r="N1379">
            <v>38288.284212962964</v>
          </cell>
          <cell r="O1379">
            <v>38559.325277777774</v>
          </cell>
          <cell r="P1379" t="str">
            <v>DEBIT</v>
          </cell>
        </row>
        <row r="1380">
          <cell r="A1380" t="str">
            <v xml:space="preserve">  |         |         |       + F5822 - Selling Expense Depreciation</v>
          </cell>
          <cell r="B1380" t="str">
            <v>F9590</v>
          </cell>
          <cell r="C1380" t="str">
            <v>F5822</v>
          </cell>
          <cell r="D1380" t="str">
            <v>Selling Expense Depreciation</v>
          </cell>
          <cell r="E1380" t="str">
            <v>Selling Expense Depreciation</v>
          </cell>
          <cell r="F1380" t="str">
            <v>STD</v>
          </cell>
          <cell r="G1380" t="str">
            <v>F9551</v>
          </cell>
          <cell r="H1380">
            <v>1</v>
          </cell>
          <cell r="I1380">
            <v>3</v>
          </cell>
          <cell r="J1380">
            <v>4</v>
          </cell>
          <cell r="K1380">
            <v>300</v>
          </cell>
          <cell r="L1380" t="str">
            <v>VRT+RLUP</v>
          </cell>
          <cell r="M1380">
            <v>2</v>
          </cell>
          <cell r="N1380">
            <v>43181.45412037037</v>
          </cell>
          <cell r="O1380">
            <v>38559.325289351851</v>
          </cell>
          <cell r="P1380" t="str">
            <v>DEBIT</v>
          </cell>
        </row>
        <row r="1381">
          <cell r="A1381" t="str">
            <v xml:space="preserve">  |         |         |         |       + F58220001 - Selling Expense Depreciation: Direct Sales</v>
          </cell>
          <cell r="B1381" t="str">
            <v>F9590</v>
          </cell>
          <cell r="C1381" t="str">
            <v>F58220001</v>
          </cell>
          <cell r="D1381" t="str">
            <v>Selling Expense Depreciation: Direct Sales</v>
          </cell>
          <cell r="E1381" t="str">
            <v>Selling Expense Depreciation: Direct Sales</v>
          </cell>
          <cell r="F1381" t="str">
            <v>STD</v>
          </cell>
          <cell r="G1381" t="str">
            <v>F5822</v>
          </cell>
          <cell r="H1381">
            <v>1</v>
          </cell>
          <cell r="I1381">
            <v>4</v>
          </cell>
          <cell r="J1381">
            <v>0</v>
          </cell>
          <cell r="K1381">
            <v>10</v>
          </cell>
          <cell r="L1381" t="str">
            <v>ROLLUP</v>
          </cell>
          <cell r="M1381">
            <v>2</v>
          </cell>
          <cell r="N1381">
            <v>37659.486840277779</v>
          </cell>
          <cell r="O1381">
            <v>38559.325289351851</v>
          </cell>
          <cell r="P1381" t="str">
            <v>DEBIT</v>
          </cell>
        </row>
        <row r="1382">
          <cell r="A1382" t="str">
            <v xml:space="preserve">  |         |         |         |       + F58220002 - Selling Expense Depreciation: Indirect Sales</v>
          </cell>
          <cell r="B1382" t="str">
            <v>F9590</v>
          </cell>
          <cell r="C1382" t="str">
            <v>F58220002</v>
          </cell>
          <cell r="D1382" t="str">
            <v>Selling Expense Depreciation: Indirect Sales</v>
          </cell>
          <cell r="E1382" t="str">
            <v>Selling Expense Depreciation: Indirect Sales</v>
          </cell>
          <cell r="F1382" t="str">
            <v>STD</v>
          </cell>
          <cell r="G1382" t="str">
            <v>F5822</v>
          </cell>
          <cell r="H1382">
            <v>1</v>
          </cell>
          <cell r="I1382">
            <v>4</v>
          </cell>
          <cell r="J1382">
            <v>0</v>
          </cell>
          <cell r="K1382">
            <v>20</v>
          </cell>
          <cell r="L1382" t="str">
            <v>ROLLUP</v>
          </cell>
          <cell r="M1382">
            <v>2</v>
          </cell>
          <cell r="N1382">
            <v>38288.284224537034</v>
          </cell>
          <cell r="O1382">
            <v>38559.325300925928</v>
          </cell>
          <cell r="P1382" t="str">
            <v>DEBIT</v>
          </cell>
        </row>
        <row r="1383">
          <cell r="A1383" t="str">
            <v xml:space="preserve">  |         |         |         |       + F58220003 - Selling Expense Depreciation: Marcom Spend</v>
          </cell>
          <cell r="B1383" t="str">
            <v>F9590</v>
          </cell>
          <cell r="C1383" t="str">
            <v>F58220003</v>
          </cell>
          <cell r="D1383" t="str">
            <v>Selling Expense Depreciation: Marcom Spend</v>
          </cell>
          <cell r="E1383" t="str">
            <v>Selling Expense Depreciation: Marcom Spend</v>
          </cell>
          <cell r="F1383" t="str">
            <v>STD</v>
          </cell>
          <cell r="G1383" t="str">
            <v>F5822</v>
          </cell>
          <cell r="H1383">
            <v>1</v>
          </cell>
          <cell r="I1383">
            <v>4</v>
          </cell>
          <cell r="J1383">
            <v>0</v>
          </cell>
          <cell r="K1383">
            <v>30</v>
          </cell>
          <cell r="L1383" t="str">
            <v>ROLLUP</v>
          </cell>
          <cell r="M1383">
            <v>2</v>
          </cell>
          <cell r="N1383">
            <v>38288.284236111111</v>
          </cell>
          <cell r="O1383">
            <v>38559.325300925928</v>
          </cell>
          <cell r="P1383" t="str">
            <v>DEBIT</v>
          </cell>
        </row>
        <row r="1384">
          <cell r="A1384" t="str">
            <v xml:space="preserve">  |         |         |         |       + F58220004 - Selling Expense Depreciation: Other</v>
          </cell>
          <cell r="B1384" t="str">
            <v>F9590</v>
          </cell>
          <cell r="C1384" t="str">
            <v>F58220004</v>
          </cell>
          <cell r="D1384" t="str">
            <v>Selling Expense Depreciation: Other</v>
          </cell>
          <cell r="E1384" t="str">
            <v>Selling Expense Depreciation: Other</v>
          </cell>
          <cell r="F1384" t="str">
            <v>STD</v>
          </cell>
          <cell r="G1384" t="str">
            <v>F5822</v>
          </cell>
          <cell r="H1384">
            <v>1</v>
          </cell>
          <cell r="I1384">
            <v>4</v>
          </cell>
          <cell r="J1384">
            <v>0</v>
          </cell>
          <cell r="K1384">
            <v>40</v>
          </cell>
          <cell r="L1384" t="str">
            <v>ROLLUP</v>
          </cell>
          <cell r="M1384">
            <v>2</v>
          </cell>
          <cell r="N1384">
            <v>38288.284236111111</v>
          </cell>
          <cell r="O1384">
            <v>38559.325300925928</v>
          </cell>
          <cell r="P1384" t="str">
            <v>DEBIT</v>
          </cell>
        </row>
        <row r="1385">
          <cell r="A1385" t="str">
            <v xml:space="preserve">  |         |       + F5830 - Bad Debt Provisions</v>
          </cell>
          <cell r="B1385" t="str">
            <v>F9590</v>
          </cell>
          <cell r="C1385" t="str">
            <v>F5830</v>
          </cell>
          <cell r="D1385" t="str">
            <v>Bad Debt Provisions</v>
          </cell>
          <cell r="E1385" t="str">
            <v>Bad Debt Provisions</v>
          </cell>
          <cell r="F1385" t="str">
            <v>STD</v>
          </cell>
          <cell r="G1385" t="str">
            <v>F9550</v>
          </cell>
          <cell r="H1385">
            <v>1</v>
          </cell>
          <cell r="I1385">
            <v>2</v>
          </cell>
          <cell r="J1385">
            <v>4</v>
          </cell>
          <cell r="K1385">
            <v>400</v>
          </cell>
          <cell r="L1385" t="str">
            <v>VRT+RLUP</v>
          </cell>
          <cell r="M1385">
            <v>2</v>
          </cell>
          <cell r="N1385">
            <v>43181.45412037037</v>
          </cell>
          <cell r="O1385">
            <v>37902.631608796299</v>
          </cell>
          <cell r="P1385" t="str">
            <v>DEBIT</v>
          </cell>
        </row>
        <row r="1386">
          <cell r="A1386" t="str">
            <v xml:space="preserve">  |         |         |       + F58300001 - Bad Debt Provisions: Capital Leases</v>
          </cell>
          <cell r="B1386" t="str">
            <v>F9590</v>
          </cell>
          <cell r="C1386" t="str">
            <v>F58300001</v>
          </cell>
          <cell r="D1386" t="str">
            <v>Bad Debt Provisions: Capital Leases</v>
          </cell>
          <cell r="E1386" t="str">
            <v>Bad Debt Provisions: Capital Leases</v>
          </cell>
          <cell r="F1386" t="str">
            <v>STD</v>
          </cell>
          <cell r="G1386" t="str">
            <v>F5830</v>
          </cell>
          <cell r="H1386">
            <v>1</v>
          </cell>
          <cell r="I1386">
            <v>3</v>
          </cell>
          <cell r="J1386">
            <v>0</v>
          </cell>
          <cell r="K1386">
            <v>10</v>
          </cell>
          <cell r="L1386" t="str">
            <v>ROLLUP</v>
          </cell>
          <cell r="M1386">
            <v>2</v>
          </cell>
          <cell r="N1386">
            <v>37659.486851851849</v>
          </cell>
          <cell r="O1386">
            <v>40137.492800925924</v>
          </cell>
          <cell r="P1386" t="str">
            <v>DEBIT</v>
          </cell>
        </row>
        <row r="1387">
          <cell r="A1387" t="str">
            <v xml:space="preserve">  |         |         |       + F58300002 - Bad Debt Provisions: Installment and other Financed Leases</v>
          </cell>
          <cell r="B1387" t="str">
            <v>F9590</v>
          </cell>
          <cell r="C1387" t="str">
            <v>F58300002</v>
          </cell>
          <cell r="D1387" t="str">
            <v>Bad Debt Provisions: Installment and other Financed Leases</v>
          </cell>
          <cell r="E1387" t="str">
            <v>Bad Debt Provisions: Installment and other Financed Leases</v>
          </cell>
          <cell r="F1387" t="str">
            <v>STD</v>
          </cell>
          <cell r="G1387" t="str">
            <v>F5830</v>
          </cell>
          <cell r="H1387">
            <v>1</v>
          </cell>
          <cell r="I1387">
            <v>3</v>
          </cell>
          <cell r="J1387">
            <v>0</v>
          </cell>
          <cell r="K1387">
            <v>20</v>
          </cell>
          <cell r="L1387" t="str">
            <v>ROLLUP</v>
          </cell>
          <cell r="M1387">
            <v>2</v>
          </cell>
          <cell r="N1387">
            <v>37659.486851851849</v>
          </cell>
          <cell r="O1387">
            <v>40137.492800925924</v>
          </cell>
          <cell r="P1387" t="str">
            <v>DEBIT</v>
          </cell>
        </row>
        <row r="1388">
          <cell r="A1388" t="str">
            <v xml:space="preserve">  |         |         |       + F58300003 - Bad Debt Provisions: Trade Receivables</v>
          </cell>
          <cell r="B1388" t="str">
            <v>F9590</v>
          </cell>
          <cell r="C1388" t="str">
            <v>F58300003</v>
          </cell>
          <cell r="D1388" t="str">
            <v>Bad Debt Provisions: Trade Receivables</v>
          </cell>
          <cell r="E1388" t="str">
            <v>Bad Debt Provisions: Trade Receivables</v>
          </cell>
          <cell r="F1388" t="str">
            <v>STD</v>
          </cell>
          <cell r="G1388" t="str">
            <v>F5830</v>
          </cell>
          <cell r="H1388">
            <v>1</v>
          </cell>
          <cell r="I1388">
            <v>3</v>
          </cell>
          <cell r="J1388">
            <v>0</v>
          </cell>
          <cell r="K1388">
            <v>30</v>
          </cell>
          <cell r="L1388" t="str">
            <v>ROLLUP</v>
          </cell>
          <cell r="M1388">
            <v>2</v>
          </cell>
          <cell r="N1388">
            <v>37659.486863425926</v>
          </cell>
          <cell r="O1388">
            <v>38559.325324074074</v>
          </cell>
          <cell r="P1388" t="str">
            <v>DEBIT</v>
          </cell>
        </row>
        <row r="1389">
          <cell r="A1389" t="str">
            <v xml:space="preserve">  |         |         |       + F58300099 - Bad Debt Provisions: Other</v>
          </cell>
          <cell r="B1389" t="str">
            <v>F9590</v>
          </cell>
          <cell r="C1389" t="str">
            <v>F58300099</v>
          </cell>
          <cell r="D1389" t="str">
            <v>Bad Debt Provisions: Other</v>
          </cell>
          <cell r="E1389" t="str">
            <v>Bad Debt Provisions: Other</v>
          </cell>
          <cell r="F1389" t="str">
            <v>STD</v>
          </cell>
          <cell r="G1389" t="str">
            <v>F5830</v>
          </cell>
          <cell r="H1389">
            <v>1</v>
          </cell>
          <cell r="I1389">
            <v>3</v>
          </cell>
          <cell r="J1389">
            <v>0</v>
          </cell>
          <cell r="K1389">
            <v>990</v>
          </cell>
          <cell r="L1389" t="str">
            <v>ROLLUP</v>
          </cell>
          <cell r="M1389">
            <v>2</v>
          </cell>
          <cell r="N1389">
            <v>37659.486886574072</v>
          </cell>
          <cell r="O1389">
            <v>38559.325324074074</v>
          </cell>
          <cell r="P1389" t="str">
            <v>DEBIT</v>
          </cell>
        </row>
        <row r="1390">
          <cell r="A1390" t="str">
            <v xml:space="preserve">  |         |       + F9545 - All Other Admin &amp; General Exp</v>
          </cell>
          <cell r="B1390" t="str">
            <v>F9590</v>
          </cell>
          <cell r="C1390" t="str">
            <v>F9545</v>
          </cell>
          <cell r="D1390" t="str">
            <v>All Other Admin &amp; General Exp</v>
          </cell>
          <cell r="E1390" t="str">
            <v>All Other Admin &amp; General Exp</v>
          </cell>
          <cell r="F1390" t="str">
            <v>STD</v>
          </cell>
          <cell r="G1390" t="str">
            <v>F9550</v>
          </cell>
          <cell r="H1390">
            <v>1</v>
          </cell>
          <cell r="I1390">
            <v>2</v>
          </cell>
          <cell r="J1390">
            <v>2</v>
          </cell>
          <cell r="K1390">
            <v>500</v>
          </cell>
          <cell r="L1390" t="str">
            <v>VRT+RLUP</v>
          </cell>
          <cell r="M1390">
            <v>2</v>
          </cell>
          <cell r="N1390">
            <v>43181.45412037037</v>
          </cell>
          <cell r="O1390">
            <v>37902.631631944445</v>
          </cell>
          <cell r="P1390" t="str">
            <v>DEBIT</v>
          </cell>
        </row>
        <row r="1391">
          <cell r="A1391" t="str">
            <v xml:space="preserve">  |         |         |       + F996981 - All Other G&amp;A Expenses Excluding BTC Costs</v>
          </cell>
          <cell r="B1391" t="str">
            <v>F9590</v>
          </cell>
          <cell r="C1391" t="str">
            <v>F996981</v>
          </cell>
          <cell r="D1391" t="str">
            <v>All Other G&amp;A Expenses Excluding BTC Costs</v>
          </cell>
          <cell r="E1391" t="str">
            <v/>
          </cell>
          <cell r="F1391" t="str">
            <v>STD</v>
          </cell>
          <cell r="G1391" t="str">
            <v>F9545</v>
          </cell>
          <cell r="H1391">
            <v>1</v>
          </cell>
          <cell r="I1391">
            <v>3</v>
          </cell>
          <cell r="J1391">
            <v>3</v>
          </cell>
          <cell r="K1391">
            <v>100</v>
          </cell>
          <cell r="L1391" t="str">
            <v>VRT+RLUP</v>
          </cell>
          <cell r="M1391">
            <v>2</v>
          </cell>
          <cell r="N1391">
            <v>42356.422881944447</v>
          </cell>
          <cell r="O1391">
            <v>42356.507881944446</v>
          </cell>
          <cell r="P1391" t="str">
            <v>DEBIT</v>
          </cell>
        </row>
        <row r="1392">
          <cell r="A1392" t="str">
            <v xml:space="preserve">  |         |         |         |       + F5840 - General and Administrative Expenses</v>
          </cell>
          <cell r="B1392" t="str">
            <v>F9590</v>
          </cell>
          <cell r="C1392" t="str">
            <v>F5840</v>
          </cell>
          <cell r="D1392" t="str">
            <v>General and Administrative Expenses</v>
          </cell>
          <cell r="E1392" t="str">
            <v>General and Administrative Expenses</v>
          </cell>
          <cell r="F1392" t="str">
            <v>STD</v>
          </cell>
          <cell r="G1392" t="str">
            <v>F996981</v>
          </cell>
          <cell r="H1392">
            <v>1</v>
          </cell>
          <cell r="I1392">
            <v>4</v>
          </cell>
          <cell r="J1392">
            <v>7</v>
          </cell>
          <cell r="K1392">
            <v>500</v>
          </cell>
          <cell r="L1392" t="str">
            <v>VRT+RLUP</v>
          </cell>
          <cell r="M1392">
            <v>2</v>
          </cell>
          <cell r="N1392">
            <v>43181.45412037037</v>
          </cell>
          <cell r="O1392">
            <v>38559.325324074074</v>
          </cell>
          <cell r="P1392" t="str">
            <v>DEBIT</v>
          </cell>
        </row>
        <row r="1393">
          <cell r="A1393" t="str">
            <v xml:space="preserve">  |         |         |         |         |       + F58400001 - G / A: Other General Expenses</v>
          </cell>
          <cell r="B1393" t="str">
            <v>F9590</v>
          </cell>
          <cell r="C1393" t="str">
            <v>F58400001</v>
          </cell>
          <cell r="D1393" t="str">
            <v>G / A: Other General Expenses</v>
          </cell>
          <cell r="E1393" t="str">
            <v>G / A: Other General Expenses</v>
          </cell>
          <cell r="F1393" t="str">
            <v>STD</v>
          </cell>
          <cell r="G1393" t="str">
            <v>F5840</v>
          </cell>
          <cell r="H1393">
            <v>1</v>
          </cell>
          <cell r="I1393">
            <v>5</v>
          </cell>
          <cell r="J1393">
            <v>0</v>
          </cell>
          <cell r="K1393">
            <v>10</v>
          </cell>
          <cell r="L1393" t="str">
            <v>ROLLUP</v>
          </cell>
          <cell r="M1393">
            <v>2</v>
          </cell>
          <cell r="N1393">
            <v>37659.486898148149</v>
          </cell>
          <cell r="O1393">
            <v>38559.325335648151</v>
          </cell>
          <cell r="P1393" t="str">
            <v>DEBIT</v>
          </cell>
        </row>
        <row r="1394">
          <cell r="A1394" t="str">
            <v xml:space="preserve">  |         |         |         |         |       + F58400004 - G / A: Customer Administration</v>
          </cell>
          <cell r="B1394" t="str">
            <v>F9590</v>
          </cell>
          <cell r="C1394" t="str">
            <v>F58400004</v>
          </cell>
          <cell r="D1394" t="str">
            <v>G / A: Customer Administration</v>
          </cell>
          <cell r="E1394" t="str">
            <v>G / A: Customer Administration</v>
          </cell>
          <cell r="F1394" t="str">
            <v>STD</v>
          </cell>
          <cell r="G1394" t="str">
            <v>F5840</v>
          </cell>
          <cell r="H1394">
            <v>1</v>
          </cell>
          <cell r="I1394">
            <v>5</v>
          </cell>
          <cell r="J1394">
            <v>0</v>
          </cell>
          <cell r="K1394">
            <v>40</v>
          </cell>
          <cell r="L1394" t="str">
            <v>ROLLUP</v>
          </cell>
          <cell r="M1394">
            <v>2</v>
          </cell>
          <cell r="N1394">
            <v>38288.284247685187</v>
          </cell>
          <cell r="O1394">
            <v>38559.32534722222</v>
          </cell>
          <cell r="P1394" t="str">
            <v>DEBIT</v>
          </cell>
        </row>
        <row r="1395">
          <cell r="A1395" t="str">
            <v xml:space="preserve">  |         |         |         |         |       + F58400031 - G / A: ISC Distribution</v>
          </cell>
          <cell r="B1395" t="str">
            <v>F9590</v>
          </cell>
          <cell r="C1395" t="str">
            <v>F58400031</v>
          </cell>
          <cell r="D1395" t="str">
            <v>G / A: ISC Distribution</v>
          </cell>
          <cell r="E1395" t="str">
            <v>G/A: ISC Distribution</v>
          </cell>
          <cell r="F1395" t="str">
            <v>STD</v>
          </cell>
          <cell r="G1395" t="str">
            <v>F5840</v>
          </cell>
          <cell r="H1395">
            <v>1</v>
          </cell>
          <cell r="I1395">
            <v>5</v>
          </cell>
          <cell r="J1395">
            <v>0</v>
          </cell>
          <cell r="K1395">
            <v>310</v>
          </cell>
          <cell r="L1395" t="str">
            <v>ROLLUP</v>
          </cell>
          <cell r="M1395">
            <v>2</v>
          </cell>
          <cell r="N1395">
            <v>38288.284259259257</v>
          </cell>
          <cell r="O1395">
            <v>39619.427210648151</v>
          </cell>
          <cell r="P1395" t="str">
            <v>DEBIT</v>
          </cell>
        </row>
        <row r="1396">
          <cell r="A1396" t="str">
            <v xml:space="preserve">  |         |         |         |         |       + F58400040 - G / A: Account Receivable Adjustments</v>
          </cell>
          <cell r="B1396" t="str">
            <v>F9590</v>
          </cell>
          <cell r="C1396" t="str">
            <v>F58400040</v>
          </cell>
          <cell r="D1396" t="str">
            <v>G / A: Account Receivable Adjustments</v>
          </cell>
          <cell r="E1396" t="str">
            <v>G / A: Account Receivable Adjustments</v>
          </cell>
          <cell r="F1396" t="str">
            <v>STD</v>
          </cell>
          <cell r="G1396" t="str">
            <v>F5840</v>
          </cell>
          <cell r="H1396">
            <v>1</v>
          </cell>
          <cell r="I1396">
            <v>5</v>
          </cell>
          <cell r="J1396">
            <v>0</v>
          </cell>
          <cell r="K1396">
            <v>400</v>
          </cell>
          <cell r="L1396" t="str">
            <v>ROLLUP</v>
          </cell>
          <cell r="M1396">
            <v>2</v>
          </cell>
          <cell r="N1396">
            <v>37791.453020833331</v>
          </cell>
          <cell r="O1396">
            <v>38559.325358796297</v>
          </cell>
          <cell r="P1396" t="str">
            <v>DEBIT</v>
          </cell>
        </row>
        <row r="1397">
          <cell r="A1397" t="str">
            <v xml:space="preserve">  |         |         |         |         |       + F58400041 - G/A: Transfers between Xerox Tech and Xerox Services</v>
          </cell>
          <cell r="B1397" t="str">
            <v>F9590</v>
          </cell>
          <cell r="C1397" t="str">
            <v>F58400041</v>
          </cell>
          <cell r="D1397" t="str">
            <v>G/A: Transfers between Xerox Tech and Xerox Services</v>
          </cell>
          <cell r="E1397" t="str">
            <v>G/A: Transfers between Xerox Tech and Xerox Services</v>
          </cell>
          <cell r="F1397" t="str">
            <v>STD</v>
          </cell>
          <cell r="G1397" t="str">
            <v>F5840</v>
          </cell>
          <cell r="H1397">
            <v>1</v>
          </cell>
          <cell r="I1397">
            <v>5</v>
          </cell>
          <cell r="J1397">
            <v>0</v>
          </cell>
          <cell r="K1397">
            <v>410</v>
          </cell>
          <cell r="L1397" t="str">
            <v>ROLLUP</v>
          </cell>
          <cell r="M1397">
            <v>2</v>
          </cell>
          <cell r="N1397">
            <v>40410.390914351854</v>
          </cell>
          <cell r="O1397">
            <v>41506.38894675926</v>
          </cell>
          <cell r="P1397" t="str">
            <v>DEBIT</v>
          </cell>
        </row>
        <row r="1398">
          <cell r="A1398" t="str">
            <v xml:space="preserve">  |         |         |         |         |       + F58400050 - Deferred Comp.: Employee (Inc.)/Loss</v>
          </cell>
          <cell r="B1398" t="str">
            <v>F9590</v>
          </cell>
          <cell r="C1398" t="str">
            <v>F58400050</v>
          </cell>
          <cell r="D1398" t="str">
            <v>Deferred Comp.: Employee (Inc.)/Loss</v>
          </cell>
          <cell r="E1398" t="str">
            <v>Deferred Comp.: Employee (Inc.)/Loss</v>
          </cell>
          <cell r="F1398" t="str">
            <v>STD</v>
          </cell>
          <cell r="G1398" t="str">
            <v>F5840</v>
          </cell>
          <cell r="H1398">
            <v>1</v>
          </cell>
          <cell r="I1398">
            <v>5</v>
          </cell>
          <cell r="J1398">
            <v>0</v>
          </cell>
          <cell r="K1398">
            <v>500</v>
          </cell>
          <cell r="L1398" t="str">
            <v>ROLLUP</v>
          </cell>
          <cell r="M1398">
            <v>2</v>
          </cell>
          <cell r="N1398">
            <v>40198.671249999999</v>
          </cell>
          <cell r="O1398">
            <v>40198.671249999999</v>
          </cell>
          <cell r="P1398" t="str">
            <v>DEBIT</v>
          </cell>
        </row>
        <row r="1399">
          <cell r="A1399" t="str">
            <v xml:space="preserve">  |         |         |         |         |       + F58400055 - Deferred Comp.: Other Expenses</v>
          </cell>
          <cell r="B1399" t="str">
            <v>F9590</v>
          </cell>
          <cell r="C1399" t="str">
            <v>F58400055</v>
          </cell>
          <cell r="D1399" t="str">
            <v>Deferred Comp.: Other Expenses</v>
          </cell>
          <cell r="E1399" t="str">
            <v>Deferred Comp.: Other Expenses</v>
          </cell>
          <cell r="F1399" t="str">
            <v>STD</v>
          </cell>
          <cell r="G1399" t="str">
            <v>F5840</v>
          </cell>
          <cell r="H1399">
            <v>1</v>
          </cell>
          <cell r="I1399">
            <v>5</v>
          </cell>
          <cell r="J1399">
            <v>0</v>
          </cell>
          <cell r="K1399">
            <v>550</v>
          </cell>
          <cell r="L1399" t="str">
            <v>ROLLUP</v>
          </cell>
          <cell r="M1399">
            <v>2</v>
          </cell>
          <cell r="N1399">
            <v>40198.671261574076</v>
          </cell>
          <cell r="O1399">
            <v>40198.671261574076</v>
          </cell>
          <cell r="P1399" t="str">
            <v>DEBIT</v>
          </cell>
        </row>
        <row r="1400">
          <cell r="A1400" t="str">
            <v xml:space="preserve">  |         |         |         |       + F5841 - General /Admin:Amort Internal Use Software</v>
          </cell>
          <cell r="B1400" t="str">
            <v>F9590</v>
          </cell>
          <cell r="C1400" t="str">
            <v>F5841</v>
          </cell>
          <cell r="D1400" t="str">
            <v>General /Admin:Amort Internal Use Software</v>
          </cell>
          <cell r="E1400" t="str">
            <v>General /Admin:Amort Internal Use Software</v>
          </cell>
          <cell r="F1400" t="str">
            <v>STD</v>
          </cell>
          <cell r="G1400" t="str">
            <v>F996981</v>
          </cell>
          <cell r="H1400">
            <v>1</v>
          </cell>
          <cell r="I1400">
            <v>4</v>
          </cell>
          <cell r="J1400">
            <v>3</v>
          </cell>
          <cell r="K1400">
            <v>600</v>
          </cell>
          <cell r="L1400" t="str">
            <v>VRT+RLUP</v>
          </cell>
          <cell r="M1400">
            <v>2</v>
          </cell>
          <cell r="N1400">
            <v>43181.45412037037</v>
          </cell>
          <cell r="O1400">
            <v>38559.325370370374</v>
          </cell>
          <cell r="P1400" t="str">
            <v>DEBIT</v>
          </cell>
        </row>
        <row r="1401">
          <cell r="A1401" t="str">
            <v xml:space="preserve">  |         |         |         |         |       + F58410001 - G / A: Amort of Internal Use Software: Other</v>
          </cell>
          <cell r="B1401" t="str">
            <v>F9590</v>
          </cell>
          <cell r="C1401" t="str">
            <v>F58410001</v>
          </cell>
          <cell r="D1401" t="str">
            <v>G / A: Amort of Internal Use Software: Other</v>
          </cell>
          <cell r="E1401" t="str">
            <v>G / A: Amort of Internal Use Software: Other</v>
          </cell>
          <cell r="F1401" t="str">
            <v>STD</v>
          </cell>
          <cell r="G1401" t="str">
            <v>F5841</v>
          </cell>
          <cell r="H1401">
            <v>1</v>
          </cell>
          <cell r="I1401">
            <v>5</v>
          </cell>
          <cell r="J1401">
            <v>0</v>
          </cell>
          <cell r="K1401">
            <v>10</v>
          </cell>
          <cell r="L1401" t="str">
            <v>ROLLUP</v>
          </cell>
          <cell r="M1401">
            <v>2</v>
          </cell>
          <cell r="N1401">
            <v>37659.486921296295</v>
          </cell>
          <cell r="O1401">
            <v>38559.325370370374</v>
          </cell>
          <cell r="P1401" t="str">
            <v>DEBIT</v>
          </cell>
        </row>
        <row r="1402">
          <cell r="A1402" t="str">
            <v xml:space="preserve">  |         |         |         |         |       + F58410004 - G / A: Amort of Internal Use Software: Cust Ad</v>
          </cell>
          <cell r="B1402" t="str">
            <v>F9590</v>
          </cell>
          <cell r="C1402" t="str">
            <v>F58410004</v>
          </cell>
          <cell r="D1402" t="str">
            <v>G / A: Amort of Internal Use Software: Cust Ad</v>
          </cell>
          <cell r="E1402" t="str">
            <v>G / A: Amort of Internal Use Software: Cust Ad</v>
          </cell>
          <cell r="F1402" t="str">
            <v>STD</v>
          </cell>
          <cell r="G1402" t="str">
            <v>F5841</v>
          </cell>
          <cell r="H1402">
            <v>1</v>
          </cell>
          <cell r="I1402">
            <v>5</v>
          </cell>
          <cell r="J1402">
            <v>0</v>
          </cell>
          <cell r="K1402">
            <v>40</v>
          </cell>
          <cell r="L1402" t="str">
            <v>ROLLUP</v>
          </cell>
          <cell r="M1402">
            <v>2</v>
          </cell>
          <cell r="N1402">
            <v>38288.284259259257</v>
          </cell>
          <cell r="O1402">
            <v>38559.325381944444</v>
          </cell>
          <cell r="P1402" t="str">
            <v>DEBIT</v>
          </cell>
        </row>
        <row r="1403">
          <cell r="A1403" t="str">
            <v xml:space="preserve">  |         |         |         |         |       + F58410031 - G / A: Amort of Internal Use Software: Distrib</v>
          </cell>
          <cell r="B1403" t="str">
            <v>F9590</v>
          </cell>
          <cell r="C1403" t="str">
            <v>F58410031</v>
          </cell>
          <cell r="D1403" t="str">
            <v>G / A: Amort of Internal Use Software: Distrib</v>
          </cell>
          <cell r="E1403" t="str">
            <v>G / A: Amort of Internal Use Software: Distrib</v>
          </cell>
          <cell r="F1403" t="str">
            <v>STD</v>
          </cell>
          <cell r="G1403" t="str">
            <v>F5841</v>
          </cell>
          <cell r="H1403">
            <v>1</v>
          </cell>
          <cell r="I1403">
            <v>5</v>
          </cell>
          <cell r="J1403">
            <v>0</v>
          </cell>
          <cell r="K1403">
            <v>310</v>
          </cell>
          <cell r="L1403" t="str">
            <v>ROLLUP</v>
          </cell>
          <cell r="M1403">
            <v>2</v>
          </cell>
          <cell r="N1403">
            <v>38288.284270833334</v>
          </cell>
          <cell r="O1403">
            <v>38559.325381944444</v>
          </cell>
          <cell r="P1403" t="str">
            <v>DEBIT</v>
          </cell>
        </row>
        <row r="1404">
          <cell r="A1404" t="str">
            <v xml:space="preserve">  |         |         |         |       + F5842 - General and Admin: Depreciation Expenses</v>
          </cell>
          <cell r="B1404" t="str">
            <v>F9590</v>
          </cell>
          <cell r="C1404" t="str">
            <v>F5842</v>
          </cell>
          <cell r="D1404" t="str">
            <v>General and Admin: Depreciation Expenses</v>
          </cell>
          <cell r="E1404" t="str">
            <v>General and Admin: Depreciation Expenses</v>
          </cell>
          <cell r="F1404" t="str">
            <v>STD</v>
          </cell>
          <cell r="G1404" t="str">
            <v>F996981</v>
          </cell>
          <cell r="H1404">
            <v>1</v>
          </cell>
          <cell r="I1404">
            <v>4</v>
          </cell>
          <cell r="J1404">
            <v>3</v>
          </cell>
          <cell r="K1404">
            <v>700</v>
          </cell>
          <cell r="L1404" t="str">
            <v>VRT+RLUP</v>
          </cell>
          <cell r="M1404">
            <v>2</v>
          </cell>
          <cell r="N1404">
            <v>43181.45412037037</v>
          </cell>
          <cell r="O1404">
            <v>38559.325381944444</v>
          </cell>
          <cell r="P1404" t="str">
            <v>DEBIT</v>
          </cell>
        </row>
        <row r="1405">
          <cell r="A1405" t="str">
            <v xml:space="preserve">  |         |         |         |         |       + F58420001 - General and Admin: Deprec Expenses: Other</v>
          </cell>
          <cell r="B1405" t="str">
            <v>F9590</v>
          </cell>
          <cell r="C1405" t="str">
            <v>F58420001</v>
          </cell>
          <cell r="D1405" t="str">
            <v>General and Admin: Deprec Expenses: Other</v>
          </cell>
          <cell r="E1405" t="str">
            <v>General and Admin: Deprec Expenses: Other</v>
          </cell>
          <cell r="F1405" t="str">
            <v>STD</v>
          </cell>
          <cell r="G1405" t="str">
            <v>F5842</v>
          </cell>
          <cell r="H1405">
            <v>1</v>
          </cell>
          <cell r="I1405">
            <v>5</v>
          </cell>
          <cell r="J1405">
            <v>0</v>
          </cell>
          <cell r="K1405">
            <v>10</v>
          </cell>
          <cell r="L1405" t="str">
            <v>ROLLUP</v>
          </cell>
          <cell r="M1405">
            <v>2</v>
          </cell>
          <cell r="N1405">
            <v>37659.486932870372</v>
          </cell>
          <cell r="O1405">
            <v>38559.32539351852</v>
          </cell>
          <cell r="P1405" t="str">
            <v>DEBIT</v>
          </cell>
        </row>
        <row r="1406">
          <cell r="A1406" t="str">
            <v xml:space="preserve">  |         |         |         |         |       + F58420004 - General and Admin: Deprec Exp: Cust Admin</v>
          </cell>
          <cell r="B1406" t="str">
            <v>F9590</v>
          </cell>
          <cell r="C1406" t="str">
            <v>F58420004</v>
          </cell>
          <cell r="D1406" t="str">
            <v>General and Admin: Deprec Exp: Cust Admin</v>
          </cell>
          <cell r="E1406" t="str">
            <v>General and Admin: Deprec Exp: Cust Admin</v>
          </cell>
          <cell r="F1406" t="str">
            <v>STD</v>
          </cell>
          <cell r="G1406" t="str">
            <v>F5842</v>
          </cell>
          <cell r="H1406">
            <v>1</v>
          </cell>
          <cell r="I1406">
            <v>5</v>
          </cell>
          <cell r="J1406">
            <v>0</v>
          </cell>
          <cell r="K1406">
            <v>40</v>
          </cell>
          <cell r="L1406" t="str">
            <v>ROLLUP</v>
          </cell>
          <cell r="M1406">
            <v>2</v>
          </cell>
          <cell r="N1406">
            <v>38288.284282407411</v>
          </cell>
          <cell r="O1406">
            <v>38559.32539351852</v>
          </cell>
          <cell r="P1406" t="str">
            <v>DEBIT</v>
          </cell>
        </row>
        <row r="1407">
          <cell r="A1407" t="str">
            <v xml:space="preserve">  |         |         |         |         |       + F58420031 - General and Admin: Deprec Exp: Distribution</v>
          </cell>
          <cell r="B1407" t="str">
            <v>F9590</v>
          </cell>
          <cell r="C1407" t="str">
            <v>F58420031</v>
          </cell>
          <cell r="D1407" t="str">
            <v>General and Admin: Deprec Exp: Distribution</v>
          </cell>
          <cell r="E1407" t="str">
            <v>General and Admin: Deprec Exp: Distribution</v>
          </cell>
          <cell r="F1407" t="str">
            <v>STD</v>
          </cell>
          <cell r="G1407" t="str">
            <v>F5842</v>
          </cell>
          <cell r="H1407">
            <v>1</v>
          </cell>
          <cell r="I1407">
            <v>5</v>
          </cell>
          <cell r="J1407">
            <v>0</v>
          </cell>
          <cell r="K1407">
            <v>310</v>
          </cell>
          <cell r="L1407" t="str">
            <v>ROLLUP</v>
          </cell>
          <cell r="M1407">
            <v>2</v>
          </cell>
          <cell r="N1407">
            <v>38288.28429398148</v>
          </cell>
          <cell r="O1407">
            <v>38559.32540509259</v>
          </cell>
          <cell r="P1407" t="str">
            <v>DEBIT</v>
          </cell>
        </row>
        <row r="1408">
          <cell r="A1408" t="str">
            <v xml:space="preserve">  |         |         |       + F5843 - General and Admin (G&amp;A): Business Transformation Costs (BTC)</v>
          </cell>
          <cell r="B1408" t="str">
            <v>F9590</v>
          </cell>
          <cell r="C1408" t="str">
            <v>F5843</v>
          </cell>
          <cell r="D1408" t="str">
            <v>General and Admin (G&amp;A): Business Transformation Costs (BTC)</v>
          </cell>
          <cell r="E1408" t="str">
            <v>General and Admin (G&amp;A): Business Transformation Costs (BTC)</v>
          </cell>
          <cell r="F1408" t="str">
            <v>STD</v>
          </cell>
          <cell r="G1408" t="str">
            <v>F9545</v>
          </cell>
          <cell r="H1408">
            <v>1</v>
          </cell>
          <cell r="I1408">
            <v>3</v>
          </cell>
          <cell r="J1408">
            <v>4</v>
          </cell>
          <cell r="K1408">
            <v>800</v>
          </cell>
          <cell r="L1408" t="str">
            <v>VRT+RLUP</v>
          </cell>
          <cell r="M1408">
            <v>2</v>
          </cell>
          <cell r="N1408">
            <v>41718.398553240739</v>
          </cell>
          <cell r="O1408">
            <v>41750.60365740741</v>
          </cell>
          <cell r="P1408" t="str">
            <v>DEBIT</v>
          </cell>
        </row>
        <row r="1409">
          <cell r="A1409" t="str">
            <v xml:space="preserve">  |         |         |         |       + F58430001 - G&amp;A BTC: Labor related costs</v>
          </cell>
          <cell r="B1409" t="str">
            <v>F9590</v>
          </cell>
          <cell r="C1409" t="str">
            <v>F58430001</v>
          </cell>
          <cell r="D1409" t="str">
            <v>G&amp;A BTC: Labor related costs</v>
          </cell>
          <cell r="E1409" t="str">
            <v>G&amp;A BTC: Labor related costs</v>
          </cell>
          <cell r="F1409" t="str">
            <v>STD</v>
          </cell>
          <cell r="G1409" t="str">
            <v>F5843</v>
          </cell>
          <cell r="H1409">
            <v>1</v>
          </cell>
          <cell r="I1409">
            <v>4</v>
          </cell>
          <cell r="J1409">
            <v>0</v>
          </cell>
          <cell r="K1409">
            <v>10</v>
          </cell>
          <cell r="L1409" t="str">
            <v>ROLLUP</v>
          </cell>
          <cell r="M1409">
            <v>2</v>
          </cell>
          <cell r="N1409">
            <v>41718.398564814815</v>
          </cell>
          <cell r="O1409">
            <v>41718.398564814815</v>
          </cell>
          <cell r="P1409" t="str">
            <v>DEBIT</v>
          </cell>
        </row>
        <row r="1410">
          <cell r="A1410" t="str">
            <v xml:space="preserve">  |         |         |         |       + F58430002 - G&amp;A BTC: Training and travel costs</v>
          </cell>
          <cell r="B1410" t="str">
            <v>F9590</v>
          </cell>
          <cell r="C1410" t="str">
            <v>F58430002</v>
          </cell>
          <cell r="D1410" t="str">
            <v>G&amp;A BTC: Training and travel costs</v>
          </cell>
          <cell r="E1410" t="str">
            <v>G&amp;A BTC: Training and travel costs</v>
          </cell>
          <cell r="F1410" t="str">
            <v>STD</v>
          </cell>
          <cell r="G1410" t="str">
            <v>F5843</v>
          </cell>
          <cell r="H1410">
            <v>1</v>
          </cell>
          <cell r="I1410">
            <v>4</v>
          </cell>
          <cell r="J1410">
            <v>0</v>
          </cell>
          <cell r="K1410">
            <v>20</v>
          </cell>
          <cell r="L1410" t="str">
            <v>ROLLUP</v>
          </cell>
          <cell r="M1410">
            <v>2</v>
          </cell>
          <cell r="N1410">
            <v>41718.398564814815</v>
          </cell>
          <cell r="O1410">
            <v>41718.398564814815</v>
          </cell>
          <cell r="P1410" t="str">
            <v>DEBIT</v>
          </cell>
        </row>
        <row r="1411">
          <cell r="A1411" t="str">
            <v xml:space="preserve">  |         |         |         |       + F58430003 - G&amp;A BTC: Consulting costs</v>
          </cell>
          <cell r="B1411" t="str">
            <v>F9590</v>
          </cell>
          <cell r="C1411" t="str">
            <v>F58430003</v>
          </cell>
          <cell r="D1411" t="str">
            <v>G&amp;A BTC: Consulting costs</v>
          </cell>
          <cell r="E1411" t="str">
            <v>G&amp;A BTC: Consulting costs</v>
          </cell>
          <cell r="F1411" t="str">
            <v>STD</v>
          </cell>
          <cell r="G1411" t="str">
            <v>F5843</v>
          </cell>
          <cell r="H1411">
            <v>1</v>
          </cell>
          <cell r="I1411">
            <v>4</v>
          </cell>
          <cell r="J1411">
            <v>0</v>
          </cell>
          <cell r="K1411">
            <v>30</v>
          </cell>
          <cell r="L1411" t="str">
            <v>ROLLUP</v>
          </cell>
          <cell r="M1411">
            <v>2</v>
          </cell>
          <cell r="N1411">
            <v>41718.398564814815</v>
          </cell>
          <cell r="O1411">
            <v>41718.398564814815</v>
          </cell>
          <cell r="P1411" t="str">
            <v>DEBIT</v>
          </cell>
        </row>
        <row r="1412">
          <cell r="A1412" t="str">
            <v xml:space="preserve">  |         |         |         |       + F58430004 - G&amp;A BTC: Other third party costs</v>
          </cell>
          <cell r="B1412" t="str">
            <v>F9590</v>
          </cell>
          <cell r="C1412" t="str">
            <v>F58430004</v>
          </cell>
          <cell r="D1412" t="str">
            <v>G&amp;A BTC: Other third party costs</v>
          </cell>
          <cell r="E1412" t="str">
            <v>G&amp;A BTC: Other third party costs</v>
          </cell>
          <cell r="F1412" t="str">
            <v>STD</v>
          </cell>
          <cell r="G1412" t="str">
            <v>F5843</v>
          </cell>
          <cell r="H1412">
            <v>1</v>
          </cell>
          <cell r="I1412">
            <v>4</v>
          </cell>
          <cell r="J1412">
            <v>0</v>
          </cell>
          <cell r="K1412">
            <v>40</v>
          </cell>
          <cell r="L1412" t="str">
            <v>ROLLUP</v>
          </cell>
          <cell r="M1412">
            <v>2</v>
          </cell>
          <cell r="N1412">
            <v>41718.398564814815</v>
          </cell>
          <cell r="O1412">
            <v>41718.398564814815</v>
          </cell>
          <cell r="P1412" t="str">
            <v>DEBIT</v>
          </cell>
        </row>
        <row r="1413">
          <cell r="A1413" t="str">
            <v xml:space="preserve">  |       - SF6000 - Corporate Allocations</v>
          </cell>
          <cell r="B1413" t="str">
            <v>F9590</v>
          </cell>
          <cell r="C1413" t="str">
            <v>SF6000</v>
          </cell>
          <cell r="D1413" t="str">
            <v>Corporate Allocations</v>
          </cell>
          <cell r="E1413" t="str">
            <v>Corporate Allocations</v>
          </cell>
          <cell r="F1413" t="str">
            <v>STD</v>
          </cell>
          <cell r="G1413" t="str">
            <v>F9590</v>
          </cell>
          <cell r="H1413">
            <v>-1</v>
          </cell>
          <cell r="I1413">
            <v>1</v>
          </cell>
          <cell r="J1413">
            <v>1</v>
          </cell>
          <cell r="K1413">
            <v>9555</v>
          </cell>
          <cell r="L1413" t="str">
            <v>VRT+RLUP</v>
          </cell>
          <cell r="M1413">
            <v>2</v>
          </cell>
          <cell r="N1413">
            <v>38029.612951388888</v>
          </cell>
          <cell r="O1413">
            <v>38048.523726851854</v>
          </cell>
          <cell r="P1413" t="str">
            <v>NEITHER</v>
          </cell>
        </row>
        <row r="1414">
          <cell r="A1414" t="str">
            <v xml:space="preserve">  |         |       + SF60000001 - Corporate Allocations: Costs and Expenses</v>
          </cell>
          <cell r="B1414" t="str">
            <v>F9590</v>
          </cell>
          <cell r="C1414" t="str">
            <v>SF60000001</v>
          </cell>
          <cell r="D1414" t="str">
            <v>Corporate Allocations: Costs and Expenses</v>
          </cell>
          <cell r="E1414" t="str">
            <v>Corporate Allocations: Costs and Expenses</v>
          </cell>
          <cell r="F1414" t="str">
            <v>STD</v>
          </cell>
          <cell r="G1414" t="str">
            <v>SF6000</v>
          </cell>
          <cell r="H1414">
            <v>1</v>
          </cell>
          <cell r="I1414">
            <v>2</v>
          </cell>
          <cell r="J1414">
            <v>0</v>
          </cell>
          <cell r="K1414">
            <v>10</v>
          </cell>
          <cell r="L1414" t="str">
            <v>ROLLUP</v>
          </cell>
          <cell r="M1414">
            <v>2</v>
          </cell>
          <cell r="N1414">
            <v>38029.612291666665</v>
          </cell>
          <cell r="O1414">
            <v>38835.52548611111</v>
          </cell>
          <cell r="P1414" t="str">
            <v>NEITHER</v>
          </cell>
        </row>
        <row r="1416">
          <cell r="B1416" t="str">
            <v>D0_ROOT</v>
          </cell>
          <cell r="C1416" t="str">
            <v>ACCOUNTS</v>
          </cell>
          <cell r="D1416" t="str">
            <v>D0_DESCE</v>
          </cell>
          <cell r="E1416" t="str">
            <v>D0_DESCA</v>
          </cell>
          <cell r="F1416" t="str">
            <v>D0_TYPE</v>
          </cell>
          <cell r="G1416" t="str">
            <v>D0_PARENT</v>
          </cell>
          <cell r="H1416" t="str">
            <v>D0_WEIGHT</v>
          </cell>
          <cell r="I1416" t="str">
            <v>D0_LEVEL</v>
          </cell>
          <cell r="J1416" t="str">
            <v>D0_CHILD</v>
          </cell>
          <cell r="K1416" t="str">
            <v>D0_PRIORITY</v>
          </cell>
          <cell r="L1416" t="str">
            <v>D0_STATUS</v>
          </cell>
          <cell r="M1416" t="str">
            <v>D0_CHILDSORT</v>
          </cell>
          <cell r="N1416" t="str">
            <v>D0_CREATE</v>
          </cell>
          <cell r="O1416" t="str">
            <v>D0_MODIFY</v>
          </cell>
          <cell r="P1416" t="str">
            <v>D0_BALTYPE</v>
          </cell>
        </row>
        <row r="1417">
          <cell r="A1417" t="str">
            <v xml:space="preserve">  F9590 - Operating PBT</v>
          </cell>
          <cell r="B1417" t="str">
            <v>F9590</v>
          </cell>
          <cell r="C1417" t="str">
            <v>F9590</v>
          </cell>
          <cell r="D1417" t="str">
            <v>Operating PBT</v>
          </cell>
          <cell r="E1417" t="str">
            <v>Operating PBT</v>
          </cell>
          <cell r="F1417" t="str">
            <v>STD</v>
          </cell>
          <cell r="G1417" t="str">
            <v/>
          </cell>
          <cell r="H1417">
            <v>0</v>
          </cell>
          <cell r="I1417">
            <v>0</v>
          </cell>
          <cell r="J1417">
            <v>4</v>
          </cell>
          <cell r="K1417">
            <v>0</v>
          </cell>
          <cell r="L1417" t="str">
            <v>VRT+RLUP</v>
          </cell>
          <cell r="M1417">
            <v>2</v>
          </cell>
          <cell r="N1417">
            <v>43181.45412037037</v>
          </cell>
          <cell r="O1417">
            <v>37902.632615740738</v>
          </cell>
          <cell r="P1417" t="str">
            <v>NEITHER</v>
          </cell>
        </row>
        <row r="1418">
          <cell r="A1418" t="str">
            <v xml:space="preserve">  |       + F9495 - Total Gross Profit</v>
          </cell>
          <cell r="B1418" t="str">
            <v>F9590</v>
          </cell>
          <cell r="C1418" t="str">
            <v>F9495</v>
          </cell>
          <cell r="D1418" t="str">
            <v>Total Gross Profit</v>
          </cell>
          <cell r="E1418" t="str">
            <v>Total Gross Profit</v>
          </cell>
          <cell r="F1418" t="str">
            <v>STD</v>
          </cell>
          <cell r="G1418" t="str">
            <v>F9590</v>
          </cell>
          <cell r="H1418">
            <v>1</v>
          </cell>
          <cell r="I1418">
            <v>1</v>
          </cell>
          <cell r="J1418">
            <v>2</v>
          </cell>
          <cell r="K1418">
            <v>100</v>
          </cell>
          <cell r="L1418" t="str">
            <v>VRT+RLUP</v>
          </cell>
          <cell r="M1418">
            <v>2</v>
          </cell>
          <cell r="N1418">
            <v>43181.45412037037</v>
          </cell>
          <cell r="O1418">
            <v>38408.262777777774</v>
          </cell>
          <cell r="P1418" t="str">
            <v>NEITHER</v>
          </cell>
        </row>
        <row r="1419">
          <cell r="A1419" t="str">
            <v xml:space="preserve">  |         |       + F9390 - Total Revenue</v>
          </cell>
          <cell r="B1419" t="str">
            <v>F9590</v>
          </cell>
          <cell r="C1419" t="str">
            <v>F9390</v>
          </cell>
          <cell r="D1419" t="str">
            <v>Total Revenue</v>
          </cell>
          <cell r="E1419" t="str">
            <v>Total Revenue</v>
          </cell>
          <cell r="F1419" t="str">
            <v>STD</v>
          </cell>
          <cell r="G1419" t="str">
            <v>F9495</v>
          </cell>
          <cell r="H1419">
            <v>1</v>
          </cell>
          <cell r="I1419">
            <v>2</v>
          </cell>
          <cell r="J1419">
            <v>4</v>
          </cell>
          <cell r="K1419">
            <v>90</v>
          </cell>
          <cell r="L1419" t="str">
            <v>VRT+RLUP</v>
          </cell>
          <cell r="M1419">
            <v>2</v>
          </cell>
          <cell r="N1419">
            <v>43181.45412037037</v>
          </cell>
          <cell r="O1419">
            <v>38408.264374999999</v>
          </cell>
          <cell r="P1419" t="str">
            <v>CREDIT</v>
          </cell>
        </row>
        <row r="1420">
          <cell r="A1420" t="str">
            <v xml:space="preserve">  |         |         |       + F9325 - Total Sales Revenue</v>
          </cell>
          <cell r="B1420" t="str">
            <v>F9590</v>
          </cell>
          <cell r="C1420" t="str">
            <v>F9325</v>
          </cell>
          <cell r="D1420" t="str">
            <v>Total Sales Revenue</v>
          </cell>
          <cell r="E1420" t="str">
            <v>Total Sales Revenue</v>
          </cell>
          <cell r="F1420" t="str">
            <v>STD</v>
          </cell>
          <cell r="G1420" t="str">
            <v>F9390</v>
          </cell>
          <cell r="H1420">
            <v>1</v>
          </cell>
          <cell r="I1420">
            <v>3</v>
          </cell>
          <cell r="J1420">
            <v>4</v>
          </cell>
          <cell r="K1420">
            <v>100</v>
          </cell>
          <cell r="L1420" t="str">
            <v>VRT+RLUP</v>
          </cell>
          <cell r="M1420">
            <v>2</v>
          </cell>
          <cell r="N1420">
            <v>43181.45412037037</v>
          </cell>
          <cell r="O1420">
            <v>37902.63108796296</v>
          </cell>
          <cell r="P1420" t="str">
            <v>CREDIT</v>
          </cell>
        </row>
        <row r="1421">
          <cell r="A1421" t="str">
            <v xml:space="preserve">  |         |         |         |       + F9310 - Total Equipment Sales</v>
          </cell>
          <cell r="B1421" t="str">
            <v>F9590</v>
          </cell>
          <cell r="C1421" t="str">
            <v>F9310</v>
          </cell>
          <cell r="D1421" t="str">
            <v>Total Equipment Sales</v>
          </cell>
          <cell r="E1421" t="str">
            <v>Total Equipment Sales</v>
          </cell>
          <cell r="F1421" t="str">
            <v>STD</v>
          </cell>
          <cell r="G1421" t="str">
            <v>F9325</v>
          </cell>
          <cell r="H1421">
            <v>1</v>
          </cell>
          <cell r="I1421">
            <v>4</v>
          </cell>
          <cell r="J1421">
            <v>3</v>
          </cell>
          <cell r="K1421">
            <v>100</v>
          </cell>
          <cell r="L1421" t="str">
            <v>VRT+RLUP</v>
          </cell>
          <cell r="M1421">
            <v>2</v>
          </cell>
          <cell r="N1421">
            <v>43181.45412037037</v>
          </cell>
          <cell r="O1421">
            <v>40228.475462962961</v>
          </cell>
          <cell r="P1421" t="str">
            <v>CREDIT</v>
          </cell>
        </row>
        <row r="1422">
          <cell r="A1422" t="str">
            <v xml:space="preserve">  |         |         |         |         |       + F3005 - Equipment Sales</v>
          </cell>
          <cell r="B1422" t="str">
            <v>F9590</v>
          </cell>
          <cell r="C1422" t="str">
            <v>F3005</v>
          </cell>
          <cell r="D1422" t="str">
            <v>Equipment Sales</v>
          </cell>
          <cell r="E1422" t="str">
            <v>Equipment Sales</v>
          </cell>
          <cell r="F1422" t="str">
            <v>STD</v>
          </cell>
          <cell r="G1422" t="str">
            <v>F9310</v>
          </cell>
          <cell r="H1422">
            <v>1</v>
          </cell>
          <cell r="I1422">
            <v>5</v>
          </cell>
          <cell r="J1422">
            <v>6</v>
          </cell>
          <cell r="K1422">
            <v>400</v>
          </cell>
          <cell r="L1422" t="str">
            <v>VRT+RLUP</v>
          </cell>
          <cell r="M1422">
            <v>2</v>
          </cell>
          <cell r="N1422">
            <v>43181.45412037037</v>
          </cell>
          <cell r="O1422">
            <v>37902.631053240744</v>
          </cell>
          <cell r="P1422" t="str">
            <v>CREDIT</v>
          </cell>
        </row>
        <row r="1423">
          <cell r="A1423" t="str">
            <v xml:space="preserve">  |         |         |         |         |         |       + F30050001 - Equipment Sales: Trade Revenue</v>
          </cell>
          <cell r="B1423" t="str">
            <v>F9590</v>
          </cell>
          <cell r="C1423" t="str">
            <v>F30050001</v>
          </cell>
          <cell r="D1423" t="str">
            <v>Equipment Sales: Trade Revenue</v>
          </cell>
          <cell r="E1423" t="str">
            <v>Equipment Sales: Trade Revenue</v>
          </cell>
          <cell r="F1423" t="str">
            <v>STD</v>
          </cell>
          <cell r="G1423" t="str">
            <v>F3005</v>
          </cell>
          <cell r="H1423">
            <v>1</v>
          </cell>
          <cell r="I1423">
            <v>6</v>
          </cell>
          <cell r="J1423">
            <v>0</v>
          </cell>
          <cell r="K1423">
            <v>10</v>
          </cell>
          <cell r="L1423" t="str">
            <v>ROLLUP</v>
          </cell>
          <cell r="M1423">
            <v>2</v>
          </cell>
          <cell r="N1423">
            <v>37659.48232638889</v>
          </cell>
          <cell r="O1423">
            <v>38559.324050925927</v>
          </cell>
          <cell r="P1423" t="str">
            <v>CREDIT</v>
          </cell>
        </row>
        <row r="1424">
          <cell r="A1424" t="str">
            <v xml:space="preserve">  |         |         |         |         |         |       + F30050003 - Equipment Sales: Sales Type Lease Revenue</v>
          </cell>
          <cell r="B1424" t="str">
            <v>F9590</v>
          </cell>
          <cell r="C1424" t="str">
            <v>F30050003</v>
          </cell>
          <cell r="D1424" t="str">
            <v>Equipment Sales: Sales Type Lease Revenue</v>
          </cell>
          <cell r="E1424" t="str">
            <v>Equipment Sales: Sales Type Lease Revenue</v>
          </cell>
          <cell r="F1424" t="str">
            <v>STD</v>
          </cell>
          <cell r="G1424" t="str">
            <v>F3005</v>
          </cell>
          <cell r="H1424">
            <v>1</v>
          </cell>
          <cell r="I1424">
            <v>6</v>
          </cell>
          <cell r="J1424">
            <v>0</v>
          </cell>
          <cell r="K1424">
            <v>30</v>
          </cell>
          <cell r="L1424" t="str">
            <v>ROLLUP</v>
          </cell>
          <cell r="M1424">
            <v>2</v>
          </cell>
          <cell r="N1424">
            <v>37659.48233796296</v>
          </cell>
          <cell r="O1424">
            <v>38559.324050925927</v>
          </cell>
          <cell r="P1424" t="str">
            <v>CREDIT</v>
          </cell>
        </row>
        <row r="1425">
          <cell r="A1425" t="str">
            <v xml:space="preserve">  |         |         |         |         |         |       + F30050005 - Equipment Sales: 3rd Party Components - Services led</v>
          </cell>
          <cell r="B1425" t="str">
            <v>F9590</v>
          </cell>
          <cell r="C1425" t="str">
            <v>F30050005</v>
          </cell>
          <cell r="D1425" t="str">
            <v>Equipment Sales: 3rd Party Components - Services led</v>
          </cell>
          <cell r="E1425" t="str">
            <v>Equipment Sales: 3rd Party Components - Services led</v>
          </cell>
          <cell r="F1425" t="str">
            <v>STD</v>
          </cell>
          <cell r="G1425" t="str">
            <v>F3005</v>
          </cell>
          <cell r="H1425">
            <v>1</v>
          </cell>
          <cell r="I1425">
            <v>6</v>
          </cell>
          <cell r="J1425">
            <v>0</v>
          </cell>
          <cell r="K1425">
            <v>50</v>
          </cell>
          <cell r="L1425" t="str">
            <v>ROLLUP</v>
          </cell>
          <cell r="M1425">
            <v>2</v>
          </cell>
          <cell r="N1425">
            <v>38923.311192129629</v>
          </cell>
          <cell r="O1425">
            <v>38923.311192129629</v>
          </cell>
          <cell r="P1425" t="str">
            <v>CREDIT</v>
          </cell>
        </row>
        <row r="1426">
          <cell r="A1426" t="str">
            <v xml:space="preserve">  |         |         |         |         |         |       + F30050006 - Equipment Sales: Leasing Equip Sales Proceeds</v>
          </cell>
          <cell r="B1426" t="str">
            <v>F9590</v>
          </cell>
          <cell r="C1426" t="str">
            <v>F30050006</v>
          </cell>
          <cell r="D1426" t="str">
            <v>Equipment Sales: Leasing Equip Sales Proceeds</v>
          </cell>
          <cell r="E1426" t="str">
            <v>Equipment Sales: Leasing Equip Sales Proceeds</v>
          </cell>
          <cell r="F1426" t="str">
            <v>STD</v>
          </cell>
          <cell r="G1426" t="str">
            <v>F3005</v>
          </cell>
          <cell r="H1426">
            <v>1</v>
          </cell>
          <cell r="I1426">
            <v>6</v>
          </cell>
          <cell r="J1426">
            <v>0</v>
          </cell>
          <cell r="K1426">
            <v>60</v>
          </cell>
          <cell r="L1426" t="str">
            <v>ROLLUP</v>
          </cell>
          <cell r="M1426">
            <v>2</v>
          </cell>
          <cell r="N1426">
            <v>40931.618668981479</v>
          </cell>
          <cell r="O1426">
            <v>40931.618668981479</v>
          </cell>
          <cell r="P1426" t="str">
            <v>CREDIT</v>
          </cell>
        </row>
        <row r="1427">
          <cell r="A1427" t="str">
            <v xml:space="preserve">  |         |         |         |         |         |       + F30050007 - Equipment Sales: Distributor/Resellers</v>
          </cell>
          <cell r="B1427" t="str">
            <v>F9590</v>
          </cell>
          <cell r="C1427" t="str">
            <v>F30050007</v>
          </cell>
          <cell r="D1427" t="str">
            <v>Equipment Sales: Distributor/Resellers</v>
          </cell>
          <cell r="E1427" t="str">
            <v/>
          </cell>
          <cell r="F1427" t="str">
            <v>STD</v>
          </cell>
          <cell r="G1427" t="str">
            <v>F3005</v>
          </cell>
          <cell r="H1427">
            <v>1</v>
          </cell>
          <cell r="I1427">
            <v>6</v>
          </cell>
          <cell r="J1427">
            <v>0</v>
          </cell>
          <cell r="K1427">
            <v>70</v>
          </cell>
          <cell r="L1427" t="str">
            <v>ROLLUP</v>
          </cell>
          <cell r="M1427">
            <v>2</v>
          </cell>
          <cell r="N1427">
            <v>43034.415000000001</v>
          </cell>
          <cell r="O1427">
            <v>43034.415000000001</v>
          </cell>
          <cell r="P1427" t="str">
            <v>CREDIT</v>
          </cell>
        </row>
        <row r="1428">
          <cell r="A1428" t="str">
            <v xml:space="preserve">  |         |         |         |         |         |       + F30050008 - Equipment Sales: Customer Training</v>
          </cell>
          <cell r="B1428" t="str">
            <v>F9590</v>
          </cell>
          <cell r="C1428" t="str">
            <v>F30050008</v>
          </cell>
          <cell r="D1428" t="str">
            <v>Equipment Sales: Customer Training</v>
          </cell>
          <cell r="E1428" t="str">
            <v/>
          </cell>
          <cell r="F1428" t="str">
            <v>STD</v>
          </cell>
          <cell r="G1428" t="str">
            <v>F3005</v>
          </cell>
          <cell r="H1428">
            <v>1</v>
          </cell>
          <cell r="I1428">
            <v>6</v>
          </cell>
          <cell r="J1428">
            <v>0</v>
          </cell>
          <cell r="K1428">
            <v>80</v>
          </cell>
          <cell r="L1428" t="str">
            <v>ROLLUP</v>
          </cell>
          <cell r="M1428">
            <v>2</v>
          </cell>
          <cell r="N1428">
            <v>43124.531099537038</v>
          </cell>
          <cell r="O1428">
            <v>43124.531099537038</v>
          </cell>
          <cell r="P1428" t="str">
            <v>CREDIT</v>
          </cell>
        </row>
        <row r="1429">
          <cell r="A1429" t="str">
            <v xml:space="preserve">  |         |         |         |         |       + F3006 - Equipment Sales to Uncons Affiliates</v>
          </cell>
          <cell r="B1429" t="str">
            <v>F9590</v>
          </cell>
          <cell r="C1429" t="str">
            <v>F3006</v>
          </cell>
          <cell r="D1429" t="str">
            <v>Equipment Sales to Uncons Affiliates</v>
          </cell>
          <cell r="E1429" t="str">
            <v>Equipment Sales to Uncons Affiliates</v>
          </cell>
          <cell r="F1429" t="str">
            <v>STD</v>
          </cell>
          <cell r="G1429" t="str">
            <v>F9310</v>
          </cell>
          <cell r="H1429">
            <v>1</v>
          </cell>
          <cell r="I1429">
            <v>5</v>
          </cell>
          <cell r="J1429">
            <v>1</v>
          </cell>
          <cell r="K1429">
            <v>500</v>
          </cell>
          <cell r="L1429" t="str">
            <v>VRT+RLUP</v>
          </cell>
          <cell r="M1429">
            <v>2</v>
          </cell>
          <cell r="N1429">
            <v>37650.507361111115</v>
          </cell>
          <cell r="O1429">
            <v>38559.324074074073</v>
          </cell>
          <cell r="P1429" t="str">
            <v>CREDIT</v>
          </cell>
        </row>
        <row r="1430">
          <cell r="A1430" t="str">
            <v xml:space="preserve">  |         |         |         |         |         |       + F30060001 - Equipment Sales to Unconsolidated Affiliates</v>
          </cell>
          <cell r="B1430" t="str">
            <v>F9590</v>
          </cell>
          <cell r="C1430" t="str">
            <v>F30060001</v>
          </cell>
          <cell r="D1430" t="str">
            <v>Equipment Sales to Unconsolidated Affiliates</v>
          </cell>
          <cell r="E1430" t="str">
            <v>Equipment Sales to Unconsolidated Affiliates</v>
          </cell>
          <cell r="F1430" t="str">
            <v>STD</v>
          </cell>
          <cell r="G1430" t="str">
            <v>F3006</v>
          </cell>
          <cell r="H1430">
            <v>1</v>
          </cell>
          <cell r="I1430">
            <v>6</v>
          </cell>
          <cell r="J1430">
            <v>0</v>
          </cell>
          <cell r="K1430">
            <v>10</v>
          </cell>
          <cell r="L1430" t="str">
            <v>ROLLUP</v>
          </cell>
          <cell r="M1430">
            <v>2</v>
          </cell>
          <cell r="N1430">
            <v>37659.540879629632</v>
          </cell>
          <cell r="O1430">
            <v>37901.646539351852</v>
          </cell>
          <cell r="P1430" t="str">
            <v>CREDIT</v>
          </cell>
        </row>
        <row r="1431">
          <cell r="A1431" t="str">
            <v xml:space="preserve">  |         |         |         |         |       + F3010 - Equipment Sales MS</v>
          </cell>
          <cell r="B1431" t="str">
            <v>F9590</v>
          </cell>
          <cell r="C1431" t="str">
            <v>F3010</v>
          </cell>
          <cell r="D1431" t="str">
            <v>Equipment Sales MS</v>
          </cell>
          <cell r="E1431" t="str">
            <v>Equipment Sales MS</v>
          </cell>
          <cell r="F1431" t="str">
            <v>STD</v>
          </cell>
          <cell r="G1431" t="str">
            <v>F9310</v>
          </cell>
          <cell r="H1431">
            <v>1</v>
          </cell>
          <cell r="I1431">
            <v>5</v>
          </cell>
          <cell r="J1431">
            <v>2</v>
          </cell>
          <cell r="K1431">
            <v>600</v>
          </cell>
          <cell r="L1431" t="str">
            <v>VRT+RLUP</v>
          </cell>
          <cell r="M1431">
            <v>2</v>
          </cell>
          <cell r="N1431">
            <v>43181.45412037037</v>
          </cell>
          <cell r="O1431">
            <v>39836.604675925926</v>
          </cell>
          <cell r="P1431" t="str">
            <v>CREDIT</v>
          </cell>
        </row>
        <row r="1432">
          <cell r="A1432" t="str">
            <v xml:space="preserve">  |         |         |         |         |         |       + F30100001 - Equip Sales MS: Sales Type Lease Revenue</v>
          </cell>
          <cell r="B1432" t="str">
            <v>F9590</v>
          </cell>
          <cell r="C1432" t="str">
            <v>F30100001</v>
          </cell>
          <cell r="D1432" t="str">
            <v>Equip Sales MS: Sales Type Lease Revenue</v>
          </cell>
          <cell r="E1432" t="str">
            <v>Equip Sales MS</v>
          </cell>
          <cell r="F1432" t="str">
            <v>STD</v>
          </cell>
          <cell r="G1432" t="str">
            <v>F3010</v>
          </cell>
          <cell r="H1432">
            <v>1</v>
          </cell>
          <cell r="I1432">
            <v>6</v>
          </cell>
          <cell r="J1432">
            <v>0</v>
          </cell>
          <cell r="K1432">
            <v>1</v>
          </cell>
          <cell r="L1432" t="str">
            <v>ROLLUP</v>
          </cell>
          <cell r="M1432">
            <v>2</v>
          </cell>
          <cell r="N1432">
            <v>37659.48238425926</v>
          </cell>
          <cell r="O1432">
            <v>43034.415011574078</v>
          </cell>
          <cell r="P1432" t="str">
            <v>CREDIT</v>
          </cell>
        </row>
        <row r="1433">
          <cell r="A1433" t="str">
            <v xml:space="preserve">  |         |         |         |         |         |       + F30100002 - Equip Sales MS - Other</v>
          </cell>
          <cell r="B1433" t="str">
            <v>F9590</v>
          </cell>
          <cell r="C1433" t="str">
            <v>F30100002</v>
          </cell>
          <cell r="D1433" t="str">
            <v>Equip Sales MS - Other</v>
          </cell>
          <cell r="E1433" t="str">
            <v/>
          </cell>
          <cell r="F1433" t="str">
            <v>STD</v>
          </cell>
          <cell r="G1433" t="str">
            <v>F3010</v>
          </cell>
          <cell r="H1433">
            <v>1</v>
          </cell>
          <cell r="I1433">
            <v>6</v>
          </cell>
          <cell r="J1433">
            <v>0</v>
          </cell>
          <cell r="K1433">
            <v>20</v>
          </cell>
          <cell r="L1433" t="str">
            <v>ROLLUP</v>
          </cell>
          <cell r="M1433">
            <v>2</v>
          </cell>
          <cell r="N1433">
            <v>43034.415011574078</v>
          </cell>
          <cell r="O1433">
            <v>43034.415011574078</v>
          </cell>
          <cell r="P1433" t="str">
            <v>CREDIT</v>
          </cell>
        </row>
        <row r="1434">
          <cell r="A1434" t="str">
            <v xml:space="preserve">  |         |         |         |       + F9320 - Total Other Sales</v>
          </cell>
          <cell r="B1434" t="str">
            <v>F9590</v>
          </cell>
          <cell r="C1434" t="str">
            <v>F9320</v>
          </cell>
          <cell r="D1434" t="str">
            <v>Total Other Sales</v>
          </cell>
          <cell r="E1434" t="str">
            <v>Total Other Sales</v>
          </cell>
          <cell r="F1434" t="str">
            <v>STD</v>
          </cell>
          <cell r="G1434" t="str">
            <v>F9325</v>
          </cell>
          <cell r="H1434">
            <v>1</v>
          </cell>
          <cell r="I1434">
            <v>4</v>
          </cell>
          <cell r="J1434">
            <v>3</v>
          </cell>
          <cell r="K1434">
            <v>200</v>
          </cell>
          <cell r="L1434" t="str">
            <v>VRT+RLUP</v>
          </cell>
          <cell r="M1434">
            <v>2</v>
          </cell>
          <cell r="N1434">
            <v>43181.45412037037</v>
          </cell>
          <cell r="O1434">
            <v>40228.475462962961</v>
          </cell>
          <cell r="P1434" t="str">
            <v>CREDIT</v>
          </cell>
        </row>
        <row r="1435">
          <cell r="A1435" t="str">
            <v xml:space="preserve">  |         |         |         |         |       + F3123 - Xerox Services Product Sales</v>
          </cell>
          <cell r="B1435" t="str">
            <v>F9590</v>
          </cell>
          <cell r="C1435" t="str">
            <v>F3123</v>
          </cell>
          <cell r="D1435" t="str">
            <v>Xerox Services Product Sales</v>
          </cell>
          <cell r="E1435" t="str">
            <v>Xerox Services Product Sales</v>
          </cell>
          <cell r="F1435" t="str">
            <v>STD</v>
          </cell>
          <cell r="G1435" t="str">
            <v>F9320</v>
          </cell>
          <cell r="H1435">
            <v>1</v>
          </cell>
          <cell r="I1435">
            <v>5</v>
          </cell>
          <cell r="J1435">
            <v>3</v>
          </cell>
          <cell r="K1435">
            <v>300</v>
          </cell>
          <cell r="L1435" t="str">
            <v>VRT+RLUP</v>
          </cell>
          <cell r="M1435">
            <v>2</v>
          </cell>
          <cell r="N1435">
            <v>40198.671053240738</v>
          </cell>
          <cell r="O1435">
            <v>41506.387604166666</v>
          </cell>
          <cell r="P1435" t="str">
            <v>CREDIT</v>
          </cell>
        </row>
        <row r="1436">
          <cell r="A1436" t="str">
            <v xml:space="preserve">  |         |         |         |         |         |       + F31230001 - Prod Sales: Equip Sales to BPO &amp; IT svcs &amp; solutions cust</v>
          </cell>
          <cell r="B1436" t="str">
            <v>F9590</v>
          </cell>
          <cell r="C1436" t="str">
            <v>F31230001</v>
          </cell>
          <cell r="D1436" t="str">
            <v>Prod Sales: Equip Sales to BPO &amp; IT svcs &amp; solutions cust</v>
          </cell>
          <cell r="E1436" t="str">
            <v>Prod Sales: Equip Sales to BPO &amp; IT svcs &amp; solutions cust</v>
          </cell>
          <cell r="F1436" t="str">
            <v>STD</v>
          </cell>
          <cell r="G1436" t="str">
            <v>F3123</v>
          </cell>
          <cell r="H1436">
            <v>1</v>
          </cell>
          <cell r="I1436">
            <v>6</v>
          </cell>
          <cell r="J1436">
            <v>0</v>
          </cell>
          <cell r="K1436">
            <v>10</v>
          </cell>
          <cell r="L1436" t="str">
            <v>ROLLUP</v>
          </cell>
          <cell r="M1436">
            <v>2</v>
          </cell>
          <cell r="N1436">
            <v>40198.671064814815</v>
          </cell>
          <cell r="O1436">
            <v>40198.671064814815</v>
          </cell>
          <cell r="P1436" t="str">
            <v>CREDIT</v>
          </cell>
        </row>
        <row r="1437">
          <cell r="A1437" t="str">
            <v xml:space="preserve">  |         |         |         |         |         |       + F31230002 - Prod Sales: Software Sales to BPO &amp; IT svcs &amp; solutions cust</v>
          </cell>
          <cell r="B1437" t="str">
            <v>F9590</v>
          </cell>
          <cell r="C1437" t="str">
            <v>F31230002</v>
          </cell>
          <cell r="D1437" t="str">
            <v>Prod Sales: Software Sales to BPO &amp; IT svcs &amp; solutions cust</v>
          </cell>
          <cell r="E1437" t="str">
            <v>Prod Sales: Software Sales to BPO &amp; IT svcs &amp; solutions cust</v>
          </cell>
          <cell r="F1437" t="str">
            <v>STD</v>
          </cell>
          <cell r="G1437" t="str">
            <v>F3123</v>
          </cell>
          <cell r="H1437">
            <v>1</v>
          </cell>
          <cell r="I1437">
            <v>6</v>
          </cell>
          <cell r="J1437">
            <v>0</v>
          </cell>
          <cell r="K1437">
            <v>20</v>
          </cell>
          <cell r="L1437" t="str">
            <v>ROLLUP</v>
          </cell>
          <cell r="M1437">
            <v>2</v>
          </cell>
          <cell r="N1437">
            <v>40198.671076388891</v>
          </cell>
          <cell r="O1437">
            <v>40198.671076388891</v>
          </cell>
          <cell r="P1437" t="str">
            <v>CREDIT</v>
          </cell>
        </row>
        <row r="1438">
          <cell r="A1438" t="str">
            <v xml:space="preserve">  |         |         |         |         |         |       + F31230003 - Prod Sales: Other to BPO &amp; IT svcs &amp; solutions cust</v>
          </cell>
          <cell r="B1438" t="str">
            <v>F9590</v>
          </cell>
          <cell r="C1438" t="str">
            <v>F31230003</v>
          </cell>
          <cell r="D1438" t="str">
            <v>Prod Sales: Other to BPO &amp; IT svcs &amp; solutions cust</v>
          </cell>
          <cell r="E1438" t="str">
            <v>Prod Sales: Other to BPO &amp; IT svcs &amp; solutions cust</v>
          </cell>
          <cell r="F1438" t="str">
            <v>STD</v>
          </cell>
          <cell r="G1438" t="str">
            <v>F3123</v>
          </cell>
          <cell r="H1438">
            <v>1</v>
          </cell>
          <cell r="I1438">
            <v>6</v>
          </cell>
          <cell r="J1438">
            <v>0</v>
          </cell>
          <cell r="K1438">
            <v>30</v>
          </cell>
          <cell r="L1438" t="str">
            <v>ROLLUP</v>
          </cell>
          <cell r="M1438">
            <v>2</v>
          </cell>
          <cell r="N1438">
            <v>40198.671076388891</v>
          </cell>
          <cell r="O1438">
            <v>40198.671076388891</v>
          </cell>
          <cell r="P1438" t="str">
            <v>CREDIT</v>
          </cell>
        </row>
        <row r="1439">
          <cell r="A1439" t="str">
            <v xml:space="preserve">  |         |         |         |         |       + F3161 - Other Sales to Uncon Affiliates</v>
          </cell>
          <cell r="B1439" t="str">
            <v>F9590</v>
          </cell>
          <cell r="C1439" t="str">
            <v>F3161</v>
          </cell>
          <cell r="D1439" t="str">
            <v>Other Sales to Uncon Affiliates</v>
          </cell>
          <cell r="E1439" t="str">
            <v>Other Sales to Uncon Affiliates</v>
          </cell>
          <cell r="F1439" t="str">
            <v>STD</v>
          </cell>
          <cell r="G1439" t="str">
            <v>F9320</v>
          </cell>
          <cell r="H1439">
            <v>1</v>
          </cell>
          <cell r="I1439">
            <v>5</v>
          </cell>
          <cell r="J1439">
            <v>1</v>
          </cell>
          <cell r="K1439">
            <v>700</v>
          </cell>
          <cell r="L1439" t="str">
            <v>VRT+RLUP</v>
          </cell>
          <cell r="M1439">
            <v>2</v>
          </cell>
          <cell r="N1439">
            <v>43181.45412037037</v>
          </cell>
          <cell r="O1439">
            <v>38559.324131944442</v>
          </cell>
          <cell r="P1439" t="str">
            <v>CREDIT</v>
          </cell>
        </row>
        <row r="1440">
          <cell r="A1440" t="str">
            <v xml:space="preserve">  |         |         |         |         |         |       + F31610001 - Other Sales to Unconsolidated Affiliates</v>
          </cell>
          <cell r="B1440" t="str">
            <v>F9590</v>
          </cell>
          <cell r="C1440" t="str">
            <v>F31610001</v>
          </cell>
          <cell r="D1440" t="str">
            <v>Other Sales to Unconsolidated Affiliates</v>
          </cell>
          <cell r="E1440" t="str">
            <v>Other Sales to Unconsolidated Affiliates</v>
          </cell>
          <cell r="F1440" t="str">
            <v>STD</v>
          </cell>
          <cell r="G1440" t="str">
            <v>F3161</v>
          </cell>
          <cell r="H1440">
            <v>1</v>
          </cell>
          <cell r="I1440">
            <v>6</v>
          </cell>
          <cell r="J1440">
            <v>0</v>
          </cell>
          <cell r="K1440">
            <v>10</v>
          </cell>
          <cell r="L1440" t="str">
            <v>ROLLUP</v>
          </cell>
          <cell r="M1440">
            <v>2</v>
          </cell>
          <cell r="N1440">
            <v>37659.482465277775</v>
          </cell>
          <cell r="O1440">
            <v>37901.646562499998</v>
          </cell>
          <cell r="P1440" t="str">
            <v>CREDIT</v>
          </cell>
        </row>
        <row r="1441">
          <cell r="A1441" t="str">
            <v xml:space="preserve">  |         |         |         |         |       + F3162 - Other Sales</v>
          </cell>
          <cell r="B1441" t="str">
            <v>F9590</v>
          </cell>
          <cell r="C1441" t="str">
            <v>F3162</v>
          </cell>
          <cell r="D1441" t="str">
            <v>Other Sales</v>
          </cell>
          <cell r="E1441" t="str">
            <v>Other Sales</v>
          </cell>
          <cell r="F1441" t="str">
            <v>STD</v>
          </cell>
          <cell r="G1441" t="str">
            <v>F9320</v>
          </cell>
          <cell r="H1441">
            <v>1</v>
          </cell>
          <cell r="I1441">
            <v>5</v>
          </cell>
          <cell r="J1441">
            <v>7</v>
          </cell>
          <cell r="K1441">
            <v>800</v>
          </cell>
          <cell r="L1441" t="str">
            <v>VRT+RLUP</v>
          </cell>
          <cell r="M1441">
            <v>2</v>
          </cell>
          <cell r="N1441">
            <v>43181.45412037037</v>
          </cell>
          <cell r="O1441">
            <v>37902.631076388891</v>
          </cell>
          <cell r="P1441" t="str">
            <v>CREDIT</v>
          </cell>
        </row>
        <row r="1442">
          <cell r="A1442" t="str">
            <v xml:space="preserve">  |         |         |         |         |         |       + F31620001 - Other Sales: Photoreceptors</v>
          </cell>
          <cell r="B1442" t="str">
            <v>F9590</v>
          </cell>
          <cell r="C1442" t="str">
            <v>F31620001</v>
          </cell>
          <cell r="D1442" t="str">
            <v>Other Sales: Photoreceptors</v>
          </cell>
          <cell r="E1442" t="str">
            <v>Other Sales: Photoreceptors</v>
          </cell>
          <cell r="F1442" t="str">
            <v>STD</v>
          </cell>
          <cell r="G1442" t="str">
            <v>F3162</v>
          </cell>
          <cell r="H1442">
            <v>1</v>
          </cell>
          <cell r="I1442">
            <v>6</v>
          </cell>
          <cell r="J1442">
            <v>0</v>
          </cell>
          <cell r="K1442">
            <v>10</v>
          </cell>
          <cell r="L1442" t="str">
            <v>ROLLUP</v>
          </cell>
          <cell r="M1442">
            <v>2</v>
          </cell>
          <cell r="N1442">
            <v>37659.482488425929</v>
          </cell>
          <cell r="O1442">
            <v>38559.324131944442</v>
          </cell>
          <cell r="P1442" t="str">
            <v>CREDIT</v>
          </cell>
        </row>
        <row r="1443">
          <cell r="A1443" t="str">
            <v xml:space="preserve">  |         |         |         |         |         |       + F31620002 - Other Sales: Parts / Install Kits</v>
          </cell>
          <cell r="B1443" t="str">
            <v>F9590</v>
          </cell>
          <cell r="C1443" t="str">
            <v>F31620002</v>
          </cell>
          <cell r="D1443" t="str">
            <v>Other Sales: Parts / Install Kits</v>
          </cell>
          <cell r="E1443" t="str">
            <v>Other Sales: Parts / Install Kits</v>
          </cell>
          <cell r="F1443" t="str">
            <v>STD</v>
          </cell>
          <cell r="G1443" t="str">
            <v>F3162</v>
          </cell>
          <cell r="H1443">
            <v>1</v>
          </cell>
          <cell r="I1443">
            <v>6</v>
          </cell>
          <cell r="J1443">
            <v>0</v>
          </cell>
          <cell r="K1443">
            <v>20</v>
          </cell>
          <cell r="L1443" t="str">
            <v>ROLLUP</v>
          </cell>
          <cell r="M1443">
            <v>2</v>
          </cell>
          <cell r="N1443">
            <v>37659.482499999998</v>
          </cell>
          <cell r="O1443">
            <v>38559.324131944442</v>
          </cell>
          <cell r="P1443" t="str">
            <v>CREDIT</v>
          </cell>
        </row>
        <row r="1444">
          <cell r="A1444" t="str">
            <v xml:space="preserve">  |         |         |         |         |         |       + F31620003 - Other Sales: Non Xerox Products</v>
          </cell>
          <cell r="B1444" t="str">
            <v>F9590</v>
          </cell>
          <cell r="C1444" t="str">
            <v>F31620003</v>
          </cell>
          <cell r="D1444" t="str">
            <v>Other Sales: Non Xerox Products</v>
          </cell>
          <cell r="E1444" t="str">
            <v>Other Sales: Non Xerox Products</v>
          </cell>
          <cell r="F1444" t="str">
            <v>STD</v>
          </cell>
          <cell r="G1444" t="str">
            <v>F3162</v>
          </cell>
          <cell r="H1444">
            <v>1</v>
          </cell>
          <cell r="I1444">
            <v>6</v>
          </cell>
          <cell r="J1444">
            <v>0</v>
          </cell>
          <cell r="K1444">
            <v>30</v>
          </cell>
          <cell r="L1444" t="str">
            <v>ROLLUP</v>
          </cell>
          <cell r="M1444">
            <v>2</v>
          </cell>
          <cell r="N1444">
            <v>37659.482511574075</v>
          </cell>
          <cell r="O1444">
            <v>38559.324143518519</v>
          </cell>
          <cell r="P1444" t="str">
            <v>CREDIT</v>
          </cell>
        </row>
        <row r="1445">
          <cell r="A1445" t="str">
            <v xml:space="preserve">  |         |         |         |         |         |       + F31620005 - Other Sales: Unbundled Software</v>
          </cell>
          <cell r="B1445" t="str">
            <v>F9590</v>
          </cell>
          <cell r="C1445" t="str">
            <v>F31620005</v>
          </cell>
          <cell r="D1445" t="str">
            <v>Other Sales: Unbundled Software</v>
          </cell>
          <cell r="E1445" t="str">
            <v>Other Sales: Unbundled Software</v>
          </cell>
          <cell r="F1445" t="str">
            <v>STD</v>
          </cell>
          <cell r="G1445" t="str">
            <v>F3162</v>
          </cell>
          <cell r="H1445">
            <v>1</v>
          </cell>
          <cell r="I1445">
            <v>6</v>
          </cell>
          <cell r="J1445">
            <v>0</v>
          </cell>
          <cell r="K1445">
            <v>50</v>
          </cell>
          <cell r="L1445" t="str">
            <v>ROLLUP</v>
          </cell>
          <cell r="M1445">
            <v>2</v>
          </cell>
          <cell r="N1445">
            <v>37659.482523148145</v>
          </cell>
          <cell r="O1445">
            <v>38559.324143518519</v>
          </cell>
          <cell r="P1445" t="str">
            <v>CREDIT</v>
          </cell>
        </row>
        <row r="1446">
          <cell r="A1446" t="str">
            <v xml:space="preserve">  |         |         |         |         |         |       + F31620007 - Other Sales: Unbundled MS Software</v>
          </cell>
          <cell r="B1446" t="str">
            <v>F9590</v>
          </cell>
          <cell r="C1446" t="str">
            <v>F31620007</v>
          </cell>
          <cell r="D1446" t="str">
            <v>Other Sales: Unbundled MS Software</v>
          </cell>
          <cell r="E1446" t="str">
            <v>Other Sales: Unbundled MS Software</v>
          </cell>
          <cell r="F1446" t="str">
            <v>STD</v>
          </cell>
          <cell r="G1446" t="str">
            <v>F3162</v>
          </cell>
          <cell r="H1446">
            <v>1</v>
          </cell>
          <cell r="I1446">
            <v>6</v>
          </cell>
          <cell r="J1446">
            <v>0</v>
          </cell>
          <cell r="K1446">
            <v>70</v>
          </cell>
          <cell r="L1446" t="str">
            <v>ROLLUP</v>
          </cell>
          <cell r="M1446">
            <v>2</v>
          </cell>
          <cell r="N1446">
            <v>39471.593842592592</v>
          </cell>
          <cell r="O1446">
            <v>39471.593842592592</v>
          </cell>
          <cell r="P1446" t="str">
            <v>CREDIT</v>
          </cell>
        </row>
        <row r="1447">
          <cell r="A1447" t="str">
            <v xml:space="preserve">  |         |         |         |         |         |       + F31620008 - Other Sales: Parts/ Install Kits to Distributor/Resellers</v>
          </cell>
          <cell r="B1447" t="str">
            <v>F9590</v>
          </cell>
          <cell r="C1447" t="str">
            <v>F31620008</v>
          </cell>
          <cell r="D1447" t="str">
            <v>Other Sales: Parts/ Install Kits to Distributor/Resellers</v>
          </cell>
          <cell r="E1447" t="str">
            <v/>
          </cell>
          <cell r="F1447" t="str">
            <v>STD</v>
          </cell>
          <cell r="G1447" t="str">
            <v>F3162</v>
          </cell>
          <cell r="H1447">
            <v>1</v>
          </cell>
          <cell r="I1447">
            <v>6</v>
          </cell>
          <cell r="J1447">
            <v>0</v>
          </cell>
          <cell r="K1447">
            <v>80</v>
          </cell>
          <cell r="L1447" t="str">
            <v>ROLLUP</v>
          </cell>
          <cell r="M1447">
            <v>2</v>
          </cell>
          <cell r="N1447">
            <v>43034.415000000001</v>
          </cell>
          <cell r="O1447">
            <v>43034.415000000001</v>
          </cell>
          <cell r="P1447" t="str">
            <v>CREDIT</v>
          </cell>
        </row>
        <row r="1448">
          <cell r="A1448" t="str">
            <v xml:space="preserve">  |         |         |         |         |         |       + F31620099 - Other Sales: Miscellaneous</v>
          </cell>
          <cell r="B1448" t="str">
            <v>F9590</v>
          </cell>
          <cell r="C1448" t="str">
            <v>F31620099</v>
          </cell>
          <cell r="D1448" t="str">
            <v>Other Sales: Miscellaneous</v>
          </cell>
          <cell r="E1448" t="str">
            <v>Other Sales: Miscellaneous</v>
          </cell>
          <cell r="F1448" t="str">
            <v>STD</v>
          </cell>
          <cell r="G1448" t="str">
            <v>F3162</v>
          </cell>
          <cell r="H1448">
            <v>1</v>
          </cell>
          <cell r="I1448">
            <v>6</v>
          </cell>
          <cell r="J1448">
            <v>0</v>
          </cell>
          <cell r="K1448">
            <v>990</v>
          </cell>
          <cell r="L1448" t="str">
            <v>ROLLUP</v>
          </cell>
          <cell r="M1448">
            <v>2</v>
          </cell>
          <cell r="N1448">
            <v>37659.482546296298</v>
          </cell>
          <cell r="O1448">
            <v>38559.324155092596</v>
          </cell>
          <cell r="P1448" t="str">
            <v>CREDIT</v>
          </cell>
        </row>
        <row r="1449">
          <cell r="A1449" t="str">
            <v xml:space="preserve">  |         |         |         |       + F9326 - Total Supplies Sales</v>
          </cell>
          <cell r="B1449" t="str">
            <v>F9590</v>
          </cell>
          <cell r="C1449" t="str">
            <v>F9326</v>
          </cell>
          <cell r="D1449" t="str">
            <v>Total Supplies Sales</v>
          </cell>
          <cell r="E1449" t="str">
            <v>Total Supplies Sales</v>
          </cell>
          <cell r="F1449" t="str">
            <v>STD</v>
          </cell>
          <cell r="G1449" t="str">
            <v>F9325</v>
          </cell>
          <cell r="H1449">
            <v>1</v>
          </cell>
          <cell r="I1449">
            <v>4</v>
          </cell>
          <cell r="J1449">
            <v>2</v>
          </cell>
          <cell r="K1449">
            <v>300</v>
          </cell>
          <cell r="L1449" t="str">
            <v>VRT+RLUP</v>
          </cell>
          <cell r="M1449">
            <v>2</v>
          </cell>
          <cell r="N1449">
            <v>37650.507349537038</v>
          </cell>
          <cell r="O1449">
            <v>40228.475474537037</v>
          </cell>
          <cell r="P1449" t="str">
            <v>CREDIT</v>
          </cell>
        </row>
        <row r="1450">
          <cell r="A1450" t="str">
            <v xml:space="preserve">  |         |         |         |         |       + F3120 - Supplies Sales</v>
          </cell>
          <cell r="B1450" t="str">
            <v>F9590</v>
          </cell>
          <cell r="C1450" t="str">
            <v>F3120</v>
          </cell>
          <cell r="D1450" t="str">
            <v>Supplies Sales</v>
          </cell>
          <cell r="E1450" t="str">
            <v>Supplies Sales</v>
          </cell>
          <cell r="F1450" t="str">
            <v>STD</v>
          </cell>
          <cell r="G1450" t="str">
            <v>F9326</v>
          </cell>
          <cell r="H1450">
            <v>1</v>
          </cell>
          <cell r="I1450">
            <v>5</v>
          </cell>
          <cell r="J1450">
            <v>7</v>
          </cell>
          <cell r="K1450">
            <v>200</v>
          </cell>
          <cell r="L1450" t="str">
            <v>VRT+RLUP</v>
          </cell>
          <cell r="M1450">
            <v>2</v>
          </cell>
          <cell r="N1450">
            <v>43181.45412037037</v>
          </cell>
          <cell r="O1450">
            <v>37902.631030092591</v>
          </cell>
          <cell r="P1450" t="str">
            <v>CREDIT</v>
          </cell>
        </row>
        <row r="1451">
          <cell r="A1451" t="str">
            <v xml:space="preserve">  |         |         |         |         |         |       + F31200001 - Supplies Sales: Trade Revenue</v>
          </cell>
          <cell r="B1451" t="str">
            <v>F9590</v>
          </cell>
          <cell r="C1451" t="str">
            <v>F31200001</v>
          </cell>
          <cell r="D1451" t="str">
            <v>Supplies Sales: Trade Revenue</v>
          </cell>
          <cell r="E1451" t="str">
            <v>Supplies Sales: Trade Revenue</v>
          </cell>
          <cell r="F1451" t="str">
            <v>STD</v>
          </cell>
          <cell r="G1451" t="str">
            <v>F3120</v>
          </cell>
          <cell r="H1451">
            <v>1</v>
          </cell>
          <cell r="I1451">
            <v>6</v>
          </cell>
          <cell r="J1451">
            <v>0</v>
          </cell>
          <cell r="K1451">
            <v>1</v>
          </cell>
          <cell r="L1451" t="str">
            <v>ROLLUP</v>
          </cell>
          <cell r="M1451">
            <v>2</v>
          </cell>
          <cell r="N1451">
            <v>37659.482418981483</v>
          </cell>
          <cell r="O1451">
            <v>38559.324108796296</v>
          </cell>
          <cell r="P1451" t="str">
            <v>CREDIT</v>
          </cell>
        </row>
        <row r="1452">
          <cell r="A1452" t="str">
            <v xml:space="preserve">  |         |         |         |         |         |       + F31200002 - Supplies Sales: Value Add Products</v>
          </cell>
          <cell r="B1452" t="str">
            <v>F9590</v>
          </cell>
          <cell r="C1452" t="str">
            <v>F31200002</v>
          </cell>
          <cell r="D1452" t="str">
            <v>Supplies Sales: Value Add Products</v>
          </cell>
          <cell r="E1452" t="str">
            <v>Supplies Sales: Value Add Products</v>
          </cell>
          <cell r="F1452" t="str">
            <v>STD</v>
          </cell>
          <cell r="G1452" t="str">
            <v>F3120</v>
          </cell>
          <cell r="H1452">
            <v>1</v>
          </cell>
          <cell r="I1452">
            <v>6</v>
          </cell>
          <cell r="J1452">
            <v>0</v>
          </cell>
          <cell r="K1452">
            <v>20</v>
          </cell>
          <cell r="L1452" t="str">
            <v>ROLLUP</v>
          </cell>
          <cell r="M1452">
            <v>2</v>
          </cell>
          <cell r="N1452">
            <v>37659.482418981483</v>
          </cell>
          <cell r="O1452">
            <v>40198.688877314817</v>
          </cell>
          <cell r="P1452" t="str">
            <v>CREDIT</v>
          </cell>
        </row>
        <row r="1453">
          <cell r="A1453" t="str">
            <v xml:space="preserve">  |         |         |         |         |         |       + F31200003 - Supplies Sales: Non-Xerox Consumables</v>
          </cell>
          <cell r="B1453" t="str">
            <v>F9590</v>
          </cell>
          <cell r="C1453" t="str">
            <v>F31200003</v>
          </cell>
          <cell r="D1453" t="str">
            <v>Supplies Sales: Non-Xerox Consumables</v>
          </cell>
          <cell r="E1453" t="str">
            <v>Supplies Sales: Non-Xerox Consumables</v>
          </cell>
          <cell r="F1453" t="str">
            <v>STD</v>
          </cell>
          <cell r="G1453" t="str">
            <v>F3120</v>
          </cell>
          <cell r="H1453">
            <v>1</v>
          </cell>
          <cell r="I1453">
            <v>6</v>
          </cell>
          <cell r="J1453">
            <v>0</v>
          </cell>
          <cell r="K1453">
            <v>30</v>
          </cell>
          <cell r="L1453" t="str">
            <v>ROLLUP</v>
          </cell>
          <cell r="M1453">
            <v>2</v>
          </cell>
          <cell r="N1453">
            <v>40198.671296296299</v>
          </cell>
          <cell r="O1453">
            <v>40198.671296296299</v>
          </cell>
          <cell r="P1453" t="str">
            <v>CREDIT</v>
          </cell>
        </row>
        <row r="1454">
          <cell r="A1454" t="str">
            <v xml:space="preserve">  |         |         |         |         |         |       + F31200010 - Supplies Sales: Unbundled MS Supplies</v>
          </cell>
          <cell r="B1454" t="str">
            <v>F9590</v>
          </cell>
          <cell r="C1454" t="str">
            <v>F31200010</v>
          </cell>
          <cell r="D1454" t="str">
            <v>Supplies Sales: Unbundled MS Supplies</v>
          </cell>
          <cell r="E1454" t="str">
            <v>Supplies Sales: Unbundled MS Supplies</v>
          </cell>
          <cell r="F1454" t="str">
            <v>STD</v>
          </cell>
          <cell r="G1454" t="str">
            <v>F3120</v>
          </cell>
          <cell r="H1454">
            <v>1</v>
          </cell>
          <cell r="I1454">
            <v>6</v>
          </cell>
          <cell r="J1454">
            <v>0</v>
          </cell>
          <cell r="K1454">
            <v>100</v>
          </cell>
          <cell r="L1454" t="str">
            <v>ROLLUP</v>
          </cell>
          <cell r="M1454">
            <v>2</v>
          </cell>
          <cell r="N1454">
            <v>38789.284930555557</v>
          </cell>
          <cell r="O1454">
            <v>38832.35</v>
          </cell>
          <cell r="P1454" t="str">
            <v>CREDIT</v>
          </cell>
        </row>
        <row r="1455">
          <cell r="A1455" t="str">
            <v xml:space="preserve">  |         |         |         |         |         |       + F31200011 - Supplies Sales: Distributor/ Resellers</v>
          </cell>
          <cell r="B1455" t="str">
            <v>F9590</v>
          </cell>
          <cell r="C1455" t="str">
            <v>F31200011</v>
          </cell>
          <cell r="D1455" t="str">
            <v>Supplies Sales: Distributor/ Resellers</v>
          </cell>
          <cell r="E1455" t="str">
            <v/>
          </cell>
          <cell r="F1455" t="str">
            <v>STD</v>
          </cell>
          <cell r="G1455" t="str">
            <v>F3120</v>
          </cell>
          <cell r="H1455">
            <v>1</v>
          </cell>
          <cell r="I1455">
            <v>6</v>
          </cell>
          <cell r="J1455">
            <v>0</v>
          </cell>
          <cell r="K1455">
            <v>110</v>
          </cell>
          <cell r="L1455" t="str">
            <v>ROLLUP</v>
          </cell>
          <cell r="M1455">
            <v>2</v>
          </cell>
          <cell r="N1455">
            <v>43034.415000000001</v>
          </cell>
          <cell r="O1455">
            <v>43034.415000000001</v>
          </cell>
          <cell r="P1455" t="str">
            <v>CREDIT</v>
          </cell>
        </row>
        <row r="1456">
          <cell r="A1456" t="str">
            <v xml:space="preserve">  |         |         |         |         |         |       + F31200012 - Supplies Sales: Distr/Resellers Non-Xerox Consumables</v>
          </cell>
          <cell r="B1456" t="str">
            <v>F9590</v>
          </cell>
          <cell r="C1456" t="str">
            <v>F31200012</v>
          </cell>
          <cell r="D1456" t="str">
            <v>Supplies Sales: Distr/Resellers Non-Xerox Consumables</v>
          </cell>
          <cell r="E1456" t="str">
            <v/>
          </cell>
          <cell r="F1456" t="str">
            <v>STD</v>
          </cell>
          <cell r="G1456" t="str">
            <v>F3120</v>
          </cell>
          <cell r="H1456">
            <v>1</v>
          </cell>
          <cell r="I1456">
            <v>6</v>
          </cell>
          <cell r="J1456">
            <v>0</v>
          </cell>
          <cell r="K1456">
            <v>120</v>
          </cell>
          <cell r="L1456" t="str">
            <v>ROLLUP</v>
          </cell>
          <cell r="M1456">
            <v>2</v>
          </cell>
          <cell r="N1456">
            <v>43124.531099537038</v>
          </cell>
          <cell r="O1456">
            <v>43144.463888888888</v>
          </cell>
          <cell r="P1456" t="str">
            <v>CREDIT</v>
          </cell>
        </row>
        <row r="1457">
          <cell r="A1457" t="str">
            <v xml:space="preserve">  |         |         |         |         |         |       + F31200099 - Supplies Sales: Other Consumables</v>
          </cell>
          <cell r="B1457" t="str">
            <v>F9590</v>
          </cell>
          <cell r="C1457" t="str">
            <v>F31200099</v>
          </cell>
          <cell r="D1457" t="str">
            <v>Supplies Sales: Other Consumables</v>
          </cell>
          <cell r="E1457" t="str">
            <v>Supplies Sales: Other Consumables</v>
          </cell>
          <cell r="F1457" t="str">
            <v>STD</v>
          </cell>
          <cell r="G1457" t="str">
            <v>F3120</v>
          </cell>
          <cell r="H1457">
            <v>1</v>
          </cell>
          <cell r="I1457">
            <v>6</v>
          </cell>
          <cell r="J1457">
            <v>0</v>
          </cell>
          <cell r="K1457">
            <v>990</v>
          </cell>
          <cell r="L1457" t="str">
            <v>ROLLUP</v>
          </cell>
          <cell r="M1457">
            <v>2</v>
          </cell>
          <cell r="N1457">
            <v>37659.482453703706</v>
          </cell>
          <cell r="O1457">
            <v>38559.324120370373</v>
          </cell>
          <cell r="P1457" t="str">
            <v>CREDIT</v>
          </cell>
        </row>
        <row r="1458">
          <cell r="A1458" t="str">
            <v xml:space="preserve">  |         |         |         |         |       + F3122 - Supplies Sales to Uncon Affiliates</v>
          </cell>
          <cell r="B1458" t="str">
            <v>F9590</v>
          </cell>
          <cell r="C1458" t="str">
            <v>F3122</v>
          </cell>
          <cell r="D1458" t="str">
            <v>Supplies Sales to Uncon Affiliates</v>
          </cell>
          <cell r="E1458" t="str">
            <v>Supplies Sales to Uncon Affiliates</v>
          </cell>
          <cell r="F1458" t="str">
            <v>STD</v>
          </cell>
          <cell r="G1458" t="str">
            <v>F9326</v>
          </cell>
          <cell r="H1458">
            <v>1</v>
          </cell>
          <cell r="I1458">
            <v>5</v>
          </cell>
          <cell r="J1458">
            <v>1</v>
          </cell>
          <cell r="K1458">
            <v>300</v>
          </cell>
          <cell r="L1458" t="str">
            <v>VRT+RLUP</v>
          </cell>
          <cell r="M1458">
            <v>2</v>
          </cell>
          <cell r="N1458">
            <v>37650.507361111115</v>
          </cell>
          <cell r="O1458">
            <v>38559.324120370373</v>
          </cell>
          <cell r="P1458" t="str">
            <v>CREDIT</v>
          </cell>
        </row>
        <row r="1459">
          <cell r="A1459" t="str">
            <v xml:space="preserve">  |         |         |         |         |         |       + F31220001 - Supplies Sales to Unconsolidated Affiliates</v>
          </cell>
          <cell r="B1459" t="str">
            <v>F9590</v>
          </cell>
          <cell r="C1459" t="str">
            <v>F31220001</v>
          </cell>
          <cell r="D1459" t="str">
            <v>Supplies Sales to Unconsolidated Affiliates</v>
          </cell>
          <cell r="E1459" t="str">
            <v>Supplies Sales to Unconsolidated Affiliates</v>
          </cell>
          <cell r="F1459" t="str">
            <v>STD</v>
          </cell>
          <cell r="G1459" t="str">
            <v>F3122</v>
          </cell>
          <cell r="H1459">
            <v>1</v>
          </cell>
          <cell r="I1459">
            <v>6</v>
          </cell>
          <cell r="J1459">
            <v>0</v>
          </cell>
          <cell r="K1459">
            <v>10</v>
          </cell>
          <cell r="L1459" t="str">
            <v>ROLLUP</v>
          </cell>
          <cell r="M1459">
            <v>2</v>
          </cell>
          <cell r="N1459">
            <v>37659.540891203702</v>
          </cell>
          <cell r="O1459">
            <v>37901.646620370368</v>
          </cell>
          <cell r="P1459" t="str">
            <v>CREDIT</v>
          </cell>
        </row>
        <row r="1460">
          <cell r="A1460" t="str">
            <v xml:space="preserve">  |         |         |         |       + F3110 - Paper Sales</v>
          </cell>
          <cell r="B1460" t="str">
            <v>F9590</v>
          </cell>
          <cell r="C1460" t="str">
            <v>F3110</v>
          </cell>
          <cell r="D1460" t="str">
            <v>Paper Sales</v>
          </cell>
          <cell r="E1460" t="str">
            <v>Paper Sales</v>
          </cell>
          <cell r="F1460" t="str">
            <v>STD</v>
          </cell>
          <cell r="G1460" t="str">
            <v>F9325</v>
          </cell>
          <cell r="H1460">
            <v>1</v>
          </cell>
          <cell r="I1460">
            <v>4</v>
          </cell>
          <cell r="J1460">
            <v>4</v>
          </cell>
          <cell r="K1460">
            <v>400</v>
          </cell>
          <cell r="L1460" t="str">
            <v>VRT+RLUP</v>
          </cell>
          <cell r="M1460">
            <v>2</v>
          </cell>
          <cell r="N1460">
            <v>43181.45412037037</v>
          </cell>
          <cell r="O1460">
            <v>40228.475474537037</v>
          </cell>
          <cell r="P1460" t="str">
            <v>CREDIT</v>
          </cell>
        </row>
        <row r="1461">
          <cell r="A1461" t="str">
            <v xml:space="preserve">  |         |         |         |         |       + F31100001 - Paper Sales: Commodity Paper</v>
          </cell>
          <cell r="B1461" t="str">
            <v>F9590</v>
          </cell>
          <cell r="C1461" t="str">
            <v>F31100001</v>
          </cell>
          <cell r="D1461" t="str">
            <v>Paper Sales: Commodity Paper</v>
          </cell>
          <cell r="E1461" t="str">
            <v>Paper Sales: Commodity Paper</v>
          </cell>
          <cell r="F1461" t="str">
            <v>STD</v>
          </cell>
          <cell r="G1461" t="str">
            <v>F3110</v>
          </cell>
          <cell r="H1461">
            <v>1</v>
          </cell>
          <cell r="I1461">
            <v>5</v>
          </cell>
          <cell r="J1461">
            <v>0</v>
          </cell>
          <cell r="K1461">
            <v>10</v>
          </cell>
          <cell r="L1461" t="str">
            <v>ROLLUP</v>
          </cell>
          <cell r="M1461">
            <v>2</v>
          </cell>
          <cell r="N1461">
            <v>37659.482407407406</v>
          </cell>
          <cell r="O1461">
            <v>40198.68886574074</v>
          </cell>
          <cell r="P1461" t="str">
            <v>CREDIT</v>
          </cell>
        </row>
        <row r="1462">
          <cell r="A1462" t="str">
            <v xml:space="preserve">  |         |         |         |         |       + F31100002 - Paper Sales: Digital / Specialty Paper</v>
          </cell>
          <cell r="B1462" t="str">
            <v>F9590</v>
          </cell>
          <cell r="C1462" t="str">
            <v>F31100002</v>
          </cell>
          <cell r="D1462" t="str">
            <v>Paper Sales: Digital / Specialty Paper</v>
          </cell>
          <cell r="E1462" t="str">
            <v>Paper Sales: Digital / Specialty Paper</v>
          </cell>
          <cell r="F1462" t="str">
            <v>STD</v>
          </cell>
          <cell r="G1462" t="str">
            <v>F3110</v>
          </cell>
          <cell r="H1462">
            <v>1</v>
          </cell>
          <cell r="I1462">
            <v>5</v>
          </cell>
          <cell r="J1462">
            <v>0</v>
          </cell>
          <cell r="K1462">
            <v>20</v>
          </cell>
          <cell r="L1462" t="str">
            <v>ROLLUP</v>
          </cell>
          <cell r="M1462">
            <v>2</v>
          </cell>
          <cell r="N1462">
            <v>40198.671284722222</v>
          </cell>
          <cell r="O1462">
            <v>40198.671284722222</v>
          </cell>
          <cell r="P1462" t="str">
            <v>CREDIT</v>
          </cell>
        </row>
        <row r="1463">
          <cell r="A1463" t="str">
            <v xml:space="preserve">  |         |         |         |         |       + F31100010 - Paper Sales: Unbundled MS Paper</v>
          </cell>
          <cell r="B1463" t="str">
            <v>F9590</v>
          </cell>
          <cell r="C1463" t="str">
            <v>F31100010</v>
          </cell>
          <cell r="D1463" t="str">
            <v>Paper Sales: Unbundled MS Paper</v>
          </cell>
          <cell r="E1463" t="str">
            <v>Paper Sales: Unbundled MS Paper</v>
          </cell>
          <cell r="F1463" t="str">
            <v>STD</v>
          </cell>
          <cell r="G1463" t="str">
            <v>F3110</v>
          </cell>
          <cell r="H1463">
            <v>1</v>
          </cell>
          <cell r="I1463">
            <v>5</v>
          </cell>
          <cell r="J1463">
            <v>0</v>
          </cell>
          <cell r="K1463">
            <v>100</v>
          </cell>
          <cell r="L1463" t="str">
            <v>ROLLUP</v>
          </cell>
          <cell r="M1463">
            <v>2</v>
          </cell>
          <cell r="N1463">
            <v>38789.284918981481</v>
          </cell>
          <cell r="O1463">
            <v>38832.35</v>
          </cell>
          <cell r="P1463" t="str">
            <v>CREDIT</v>
          </cell>
        </row>
        <row r="1464">
          <cell r="A1464" t="str">
            <v xml:space="preserve">  |         |         |         |         |       + F31100011 - Paper Sales - Distributors (DMO Only)</v>
          </cell>
          <cell r="B1464" t="str">
            <v>F9590</v>
          </cell>
          <cell r="C1464" t="str">
            <v>F31100011</v>
          </cell>
          <cell r="D1464" t="str">
            <v>Paper Sales - Distributors (DMO Only)</v>
          </cell>
          <cell r="E1464" t="str">
            <v/>
          </cell>
          <cell r="F1464" t="str">
            <v>STD</v>
          </cell>
          <cell r="G1464" t="str">
            <v>F3110</v>
          </cell>
          <cell r="H1464">
            <v>1</v>
          </cell>
          <cell r="I1464">
            <v>5</v>
          </cell>
          <cell r="J1464">
            <v>0</v>
          </cell>
          <cell r="K1464">
            <v>110</v>
          </cell>
          <cell r="L1464" t="str">
            <v>ROLLUP</v>
          </cell>
          <cell r="M1464">
            <v>2</v>
          </cell>
          <cell r="N1464">
            <v>43124.531087962961</v>
          </cell>
          <cell r="O1464">
            <v>43124.531087962961</v>
          </cell>
          <cell r="P1464" t="str">
            <v>CREDIT</v>
          </cell>
        </row>
        <row r="1465">
          <cell r="A1465" t="str">
            <v xml:space="preserve">  |         |         |       + F9365 - Outsourcing, service and rentals</v>
          </cell>
          <cell r="B1465" t="str">
            <v>F9590</v>
          </cell>
          <cell r="C1465" t="str">
            <v>F9365</v>
          </cell>
          <cell r="D1465" t="str">
            <v>Outsourcing, service and rentals</v>
          </cell>
          <cell r="E1465" t="str">
            <v>Outsourcing, service and rentals</v>
          </cell>
          <cell r="F1465" t="str">
            <v>STD</v>
          </cell>
          <cell r="G1465" t="str">
            <v>F9390</v>
          </cell>
          <cell r="H1465">
            <v>1</v>
          </cell>
          <cell r="I1465">
            <v>3</v>
          </cell>
          <cell r="J1465">
            <v>2</v>
          </cell>
          <cell r="K1465">
            <v>150</v>
          </cell>
          <cell r="L1465" t="str">
            <v>VRT+RLUP</v>
          </cell>
          <cell r="M1465">
            <v>2</v>
          </cell>
          <cell r="N1465">
            <v>40291.459965277776</v>
          </cell>
          <cell r="O1465">
            <v>41142.465254629627</v>
          </cell>
          <cell r="P1465" t="str">
            <v>CREDIT</v>
          </cell>
        </row>
        <row r="1466">
          <cell r="A1466" t="str">
            <v xml:space="preserve">  |         |         |         |       + F9355 - Outsourcing Revenue</v>
          </cell>
          <cell r="B1466" t="str">
            <v>F9590</v>
          </cell>
          <cell r="C1466" t="str">
            <v>F9355</v>
          </cell>
          <cell r="D1466" t="str">
            <v>Outsourcing Revenue</v>
          </cell>
          <cell r="E1466" t="str">
            <v>Outsourcing Revenue</v>
          </cell>
          <cell r="F1466" t="str">
            <v>STD</v>
          </cell>
          <cell r="G1466" t="str">
            <v>F9365</v>
          </cell>
          <cell r="H1466">
            <v>1</v>
          </cell>
          <cell r="I1466">
            <v>4</v>
          </cell>
          <cell r="J1466">
            <v>2</v>
          </cell>
          <cell r="K1466">
            <v>200</v>
          </cell>
          <cell r="L1466" t="str">
            <v>VRT+RLUP</v>
          </cell>
          <cell r="M1466">
            <v>2</v>
          </cell>
          <cell r="N1466">
            <v>43181.45412037037</v>
          </cell>
          <cell r="O1466">
            <v>40228.475439814814</v>
          </cell>
          <cell r="P1466" t="str">
            <v>CREDIT</v>
          </cell>
        </row>
        <row r="1467">
          <cell r="A1467" t="str">
            <v xml:space="preserve">  |         |         |         |         |       + F9347 - Total Managed Services Revenue</v>
          </cell>
          <cell r="B1467" t="str">
            <v>F9590</v>
          </cell>
          <cell r="C1467" t="str">
            <v>F9347</v>
          </cell>
          <cell r="D1467" t="str">
            <v>Total Managed Services Revenue</v>
          </cell>
          <cell r="E1467" t="str">
            <v>Total Managed Services Revenue</v>
          </cell>
          <cell r="F1467" t="str">
            <v>STD</v>
          </cell>
          <cell r="G1467" t="str">
            <v>F9355</v>
          </cell>
          <cell r="H1467">
            <v>1</v>
          </cell>
          <cell r="I1467">
            <v>5</v>
          </cell>
          <cell r="J1467">
            <v>1</v>
          </cell>
          <cell r="K1467">
            <v>50</v>
          </cell>
          <cell r="L1467" t="str">
            <v>VRT+RLUP</v>
          </cell>
          <cell r="M1467">
            <v>2</v>
          </cell>
          <cell r="N1467">
            <v>39106.635787037034</v>
          </cell>
          <cell r="O1467">
            <v>39134.514131944445</v>
          </cell>
          <cell r="P1467" t="str">
            <v>CREDIT</v>
          </cell>
        </row>
        <row r="1468">
          <cell r="A1468" t="str">
            <v xml:space="preserve">  |         |         |         |         |         |       + F3470 - MS Revenue</v>
          </cell>
          <cell r="B1468" t="str">
            <v>F9590</v>
          </cell>
          <cell r="C1468" t="str">
            <v>F3470</v>
          </cell>
          <cell r="D1468" t="str">
            <v>MS Revenue</v>
          </cell>
          <cell r="E1468" t="str">
            <v>MS Revenue</v>
          </cell>
          <cell r="F1468" t="str">
            <v>STD</v>
          </cell>
          <cell r="G1468" t="str">
            <v>F9347</v>
          </cell>
          <cell r="H1468">
            <v>1</v>
          </cell>
          <cell r="I1468">
            <v>6</v>
          </cell>
          <cell r="J1468">
            <v>3</v>
          </cell>
          <cell r="K1468">
            <v>400</v>
          </cell>
          <cell r="L1468" t="str">
            <v>VRT+RLUP</v>
          </cell>
          <cell r="M1468">
            <v>2</v>
          </cell>
          <cell r="N1468">
            <v>43181.45412037037</v>
          </cell>
          <cell r="O1468">
            <v>38832.35</v>
          </cell>
          <cell r="P1468" t="str">
            <v>CREDIT</v>
          </cell>
        </row>
        <row r="1469">
          <cell r="A1469" t="str">
            <v xml:space="preserve">  |         |         |         |         |         |         |       + F34700001 - Managed Services Revenue</v>
          </cell>
          <cell r="B1469" t="str">
            <v>F9590</v>
          </cell>
          <cell r="C1469" t="str">
            <v>F34700001</v>
          </cell>
          <cell r="D1469" t="str">
            <v>Managed Services Revenue</v>
          </cell>
          <cell r="E1469" t="str">
            <v>Managed Services Revenue</v>
          </cell>
          <cell r="F1469" t="str">
            <v>STD</v>
          </cell>
          <cell r="G1469" t="str">
            <v>F3470</v>
          </cell>
          <cell r="H1469">
            <v>1</v>
          </cell>
          <cell r="I1469">
            <v>7</v>
          </cell>
          <cell r="J1469">
            <v>0</v>
          </cell>
          <cell r="K1469">
            <v>10</v>
          </cell>
          <cell r="L1469" t="str">
            <v>ROLLUP</v>
          </cell>
          <cell r="M1469">
            <v>2</v>
          </cell>
          <cell r="N1469">
            <v>37659.482731481483</v>
          </cell>
          <cell r="O1469">
            <v>38832.350011574075</v>
          </cell>
          <cell r="P1469" t="str">
            <v>CREDIT</v>
          </cell>
        </row>
        <row r="1470">
          <cell r="A1470" t="str">
            <v xml:space="preserve">  |         |         |         |         |         |         |       + F34700002 - Managed Services Revenue: Profes Services</v>
          </cell>
          <cell r="B1470" t="str">
            <v>F9590</v>
          </cell>
          <cell r="C1470" t="str">
            <v>F34700002</v>
          </cell>
          <cell r="D1470" t="str">
            <v>Managed Services Revenue: Profes Services</v>
          </cell>
          <cell r="E1470" t="str">
            <v>Managed Services Revenue: Profes Services (US Ops only)</v>
          </cell>
          <cell r="F1470" t="str">
            <v>STD</v>
          </cell>
          <cell r="G1470" t="str">
            <v>F3470</v>
          </cell>
          <cell r="H1470">
            <v>1</v>
          </cell>
          <cell r="I1470">
            <v>7</v>
          </cell>
          <cell r="J1470">
            <v>0</v>
          </cell>
          <cell r="K1470">
            <v>20</v>
          </cell>
          <cell r="L1470" t="str">
            <v>ROLLUP</v>
          </cell>
          <cell r="M1470">
            <v>2</v>
          </cell>
          <cell r="N1470">
            <v>39106.635775462964</v>
          </cell>
          <cell r="O1470">
            <v>43124.531157407408</v>
          </cell>
          <cell r="P1470" t="str">
            <v>CREDIT</v>
          </cell>
        </row>
        <row r="1471">
          <cell r="A1471" t="str">
            <v xml:space="preserve">  |         |         |         |         |         |         |       + F34700003 - Managed Services Revenue: Contract Inducement Amortization</v>
          </cell>
          <cell r="B1471" t="str">
            <v>F9590</v>
          </cell>
          <cell r="C1471" t="str">
            <v>F34700003</v>
          </cell>
          <cell r="D1471" t="str">
            <v>Managed Services Revenue: Contract Inducement Amortization</v>
          </cell>
          <cell r="E1471" t="str">
            <v/>
          </cell>
          <cell r="F1471" t="str">
            <v>STD</v>
          </cell>
          <cell r="G1471" t="str">
            <v>F3470</v>
          </cell>
          <cell r="H1471">
            <v>1</v>
          </cell>
          <cell r="I1471">
            <v>7</v>
          </cell>
          <cell r="J1471">
            <v>0</v>
          </cell>
          <cell r="K1471">
            <v>30</v>
          </cell>
          <cell r="L1471" t="str">
            <v>ROLLUP</v>
          </cell>
          <cell r="M1471">
            <v>2</v>
          </cell>
          <cell r="N1471">
            <v>43124.531087962961</v>
          </cell>
          <cell r="O1471">
            <v>43124.531087962961</v>
          </cell>
          <cell r="P1471" t="str">
            <v>CREDIT</v>
          </cell>
        </row>
        <row r="1472">
          <cell r="A1472" t="str">
            <v xml:space="preserve">  |         |         |         |         |       + F3710 - Outsourcing Services Revenue</v>
          </cell>
          <cell r="B1472" t="str">
            <v>F9590</v>
          </cell>
          <cell r="C1472" t="str">
            <v>F3710</v>
          </cell>
          <cell r="D1472" t="str">
            <v>Outsourcing Services Revenue</v>
          </cell>
          <cell r="E1472" t="str">
            <v>Outsourcing Services Revenue</v>
          </cell>
          <cell r="F1472" t="str">
            <v>STD</v>
          </cell>
          <cell r="G1472" t="str">
            <v>F9355</v>
          </cell>
          <cell r="H1472">
            <v>1</v>
          </cell>
          <cell r="I1472">
            <v>5</v>
          </cell>
          <cell r="J1472">
            <v>4</v>
          </cell>
          <cell r="K1472">
            <v>150</v>
          </cell>
          <cell r="L1472" t="str">
            <v>VRT+RLUP</v>
          </cell>
          <cell r="M1472">
            <v>2</v>
          </cell>
          <cell r="N1472">
            <v>40137.511724537035</v>
          </cell>
          <cell r="O1472">
            <v>40198.707673611112</v>
          </cell>
          <cell r="P1472" t="str">
            <v>CREDIT</v>
          </cell>
        </row>
        <row r="1473">
          <cell r="A1473" t="str">
            <v xml:space="preserve">  |         |         |         |         |         |       + F37100001 - Outsourcing Services Revenue: Services</v>
          </cell>
          <cell r="B1473" t="str">
            <v>F9590</v>
          </cell>
          <cell r="C1473" t="str">
            <v>F37100001</v>
          </cell>
          <cell r="D1473" t="str">
            <v>Outsourcing Services Revenue: Services</v>
          </cell>
          <cell r="E1473" t="str">
            <v>Outsourcing Services Revenue: Services</v>
          </cell>
          <cell r="F1473" t="str">
            <v>STD</v>
          </cell>
          <cell r="G1473" t="str">
            <v>F3710</v>
          </cell>
          <cell r="H1473">
            <v>1</v>
          </cell>
          <cell r="I1473">
            <v>6</v>
          </cell>
          <cell r="J1473">
            <v>0</v>
          </cell>
          <cell r="K1473">
            <v>10</v>
          </cell>
          <cell r="L1473" t="str">
            <v>ROLLUP</v>
          </cell>
          <cell r="M1473">
            <v>2</v>
          </cell>
          <cell r="N1473">
            <v>40137.511736111112</v>
          </cell>
          <cell r="O1473">
            <v>40198.688854166663</v>
          </cell>
          <cell r="P1473" t="str">
            <v>CREDIT</v>
          </cell>
        </row>
        <row r="1474">
          <cell r="A1474" t="str">
            <v xml:space="preserve">  |         |         |         |         |         |       + F37100002 - Outsourcing Services Revenue: Rebillables</v>
          </cell>
          <cell r="B1474" t="str">
            <v>F9590</v>
          </cell>
          <cell r="C1474" t="str">
            <v>F37100002</v>
          </cell>
          <cell r="D1474" t="str">
            <v>Outsourcing Services Revenue: Rebillables</v>
          </cell>
          <cell r="E1474" t="str">
            <v>Outsourcing Services Revenue: Rebillables</v>
          </cell>
          <cell r="F1474" t="str">
            <v>STD</v>
          </cell>
          <cell r="G1474" t="str">
            <v>F3710</v>
          </cell>
          <cell r="H1474">
            <v>1</v>
          </cell>
          <cell r="I1474">
            <v>6</v>
          </cell>
          <cell r="J1474">
            <v>0</v>
          </cell>
          <cell r="K1474">
            <v>20</v>
          </cell>
          <cell r="L1474" t="str">
            <v>ROLLUP</v>
          </cell>
          <cell r="M1474">
            <v>2</v>
          </cell>
          <cell r="N1474">
            <v>40198.671111111114</v>
          </cell>
          <cell r="O1474">
            <v>40198.671111111114</v>
          </cell>
          <cell r="P1474" t="str">
            <v>CREDIT</v>
          </cell>
        </row>
        <row r="1475">
          <cell r="A1475" t="str">
            <v xml:space="preserve">  |         |         |         |         |         |       + F37100003 - Outsourcing Services Revenue: Revenue Adjustments</v>
          </cell>
          <cell r="B1475" t="str">
            <v>F9590</v>
          </cell>
          <cell r="C1475" t="str">
            <v>F37100003</v>
          </cell>
          <cell r="D1475" t="str">
            <v>Outsourcing Services Revenue: Revenue Adjustments</v>
          </cell>
          <cell r="E1475" t="str">
            <v>Outsourcing Services Revenue: Revenue Adjustments</v>
          </cell>
          <cell r="F1475" t="str">
            <v>STD</v>
          </cell>
          <cell r="G1475" t="str">
            <v>F3710</v>
          </cell>
          <cell r="H1475">
            <v>1</v>
          </cell>
          <cell r="I1475">
            <v>6</v>
          </cell>
          <cell r="J1475">
            <v>0</v>
          </cell>
          <cell r="K1475">
            <v>30</v>
          </cell>
          <cell r="L1475" t="str">
            <v>ROLLUP</v>
          </cell>
          <cell r="M1475">
            <v>2</v>
          </cell>
          <cell r="N1475">
            <v>40198.671111111114</v>
          </cell>
          <cell r="O1475">
            <v>40198.671111111114</v>
          </cell>
          <cell r="P1475" t="str">
            <v>CREDIT</v>
          </cell>
        </row>
        <row r="1476">
          <cell r="A1476" t="str">
            <v xml:space="preserve">  |         |         |         |         |         |       + F37100004 - Outsourcing Services Revenue: Contract Inducement Amortization</v>
          </cell>
          <cell r="B1476" t="str">
            <v>F9590</v>
          </cell>
          <cell r="C1476" t="str">
            <v>F37100004</v>
          </cell>
          <cell r="D1476" t="str">
            <v>Outsourcing Services Revenue: Contract Inducement Amortization</v>
          </cell>
          <cell r="E1476" t="str">
            <v>Outsourcing Services Revenue: Contract Inducement Amortization</v>
          </cell>
          <cell r="F1476" t="str">
            <v>STD</v>
          </cell>
          <cell r="G1476" t="str">
            <v>F3710</v>
          </cell>
          <cell r="H1476">
            <v>1</v>
          </cell>
          <cell r="I1476">
            <v>6</v>
          </cell>
          <cell r="J1476">
            <v>0</v>
          </cell>
          <cell r="K1476">
            <v>40</v>
          </cell>
          <cell r="L1476" t="str">
            <v>ROLLUP</v>
          </cell>
          <cell r="M1476">
            <v>2</v>
          </cell>
          <cell r="N1476">
            <v>40198.671122685184</v>
          </cell>
          <cell r="O1476">
            <v>40249.650752314818</v>
          </cell>
          <cell r="P1476" t="str">
            <v>CREDIT</v>
          </cell>
        </row>
        <row r="1477">
          <cell r="A1477" t="str">
            <v xml:space="preserve">  |         |         |         |       + F9345 - Service and Rental Revenue (Post-Sale)</v>
          </cell>
          <cell r="B1477" t="str">
            <v>F9590</v>
          </cell>
          <cell r="C1477" t="str">
            <v>F9345</v>
          </cell>
          <cell r="D1477" t="str">
            <v>Service and Rental Revenue (Post-Sale)</v>
          </cell>
          <cell r="E1477" t="str">
            <v>Service and Rental Revenue (Post-Sale)</v>
          </cell>
          <cell r="F1477" t="str">
            <v>STD</v>
          </cell>
          <cell r="G1477" t="str">
            <v>F9365</v>
          </cell>
          <cell r="H1477">
            <v>1</v>
          </cell>
          <cell r="I1477">
            <v>4</v>
          </cell>
          <cell r="J1477">
            <v>3</v>
          </cell>
          <cell r="K1477">
            <v>300</v>
          </cell>
          <cell r="L1477" t="str">
            <v>VRT+RLUP</v>
          </cell>
          <cell r="M1477">
            <v>2</v>
          </cell>
          <cell r="N1477">
            <v>43181.45412037037</v>
          </cell>
          <cell r="O1477">
            <v>40228.475439814814</v>
          </cell>
          <cell r="P1477" t="str">
            <v>CREDIT</v>
          </cell>
        </row>
        <row r="1478">
          <cell r="A1478" t="str">
            <v xml:space="preserve">  |         |         |         |         |       + F3205 - Sold Equipment Service Revenue</v>
          </cell>
          <cell r="B1478" t="str">
            <v>F9590</v>
          </cell>
          <cell r="C1478" t="str">
            <v>F3205</v>
          </cell>
          <cell r="D1478" t="str">
            <v>Sold Equipment Service Revenue</v>
          </cell>
          <cell r="E1478" t="str">
            <v>Sold Equipment Service Revenue</v>
          </cell>
          <cell r="F1478" t="str">
            <v>STD</v>
          </cell>
          <cell r="G1478" t="str">
            <v>F9345</v>
          </cell>
          <cell r="H1478">
            <v>1</v>
          </cell>
          <cell r="I1478">
            <v>5</v>
          </cell>
          <cell r="J1478">
            <v>5</v>
          </cell>
          <cell r="K1478">
            <v>100</v>
          </cell>
          <cell r="L1478" t="str">
            <v>VRT+RLUP</v>
          </cell>
          <cell r="M1478">
            <v>2</v>
          </cell>
          <cell r="N1478">
            <v>43181.45412037037</v>
          </cell>
          <cell r="O1478">
            <v>38559.324166666665</v>
          </cell>
          <cell r="P1478" t="str">
            <v>CREDIT</v>
          </cell>
        </row>
        <row r="1479">
          <cell r="A1479" t="str">
            <v xml:space="preserve">  |         |         |         |         |         |       + F32050001 - Sold Equip Service Revenue: Service Agrmnts</v>
          </cell>
          <cell r="B1479" t="str">
            <v>F9590</v>
          </cell>
          <cell r="C1479" t="str">
            <v>F32050001</v>
          </cell>
          <cell r="D1479" t="str">
            <v>Sold Equip Service Revenue: Service Agrmnts</v>
          </cell>
          <cell r="E1479" t="str">
            <v>Sold Equip Service Revenue: Service Agrmnts</v>
          </cell>
          <cell r="F1479" t="str">
            <v>STD</v>
          </cell>
          <cell r="G1479" t="str">
            <v>F3205</v>
          </cell>
          <cell r="H1479">
            <v>1</v>
          </cell>
          <cell r="I1479">
            <v>6</v>
          </cell>
          <cell r="J1479">
            <v>0</v>
          </cell>
          <cell r="K1479">
            <v>10</v>
          </cell>
          <cell r="L1479" t="str">
            <v>ROLLUP</v>
          </cell>
          <cell r="M1479">
            <v>2</v>
          </cell>
          <cell r="N1479">
            <v>37659.482569444444</v>
          </cell>
          <cell r="O1479">
            <v>38559.324166666665</v>
          </cell>
          <cell r="P1479" t="str">
            <v>CREDIT</v>
          </cell>
        </row>
        <row r="1480">
          <cell r="A1480" t="str">
            <v xml:space="preserve">  |         |         |         |         |         |       + F32050002 - Sold Equip Service Revenue: Time and Material</v>
          </cell>
          <cell r="B1480" t="str">
            <v>F9590</v>
          </cell>
          <cell r="C1480" t="str">
            <v>F32050002</v>
          </cell>
          <cell r="D1480" t="str">
            <v>Sold Equip Service Revenue: Time and Material</v>
          </cell>
          <cell r="E1480" t="str">
            <v>Sold Equip Service Revenue: Time and Material</v>
          </cell>
          <cell r="F1480" t="str">
            <v>STD</v>
          </cell>
          <cell r="G1480" t="str">
            <v>F3205</v>
          </cell>
          <cell r="H1480">
            <v>1</v>
          </cell>
          <cell r="I1480">
            <v>6</v>
          </cell>
          <cell r="J1480">
            <v>0</v>
          </cell>
          <cell r="K1480">
            <v>20</v>
          </cell>
          <cell r="L1480" t="str">
            <v>ROLLUP</v>
          </cell>
          <cell r="M1480">
            <v>2</v>
          </cell>
          <cell r="N1480">
            <v>37659.482569444444</v>
          </cell>
          <cell r="O1480">
            <v>38559.324166666665</v>
          </cell>
          <cell r="P1480" t="str">
            <v>CREDIT</v>
          </cell>
        </row>
        <row r="1481">
          <cell r="A1481" t="str">
            <v xml:space="preserve">  |         |         |         |         |         |       + F32050004 - Sold Equipment Service Revenue: 3rd Party ASPs</v>
          </cell>
          <cell r="B1481" t="str">
            <v>F9590</v>
          </cell>
          <cell r="C1481" t="str">
            <v>F32050004</v>
          </cell>
          <cell r="D1481" t="str">
            <v>Sold Equipment Service Revenue: 3rd Party ASPs</v>
          </cell>
          <cell r="E1481" t="str">
            <v>Sold Equipment Service Revenue: 3rd Party ASPs</v>
          </cell>
          <cell r="F1481" t="str">
            <v>STD</v>
          </cell>
          <cell r="G1481" t="str">
            <v>F3205</v>
          </cell>
          <cell r="H1481">
            <v>1</v>
          </cell>
          <cell r="I1481">
            <v>6</v>
          </cell>
          <cell r="J1481">
            <v>0</v>
          </cell>
          <cell r="K1481">
            <v>40</v>
          </cell>
          <cell r="L1481" t="str">
            <v>ROLLUP</v>
          </cell>
          <cell r="M1481">
            <v>2</v>
          </cell>
          <cell r="N1481">
            <v>39167.444374999999</v>
          </cell>
          <cell r="O1481">
            <v>39167.444374999999</v>
          </cell>
          <cell r="P1481" t="str">
            <v>CREDIT</v>
          </cell>
        </row>
        <row r="1482">
          <cell r="A1482" t="str">
            <v xml:space="preserve">  |         |         |         |         |         |       + F32050005 - Sold Equip Service Revenue: Service Agrments through Distr/Resellers</v>
          </cell>
          <cell r="B1482" t="str">
            <v>F9590</v>
          </cell>
          <cell r="C1482" t="str">
            <v>F32050005</v>
          </cell>
          <cell r="D1482" t="str">
            <v>Sold Equip Service Revenue: Service Agrments through Distr/Resellers</v>
          </cell>
          <cell r="E1482" t="str">
            <v/>
          </cell>
          <cell r="F1482" t="str">
            <v>STD</v>
          </cell>
          <cell r="G1482" t="str">
            <v>F3205</v>
          </cell>
          <cell r="H1482">
            <v>1</v>
          </cell>
          <cell r="I1482">
            <v>6</v>
          </cell>
          <cell r="J1482">
            <v>0</v>
          </cell>
          <cell r="K1482">
            <v>50</v>
          </cell>
          <cell r="L1482" t="str">
            <v>ROLLUP</v>
          </cell>
          <cell r="M1482">
            <v>2</v>
          </cell>
          <cell r="N1482">
            <v>43034.415000000001</v>
          </cell>
          <cell r="O1482">
            <v>43034.415011574078</v>
          </cell>
          <cell r="P1482" t="str">
            <v>CREDIT</v>
          </cell>
        </row>
        <row r="1483">
          <cell r="A1483" t="str">
            <v xml:space="preserve">  |         |         |         |         |         |       + F32050099 - Sold Equip Service Rev: Other Miscellaneous</v>
          </cell>
          <cell r="B1483" t="str">
            <v>F9590</v>
          </cell>
          <cell r="C1483" t="str">
            <v>F32050099</v>
          </cell>
          <cell r="D1483" t="str">
            <v>Sold Equip Service Rev: Other Miscellaneous</v>
          </cell>
          <cell r="E1483" t="str">
            <v>Sold Equip Service Rev: Other Miscellaneous</v>
          </cell>
          <cell r="F1483" t="str">
            <v>STD</v>
          </cell>
          <cell r="G1483" t="str">
            <v>F3205</v>
          </cell>
          <cell r="H1483">
            <v>1</v>
          </cell>
          <cell r="I1483">
            <v>6</v>
          </cell>
          <cell r="J1483">
            <v>0</v>
          </cell>
          <cell r="K1483">
            <v>990</v>
          </cell>
          <cell r="L1483" t="str">
            <v>ROLLUP</v>
          </cell>
          <cell r="M1483">
            <v>2</v>
          </cell>
          <cell r="N1483">
            <v>37659.482604166667</v>
          </cell>
          <cell r="O1483">
            <v>38559.324189814812</v>
          </cell>
          <cell r="P1483" t="str">
            <v>CREDIT</v>
          </cell>
        </row>
        <row r="1484">
          <cell r="A1484" t="str">
            <v xml:space="preserve">  |         |         |         |         |       + F3305 - Rental Revenue</v>
          </cell>
          <cell r="B1484" t="str">
            <v>F9590</v>
          </cell>
          <cell r="C1484" t="str">
            <v>F3305</v>
          </cell>
          <cell r="D1484" t="str">
            <v>Rental Revenue</v>
          </cell>
          <cell r="E1484" t="str">
            <v>Rental Revenue</v>
          </cell>
          <cell r="F1484" t="str">
            <v>STD</v>
          </cell>
          <cell r="G1484" t="str">
            <v>F9345</v>
          </cell>
          <cell r="H1484">
            <v>1</v>
          </cell>
          <cell r="I1484">
            <v>5</v>
          </cell>
          <cell r="J1484">
            <v>5</v>
          </cell>
          <cell r="K1484">
            <v>200</v>
          </cell>
          <cell r="L1484" t="str">
            <v>VRT+RLUP</v>
          </cell>
          <cell r="M1484">
            <v>2</v>
          </cell>
          <cell r="N1484">
            <v>43181.45412037037</v>
          </cell>
          <cell r="O1484">
            <v>37902.631099537037</v>
          </cell>
          <cell r="P1484" t="str">
            <v>CREDIT</v>
          </cell>
        </row>
        <row r="1485">
          <cell r="A1485" t="str">
            <v xml:space="preserve">  |         |         |         |         |         |       + F33050001 - Rental Revenue: Rental Agreements</v>
          </cell>
          <cell r="B1485" t="str">
            <v>F9590</v>
          </cell>
          <cell r="C1485" t="str">
            <v>F33050001</v>
          </cell>
          <cell r="D1485" t="str">
            <v>Rental Revenue: Rental Agreements</v>
          </cell>
          <cell r="E1485" t="str">
            <v>Rental Revenue: Rental Agreements</v>
          </cell>
          <cell r="F1485" t="str">
            <v>STD</v>
          </cell>
          <cell r="G1485" t="str">
            <v>F3305</v>
          </cell>
          <cell r="H1485">
            <v>1</v>
          </cell>
          <cell r="I1485">
            <v>6</v>
          </cell>
          <cell r="J1485">
            <v>0</v>
          </cell>
          <cell r="K1485">
            <v>1</v>
          </cell>
          <cell r="L1485" t="str">
            <v>ROLLUP</v>
          </cell>
          <cell r="M1485">
            <v>2</v>
          </cell>
          <cell r="N1485">
            <v>37659.482615740744</v>
          </cell>
          <cell r="O1485">
            <v>38559.324189814812</v>
          </cell>
          <cell r="P1485" t="str">
            <v>CREDIT</v>
          </cell>
        </row>
        <row r="1486">
          <cell r="A1486" t="str">
            <v xml:space="preserve">  |         |         |         |         |         |       + F33050002 - Rental Revenue: Services</v>
          </cell>
          <cell r="B1486" t="str">
            <v>F9590</v>
          </cell>
          <cell r="C1486" t="str">
            <v>F33050002</v>
          </cell>
          <cell r="D1486" t="str">
            <v>Rental Revenue: Services</v>
          </cell>
          <cell r="E1486" t="str">
            <v>Rental Revenue: Services</v>
          </cell>
          <cell r="F1486" t="str">
            <v>STD</v>
          </cell>
          <cell r="G1486" t="str">
            <v>F3305</v>
          </cell>
          <cell r="H1486">
            <v>1</v>
          </cell>
          <cell r="I1486">
            <v>6</v>
          </cell>
          <cell r="J1486">
            <v>0</v>
          </cell>
          <cell r="K1486">
            <v>20</v>
          </cell>
          <cell r="L1486" t="str">
            <v>ROLLUP</v>
          </cell>
          <cell r="M1486">
            <v>2</v>
          </cell>
          <cell r="N1486">
            <v>37937.230833333335</v>
          </cell>
          <cell r="O1486">
            <v>38559.324189814812</v>
          </cell>
          <cell r="P1486" t="str">
            <v>CREDIT</v>
          </cell>
        </row>
        <row r="1487">
          <cell r="A1487" t="str">
            <v xml:space="preserve">  |         |         |         |         |         |       + F33050003 - Rental Revenue: Lease Extensions</v>
          </cell>
          <cell r="B1487" t="str">
            <v>F9590</v>
          </cell>
          <cell r="C1487" t="str">
            <v>F33050003</v>
          </cell>
          <cell r="D1487" t="str">
            <v>Rental Revenue: Lease Extensions</v>
          </cell>
          <cell r="E1487" t="str">
            <v>Rental Revenue: Lease Extensions</v>
          </cell>
          <cell r="F1487" t="str">
            <v>STD</v>
          </cell>
          <cell r="G1487" t="str">
            <v>F3305</v>
          </cell>
          <cell r="H1487">
            <v>1</v>
          </cell>
          <cell r="I1487">
            <v>6</v>
          </cell>
          <cell r="J1487">
            <v>0</v>
          </cell>
          <cell r="K1487">
            <v>30</v>
          </cell>
          <cell r="L1487" t="str">
            <v>ROLLUP</v>
          </cell>
          <cell r="M1487">
            <v>2</v>
          </cell>
          <cell r="N1487">
            <v>38021.164849537039</v>
          </cell>
          <cell r="O1487">
            <v>38559.324201388888</v>
          </cell>
          <cell r="P1487" t="str">
            <v>CREDIT</v>
          </cell>
        </row>
        <row r="1488">
          <cell r="A1488" t="str">
            <v xml:space="preserve">  |         |         |         |         |         |       + F33050004 - Rental Revenue: 3rd Party Rentals - Services led</v>
          </cell>
          <cell r="B1488" t="str">
            <v>F9590</v>
          </cell>
          <cell r="C1488" t="str">
            <v>F33050004</v>
          </cell>
          <cell r="D1488" t="str">
            <v>Rental Revenue: 3rd Party Rentals - Services led</v>
          </cell>
          <cell r="E1488" t="str">
            <v>Rental Revenue: 3rd Party Rentals - Services led</v>
          </cell>
          <cell r="F1488" t="str">
            <v>STD</v>
          </cell>
          <cell r="G1488" t="str">
            <v>F3305</v>
          </cell>
          <cell r="H1488">
            <v>1</v>
          </cell>
          <cell r="I1488">
            <v>6</v>
          </cell>
          <cell r="J1488">
            <v>0</v>
          </cell>
          <cell r="K1488">
            <v>40</v>
          </cell>
          <cell r="L1488" t="str">
            <v>ROLLUP</v>
          </cell>
          <cell r="M1488">
            <v>2</v>
          </cell>
          <cell r="N1488">
            <v>38923.311203703706</v>
          </cell>
          <cell r="O1488">
            <v>38923.311203703706</v>
          </cell>
          <cell r="P1488" t="str">
            <v>CREDIT</v>
          </cell>
        </row>
        <row r="1489">
          <cell r="A1489" t="str">
            <v xml:space="preserve">  |         |         |         |         |         |       + F33050005 - Rental Revenue: Deferred Lease Modification Fee</v>
          </cell>
          <cell r="B1489" t="str">
            <v>F9590</v>
          </cell>
          <cell r="C1489" t="str">
            <v>F33050005</v>
          </cell>
          <cell r="D1489" t="str">
            <v>Rental Revenue: Deferred Lease Modification Fee</v>
          </cell>
          <cell r="E1489" t="str">
            <v>Rental Revenue: Deferred Lease Modification Fee</v>
          </cell>
          <cell r="F1489" t="str">
            <v>STD</v>
          </cell>
          <cell r="G1489" t="str">
            <v>F3305</v>
          </cell>
          <cell r="H1489">
            <v>1</v>
          </cell>
          <cell r="I1489">
            <v>6</v>
          </cell>
          <cell r="J1489">
            <v>0</v>
          </cell>
          <cell r="K1489">
            <v>50</v>
          </cell>
          <cell r="L1489" t="str">
            <v>ROLLUP</v>
          </cell>
          <cell r="M1489">
            <v>2</v>
          </cell>
          <cell r="N1489">
            <v>40931.618680555555</v>
          </cell>
          <cell r="O1489">
            <v>40931.618680555555</v>
          </cell>
          <cell r="P1489" t="str">
            <v>CREDIT</v>
          </cell>
        </row>
        <row r="1490">
          <cell r="A1490" t="str">
            <v xml:space="preserve">  |         |         |         |         |       + F3430 - Other Revenue</v>
          </cell>
          <cell r="B1490" t="str">
            <v>F9590</v>
          </cell>
          <cell r="C1490" t="str">
            <v>F3430</v>
          </cell>
          <cell r="D1490" t="str">
            <v>Other Revenue</v>
          </cell>
          <cell r="E1490" t="str">
            <v>Other Revenue</v>
          </cell>
          <cell r="F1490" t="str">
            <v>STD</v>
          </cell>
          <cell r="G1490" t="str">
            <v>F9345</v>
          </cell>
          <cell r="H1490">
            <v>1</v>
          </cell>
          <cell r="I1490">
            <v>5</v>
          </cell>
          <cell r="J1490">
            <v>7</v>
          </cell>
          <cell r="K1490">
            <v>300</v>
          </cell>
          <cell r="L1490" t="str">
            <v>VRT+RLUP</v>
          </cell>
          <cell r="M1490">
            <v>2</v>
          </cell>
          <cell r="N1490">
            <v>43181.45412037037</v>
          </cell>
          <cell r="O1490">
            <v>38559.324212962965</v>
          </cell>
          <cell r="P1490" t="str">
            <v>CREDIT</v>
          </cell>
        </row>
        <row r="1491">
          <cell r="A1491" t="str">
            <v xml:space="preserve">  |         |         |         |         |         |       + F34300002 - Other Revenue: Customer Training</v>
          </cell>
          <cell r="B1491" t="str">
            <v>F9590</v>
          </cell>
          <cell r="C1491" t="str">
            <v>F34300002</v>
          </cell>
          <cell r="D1491" t="str">
            <v>Other Revenue: Customer Training</v>
          </cell>
          <cell r="E1491" t="str">
            <v>Other Revenue: Customer Training</v>
          </cell>
          <cell r="F1491" t="str">
            <v>STD</v>
          </cell>
          <cell r="G1491" t="str">
            <v>F3430</v>
          </cell>
          <cell r="H1491">
            <v>1</v>
          </cell>
          <cell r="I1491">
            <v>6</v>
          </cell>
          <cell r="J1491">
            <v>0</v>
          </cell>
          <cell r="K1491">
            <v>20</v>
          </cell>
          <cell r="L1491" t="str">
            <v>ROLLUP</v>
          </cell>
          <cell r="M1491">
            <v>2</v>
          </cell>
          <cell r="N1491">
            <v>39106.635775462964</v>
          </cell>
          <cell r="O1491">
            <v>39106.635775462964</v>
          </cell>
          <cell r="P1491" t="str">
            <v>CREDIT</v>
          </cell>
        </row>
        <row r="1492">
          <cell r="A1492" t="str">
            <v xml:space="preserve">  |         |         |         |         |         |       + F34300003 - Other Revenue: Third Party Licensing/Royalty</v>
          </cell>
          <cell r="B1492" t="str">
            <v>F9590</v>
          </cell>
          <cell r="C1492" t="str">
            <v>F34300003</v>
          </cell>
          <cell r="D1492" t="str">
            <v>Other Revenue: Third Party Licensing/Royalty</v>
          </cell>
          <cell r="E1492" t="str">
            <v>Other Revenue: Third Party Licensing/Royalty</v>
          </cell>
          <cell r="F1492" t="str">
            <v>STD</v>
          </cell>
          <cell r="G1492" t="str">
            <v>F3430</v>
          </cell>
          <cell r="H1492">
            <v>1</v>
          </cell>
          <cell r="I1492">
            <v>6</v>
          </cell>
          <cell r="J1492">
            <v>0</v>
          </cell>
          <cell r="K1492">
            <v>30</v>
          </cell>
          <cell r="L1492" t="str">
            <v>ROLLUP</v>
          </cell>
          <cell r="M1492">
            <v>2</v>
          </cell>
          <cell r="N1492">
            <v>37659.48265046296</v>
          </cell>
          <cell r="O1492">
            <v>39014.427905092591</v>
          </cell>
          <cell r="P1492" t="str">
            <v>CREDIT</v>
          </cell>
        </row>
        <row r="1493">
          <cell r="A1493" t="str">
            <v xml:space="preserve">  |         |         |         |         |         |       + F34300004 - Oth Rev: Commission from Leasing Partners</v>
          </cell>
          <cell r="B1493" t="str">
            <v>F9590</v>
          </cell>
          <cell r="C1493" t="str">
            <v>F34300004</v>
          </cell>
          <cell r="D1493" t="str">
            <v>Oth Rev: Commission from Leasing Partners</v>
          </cell>
          <cell r="E1493" t="str">
            <v>Oth Rev: Commission from Leasing Partners</v>
          </cell>
          <cell r="F1493" t="str">
            <v>STD</v>
          </cell>
          <cell r="G1493" t="str">
            <v>F3430</v>
          </cell>
          <cell r="H1493">
            <v>1</v>
          </cell>
          <cell r="I1493">
            <v>6</v>
          </cell>
          <cell r="J1493">
            <v>0</v>
          </cell>
          <cell r="K1493">
            <v>40</v>
          </cell>
          <cell r="L1493" t="str">
            <v>ROLLUP</v>
          </cell>
          <cell r="M1493">
            <v>2</v>
          </cell>
          <cell r="N1493">
            <v>37791.452337962961</v>
          </cell>
          <cell r="O1493">
            <v>38559.324224537035</v>
          </cell>
          <cell r="P1493" t="str">
            <v>CREDIT</v>
          </cell>
        </row>
        <row r="1494">
          <cell r="A1494" t="str">
            <v xml:space="preserve">  |         |         |         |         |         |       + F34300005 - Other Revenue: Miscellaneous - Services led</v>
          </cell>
          <cell r="B1494" t="str">
            <v>F9590</v>
          </cell>
          <cell r="C1494" t="str">
            <v>F34300005</v>
          </cell>
          <cell r="D1494" t="str">
            <v>Other Revenue: Miscellaneous - Services led</v>
          </cell>
          <cell r="E1494" t="str">
            <v>Other Revenue: Miscellaneous - Services led</v>
          </cell>
          <cell r="F1494" t="str">
            <v>STD</v>
          </cell>
          <cell r="G1494" t="str">
            <v>F3430</v>
          </cell>
          <cell r="H1494">
            <v>1</v>
          </cell>
          <cell r="I1494">
            <v>6</v>
          </cell>
          <cell r="J1494">
            <v>0</v>
          </cell>
          <cell r="K1494">
            <v>50</v>
          </cell>
          <cell r="L1494" t="str">
            <v>ROLLUP</v>
          </cell>
          <cell r="M1494">
            <v>2</v>
          </cell>
          <cell r="N1494">
            <v>38923.311215277776</v>
          </cell>
          <cell r="O1494">
            <v>38923.311215277776</v>
          </cell>
          <cell r="P1494" t="str">
            <v>CREDIT</v>
          </cell>
        </row>
        <row r="1495">
          <cell r="A1495" t="str">
            <v xml:space="preserve">  |         |         |         |         |         |       + F34300006 - Other Rev:  Equip Svc Outside Typical Bus</v>
          </cell>
          <cell r="B1495" t="str">
            <v>F9590</v>
          </cell>
          <cell r="C1495" t="str">
            <v>F34300006</v>
          </cell>
          <cell r="D1495" t="str">
            <v>Other Rev:  Equip Svc Outside Typical Bus</v>
          </cell>
          <cell r="E1495" t="str">
            <v>Other Rev:  Equip Svc Outside Typical Bus</v>
          </cell>
          <cell r="F1495" t="str">
            <v>STD</v>
          </cell>
          <cell r="G1495" t="str">
            <v>F3430</v>
          </cell>
          <cell r="H1495">
            <v>1</v>
          </cell>
          <cell r="I1495">
            <v>6</v>
          </cell>
          <cell r="J1495">
            <v>0</v>
          </cell>
          <cell r="K1495">
            <v>60</v>
          </cell>
          <cell r="L1495" t="str">
            <v>ROLLUP</v>
          </cell>
          <cell r="M1495">
            <v>2</v>
          </cell>
          <cell r="N1495">
            <v>39289.470150462963</v>
          </cell>
          <cell r="O1495">
            <v>39289.470150462963</v>
          </cell>
          <cell r="P1495" t="str">
            <v>CREDIT</v>
          </cell>
        </row>
        <row r="1496">
          <cell r="A1496" t="str">
            <v xml:space="preserve">  |         |         |         |         |         |       + F34300007 - Other Revenue: Leasing Fees</v>
          </cell>
          <cell r="B1496" t="str">
            <v>F9590</v>
          </cell>
          <cell r="C1496" t="str">
            <v>F34300007</v>
          </cell>
          <cell r="D1496" t="str">
            <v>Other Revenue: Leasing Fees</v>
          </cell>
          <cell r="E1496" t="str">
            <v>Other Revenue: Leasing Fees</v>
          </cell>
          <cell r="F1496" t="str">
            <v>STD</v>
          </cell>
          <cell r="G1496" t="str">
            <v>F3430</v>
          </cell>
          <cell r="H1496">
            <v>1</v>
          </cell>
          <cell r="I1496">
            <v>6</v>
          </cell>
          <cell r="J1496">
            <v>0</v>
          </cell>
          <cell r="K1496">
            <v>70</v>
          </cell>
          <cell r="L1496" t="str">
            <v>ROLLUP</v>
          </cell>
          <cell r="M1496">
            <v>2</v>
          </cell>
          <cell r="N1496">
            <v>40198.671331018515</v>
          </cell>
          <cell r="O1496">
            <v>40198.671331018515</v>
          </cell>
          <cell r="P1496" t="str">
            <v>CREDIT</v>
          </cell>
        </row>
        <row r="1497">
          <cell r="A1497" t="str">
            <v xml:space="preserve">  |         |         |         |         |         |       + F34300099 - Other Revenue: Miscellaneous</v>
          </cell>
          <cell r="B1497" t="str">
            <v>F9590</v>
          </cell>
          <cell r="C1497" t="str">
            <v>F34300099</v>
          </cell>
          <cell r="D1497" t="str">
            <v>Other Revenue: Miscellaneous</v>
          </cell>
          <cell r="E1497" t="str">
            <v>Other Revenue: Miscellaneous</v>
          </cell>
          <cell r="F1497" t="str">
            <v>STD</v>
          </cell>
          <cell r="G1497" t="str">
            <v>F3430</v>
          </cell>
          <cell r="H1497">
            <v>1</v>
          </cell>
          <cell r="I1497">
            <v>6</v>
          </cell>
          <cell r="J1497">
            <v>0</v>
          </cell>
          <cell r="K1497">
            <v>990</v>
          </cell>
          <cell r="L1497" t="str">
            <v>ROLLUP</v>
          </cell>
          <cell r="M1497">
            <v>2</v>
          </cell>
          <cell r="N1497">
            <v>37659.482719907406</v>
          </cell>
          <cell r="O1497">
            <v>38559.324236111112</v>
          </cell>
          <cell r="P1497" t="str">
            <v>CREDIT</v>
          </cell>
        </row>
        <row r="1498">
          <cell r="A1498" t="str">
            <v xml:space="preserve">  |         |         |       + F9360 - Total Financing Income</v>
          </cell>
          <cell r="B1498" t="str">
            <v>F9590</v>
          </cell>
          <cell r="C1498" t="str">
            <v>F9360</v>
          </cell>
          <cell r="D1498" t="str">
            <v>Total Financing Income</v>
          </cell>
          <cell r="E1498" t="str">
            <v>Total Financing Income</v>
          </cell>
          <cell r="F1498" t="str">
            <v>STD</v>
          </cell>
          <cell r="G1498" t="str">
            <v>F9390</v>
          </cell>
          <cell r="H1498">
            <v>1</v>
          </cell>
          <cell r="I1498">
            <v>3</v>
          </cell>
          <cell r="J1498">
            <v>2</v>
          </cell>
          <cell r="K1498">
            <v>400</v>
          </cell>
          <cell r="L1498" t="str">
            <v>VRT+RLUP</v>
          </cell>
          <cell r="M1498">
            <v>2</v>
          </cell>
          <cell r="N1498">
            <v>43181.45412037037</v>
          </cell>
          <cell r="O1498">
            <v>40228.475474537037</v>
          </cell>
          <cell r="P1498" t="str">
            <v>CREDIT</v>
          </cell>
        </row>
        <row r="1499">
          <cell r="A1499" t="str">
            <v xml:space="preserve">  |         |         |         |       + F3610 - Finance Income Non MS Cap</v>
          </cell>
          <cell r="B1499" t="str">
            <v>F9590</v>
          </cell>
          <cell r="C1499" t="str">
            <v>F3610</v>
          </cell>
          <cell r="D1499" t="str">
            <v>Finance Income Non MS Cap</v>
          </cell>
          <cell r="E1499" t="str">
            <v>Finance Income Non MS Cap</v>
          </cell>
          <cell r="F1499" t="str">
            <v>STD</v>
          </cell>
          <cell r="G1499" t="str">
            <v>F9360</v>
          </cell>
          <cell r="H1499">
            <v>1</v>
          </cell>
          <cell r="I1499">
            <v>4</v>
          </cell>
          <cell r="J1499">
            <v>3</v>
          </cell>
          <cell r="K1499">
            <v>100</v>
          </cell>
          <cell r="L1499" t="str">
            <v>VRT+RLUP</v>
          </cell>
          <cell r="M1499">
            <v>2</v>
          </cell>
          <cell r="N1499">
            <v>43181.45412037037</v>
          </cell>
          <cell r="O1499">
            <v>38832.350023148145</v>
          </cell>
          <cell r="P1499" t="str">
            <v>CREDIT</v>
          </cell>
        </row>
        <row r="1500">
          <cell r="A1500" t="str">
            <v xml:space="preserve">  |         |         |         |         |       + F36100001 - Finance Income: Earned Interest from Capital Leases</v>
          </cell>
          <cell r="B1500" t="str">
            <v>F9590</v>
          </cell>
          <cell r="C1500" t="str">
            <v>F36100001</v>
          </cell>
          <cell r="D1500" t="str">
            <v>Finance Income: Earned Interest from Capital Leases</v>
          </cell>
          <cell r="E1500" t="str">
            <v>Finance Income: Earned Interest from Capital Leases</v>
          </cell>
          <cell r="F1500" t="str">
            <v>STD</v>
          </cell>
          <cell r="G1500" t="str">
            <v>F3610</v>
          </cell>
          <cell r="H1500">
            <v>1</v>
          </cell>
          <cell r="I1500">
            <v>5</v>
          </cell>
          <cell r="J1500">
            <v>0</v>
          </cell>
          <cell r="K1500">
            <v>10</v>
          </cell>
          <cell r="L1500" t="str">
            <v>ROLLUP</v>
          </cell>
          <cell r="M1500">
            <v>2</v>
          </cell>
          <cell r="N1500">
            <v>37659.482777777775</v>
          </cell>
          <cell r="O1500">
            <v>38923.312025462961</v>
          </cell>
          <cell r="P1500" t="str">
            <v>CREDIT</v>
          </cell>
        </row>
        <row r="1501">
          <cell r="A1501" t="str">
            <v xml:space="preserve">  |         |         |         |         |       + F36100002 - Finance Income: Interest on Installment and Other Financed Leases</v>
          </cell>
          <cell r="B1501" t="str">
            <v>F9590</v>
          </cell>
          <cell r="C1501" t="str">
            <v>F36100002</v>
          </cell>
          <cell r="D1501" t="str">
            <v>Finance Income: Interest on Installment and Other Financed Leases</v>
          </cell>
          <cell r="E1501" t="str">
            <v>Finance Income: Interest on Installment and Other Financed Leases</v>
          </cell>
          <cell r="F1501" t="str">
            <v>STD</v>
          </cell>
          <cell r="G1501" t="str">
            <v>F3610</v>
          </cell>
          <cell r="H1501">
            <v>1</v>
          </cell>
          <cell r="I1501">
            <v>5</v>
          </cell>
          <cell r="J1501">
            <v>0</v>
          </cell>
          <cell r="K1501">
            <v>20</v>
          </cell>
          <cell r="L1501" t="str">
            <v>ROLLUP</v>
          </cell>
          <cell r="M1501">
            <v>2</v>
          </cell>
          <cell r="N1501">
            <v>37659.482789351852</v>
          </cell>
          <cell r="O1501">
            <v>38923.311979166669</v>
          </cell>
          <cell r="P1501" t="str">
            <v>CREDIT</v>
          </cell>
        </row>
        <row r="1502">
          <cell r="A1502" t="str">
            <v xml:space="preserve">  |         |         |         |         |       + F36100004 - Fin Income: Deferred Lease Mod/Doc Fees and Early Termination Charges</v>
          </cell>
          <cell r="B1502" t="str">
            <v>F9590</v>
          </cell>
          <cell r="C1502" t="str">
            <v>F36100004</v>
          </cell>
          <cell r="D1502" t="str">
            <v>Fin Income: Deferred Lease Mod/Doc Fees and Early Termination Charges</v>
          </cell>
          <cell r="E1502" t="str">
            <v>Fin Income: Deferred Lease Mod/Doc Fees and Early Termination Charges</v>
          </cell>
          <cell r="F1502" t="str">
            <v>STD</v>
          </cell>
          <cell r="G1502" t="str">
            <v>F3610</v>
          </cell>
          <cell r="H1502">
            <v>1</v>
          </cell>
          <cell r="I1502">
            <v>5</v>
          </cell>
          <cell r="J1502">
            <v>0</v>
          </cell>
          <cell r="K1502">
            <v>40</v>
          </cell>
          <cell r="L1502" t="str">
            <v>ROLLUP</v>
          </cell>
          <cell r="M1502">
            <v>2</v>
          </cell>
          <cell r="N1502">
            <v>40931.618680555555</v>
          </cell>
          <cell r="O1502">
            <v>40931.618680555555</v>
          </cell>
          <cell r="P1502" t="str">
            <v>CREDIT</v>
          </cell>
        </row>
        <row r="1503">
          <cell r="A1503" t="str">
            <v xml:space="preserve">  |         |         |         |       + F3620 - Fin Income: Managed Services Capitalization</v>
          </cell>
          <cell r="B1503" t="str">
            <v>F9590</v>
          </cell>
          <cell r="C1503" t="str">
            <v>F3620</v>
          </cell>
          <cell r="D1503" t="str">
            <v>Fin Income: Managed Services Capitalization</v>
          </cell>
          <cell r="E1503" t="str">
            <v>Fin Income: Managed Services Capitalization</v>
          </cell>
          <cell r="F1503" t="str">
            <v>STD</v>
          </cell>
          <cell r="G1503" t="str">
            <v>F9360</v>
          </cell>
          <cell r="H1503">
            <v>1</v>
          </cell>
          <cell r="I1503">
            <v>4</v>
          </cell>
          <cell r="J1503">
            <v>1</v>
          </cell>
          <cell r="K1503">
            <v>200</v>
          </cell>
          <cell r="L1503" t="str">
            <v>VRT+RLUP</v>
          </cell>
          <cell r="M1503">
            <v>2</v>
          </cell>
          <cell r="N1503">
            <v>43181.45412037037</v>
          </cell>
          <cell r="O1503">
            <v>38832.350023148145</v>
          </cell>
          <cell r="P1503" t="str">
            <v>CREDIT</v>
          </cell>
        </row>
        <row r="1504">
          <cell r="A1504" t="str">
            <v xml:space="preserve">  |         |         |         |         |       + F36200001 - Fin Income: MS Capitalization</v>
          </cell>
          <cell r="B1504" t="str">
            <v>F9590</v>
          </cell>
          <cell r="C1504" t="str">
            <v>F36200001</v>
          </cell>
          <cell r="D1504" t="str">
            <v>Fin Income: MS Capitalization</v>
          </cell>
          <cell r="E1504" t="str">
            <v>Fin Income: MS Capitalization</v>
          </cell>
          <cell r="F1504" t="str">
            <v>STD</v>
          </cell>
          <cell r="G1504" t="str">
            <v>F3620</v>
          </cell>
          <cell r="H1504">
            <v>1</v>
          </cell>
          <cell r="I1504">
            <v>5</v>
          </cell>
          <cell r="J1504">
            <v>0</v>
          </cell>
          <cell r="K1504">
            <v>10</v>
          </cell>
          <cell r="L1504" t="str">
            <v>ROLLUP</v>
          </cell>
          <cell r="M1504">
            <v>2</v>
          </cell>
          <cell r="N1504">
            <v>37659.482800925929</v>
          </cell>
          <cell r="O1504">
            <v>40137.492800925924</v>
          </cell>
          <cell r="P1504" t="str">
            <v>CREDIT</v>
          </cell>
        </row>
        <row r="1505">
          <cell r="A1505" t="str">
            <v xml:space="preserve">  |         |         |       + F9375 - Total Intercompany Revenue</v>
          </cell>
          <cell r="B1505" t="str">
            <v>F9590</v>
          </cell>
          <cell r="C1505" t="str">
            <v>F9375</v>
          </cell>
          <cell r="D1505" t="str">
            <v>Total Intercompany Revenue</v>
          </cell>
          <cell r="E1505" t="str">
            <v>Total Intercompany Revenue</v>
          </cell>
          <cell r="F1505" t="str">
            <v>STD</v>
          </cell>
          <cell r="G1505" t="str">
            <v>F9390</v>
          </cell>
          <cell r="H1505">
            <v>1</v>
          </cell>
          <cell r="I1505">
            <v>3</v>
          </cell>
          <cell r="J1505">
            <v>3</v>
          </cell>
          <cell r="K1505">
            <v>500</v>
          </cell>
          <cell r="L1505" t="str">
            <v>VRT+RLUP</v>
          </cell>
          <cell r="M1505">
            <v>2</v>
          </cell>
          <cell r="N1505">
            <v>40410.390925925924</v>
          </cell>
          <cell r="O1505">
            <v>40410.442488425928</v>
          </cell>
          <cell r="P1505" t="str">
            <v>CREDIT</v>
          </cell>
        </row>
        <row r="1506">
          <cell r="A1506" t="str">
            <v xml:space="preserve">  |         |         |         |       + F3410 - Revenue From/To Xerox Technology To/From Xerox Services</v>
          </cell>
          <cell r="B1506" t="str">
            <v>F9590</v>
          </cell>
          <cell r="C1506" t="str">
            <v>F3410</v>
          </cell>
          <cell r="D1506" t="str">
            <v>Revenue From/To Xerox Technology To/From Xerox Services</v>
          </cell>
          <cell r="E1506" t="str">
            <v>Revenue From/To Xerox Technology To/From Xerox Services</v>
          </cell>
          <cell r="F1506" t="str">
            <v>STD</v>
          </cell>
          <cell r="G1506" t="str">
            <v>F9375</v>
          </cell>
          <cell r="H1506">
            <v>1</v>
          </cell>
          <cell r="I1506">
            <v>4</v>
          </cell>
          <cell r="J1506">
            <v>5</v>
          </cell>
          <cell r="K1506">
            <v>10</v>
          </cell>
          <cell r="L1506" t="str">
            <v>VRT+RLUP</v>
          </cell>
          <cell r="M1506">
            <v>2</v>
          </cell>
          <cell r="N1506">
            <v>40410.390787037039</v>
          </cell>
          <cell r="O1506">
            <v>41506.387604166666</v>
          </cell>
          <cell r="P1506" t="str">
            <v>CREDIT</v>
          </cell>
        </row>
        <row r="1507">
          <cell r="A1507" t="str">
            <v xml:space="preserve">  |         |         |         |         |       + F34100001 - XRX Technology to XS I/C Rev: Supplies, Parts and Other</v>
          </cell>
          <cell r="B1507" t="str">
            <v>F9590</v>
          </cell>
          <cell r="C1507" t="str">
            <v>F34100001</v>
          </cell>
          <cell r="D1507" t="str">
            <v>XRX Technology to XS I/C Rev: Supplies, Parts and Other</v>
          </cell>
          <cell r="E1507" t="str">
            <v>XRX Technology to XS I/C Rev: Supplies, Parts and Other</v>
          </cell>
          <cell r="F1507" t="str">
            <v>STD</v>
          </cell>
          <cell r="G1507" t="str">
            <v>F3410</v>
          </cell>
          <cell r="H1507">
            <v>1</v>
          </cell>
          <cell r="I1507">
            <v>5</v>
          </cell>
          <cell r="J1507">
            <v>0</v>
          </cell>
          <cell r="K1507">
            <v>10</v>
          </cell>
          <cell r="L1507" t="str">
            <v>ROLLUP</v>
          </cell>
          <cell r="M1507">
            <v>2</v>
          </cell>
          <cell r="N1507">
            <v>40410.390798611108</v>
          </cell>
          <cell r="O1507">
            <v>41506.38890046296</v>
          </cell>
          <cell r="P1507" t="str">
            <v>CREDIT</v>
          </cell>
        </row>
        <row r="1508">
          <cell r="A1508" t="str">
            <v xml:space="preserve">  |         |         |         |         |       + F34100002 - XRX Technology to Xerox Services I/C Rev: Rental Equip</v>
          </cell>
          <cell r="B1508" t="str">
            <v>F9590</v>
          </cell>
          <cell r="C1508" t="str">
            <v>F34100002</v>
          </cell>
          <cell r="D1508" t="str">
            <v>XRX Technology to Xerox Services I/C Rev: Rental Equip</v>
          </cell>
          <cell r="E1508" t="str">
            <v>XRX Technology to Xerox Services I/C Rev: Rental Equip</v>
          </cell>
          <cell r="F1508" t="str">
            <v>STD</v>
          </cell>
          <cell r="G1508" t="str">
            <v>F3410</v>
          </cell>
          <cell r="H1508">
            <v>1</v>
          </cell>
          <cell r="I1508">
            <v>5</v>
          </cell>
          <cell r="J1508">
            <v>0</v>
          </cell>
          <cell r="K1508">
            <v>20</v>
          </cell>
          <cell r="L1508" t="str">
            <v>ROLLUP</v>
          </cell>
          <cell r="M1508">
            <v>2</v>
          </cell>
          <cell r="N1508">
            <v>40410.390798611108</v>
          </cell>
          <cell r="O1508">
            <v>41506.38890046296</v>
          </cell>
          <cell r="P1508" t="str">
            <v>CREDIT</v>
          </cell>
        </row>
        <row r="1509">
          <cell r="A1509" t="str">
            <v xml:space="preserve">  |         |         |         |         |       + F34100003 - XRX Technology to Xerox Services I/C Rev: Services</v>
          </cell>
          <cell r="B1509" t="str">
            <v>F9590</v>
          </cell>
          <cell r="C1509" t="str">
            <v>F34100003</v>
          </cell>
          <cell r="D1509" t="str">
            <v>XRX Technology to Xerox Services I/C Rev: Services</v>
          </cell>
          <cell r="E1509" t="str">
            <v>XRX Technology to Xerox Services I/C Rev: Services</v>
          </cell>
          <cell r="F1509" t="str">
            <v>STD</v>
          </cell>
          <cell r="G1509" t="str">
            <v>F3410</v>
          </cell>
          <cell r="H1509">
            <v>1</v>
          </cell>
          <cell r="I1509">
            <v>5</v>
          </cell>
          <cell r="J1509">
            <v>0</v>
          </cell>
          <cell r="K1509">
            <v>30</v>
          </cell>
          <cell r="L1509" t="str">
            <v>ROLLUP</v>
          </cell>
          <cell r="M1509">
            <v>2</v>
          </cell>
          <cell r="N1509">
            <v>40410.390810185185</v>
          </cell>
          <cell r="O1509">
            <v>41506.38890046296</v>
          </cell>
          <cell r="P1509" t="str">
            <v>CREDIT</v>
          </cell>
        </row>
        <row r="1510">
          <cell r="A1510" t="str">
            <v xml:space="preserve">  |         |         |         |         |       + F34100004 - XRX to ACS I/C Rev:Int'l Exports Equip</v>
          </cell>
          <cell r="B1510" t="str">
            <v>F9590</v>
          </cell>
          <cell r="C1510" t="str">
            <v>F34100004</v>
          </cell>
          <cell r="D1510" t="str">
            <v>XRX to ACS I/C Rev:Int'l Exports Equip</v>
          </cell>
          <cell r="E1510" t="str">
            <v>XRX to ACS I/C Rev:Int'l Exports Equip</v>
          </cell>
          <cell r="F1510" t="str">
            <v>STD</v>
          </cell>
          <cell r="G1510" t="str">
            <v>F3410</v>
          </cell>
          <cell r="H1510">
            <v>1</v>
          </cell>
          <cell r="I1510">
            <v>5</v>
          </cell>
          <cell r="J1510">
            <v>0</v>
          </cell>
          <cell r="K1510">
            <v>40</v>
          </cell>
          <cell r="L1510" t="str">
            <v>ROLLUP</v>
          </cell>
          <cell r="M1510">
            <v>2</v>
          </cell>
          <cell r="N1510">
            <v>40410.390821759262</v>
          </cell>
          <cell r="O1510">
            <v>40410.390821759262</v>
          </cell>
          <cell r="P1510" t="str">
            <v>CREDIT</v>
          </cell>
        </row>
        <row r="1511">
          <cell r="A1511" t="str">
            <v xml:space="preserve">  |         |         |         |         |       + F34100005 - Xerox Services to XRX Technology I/C Rev: Services</v>
          </cell>
          <cell r="B1511" t="str">
            <v>F9590</v>
          </cell>
          <cell r="C1511" t="str">
            <v>F34100005</v>
          </cell>
          <cell r="D1511" t="str">
            <v>Xerox Services to XRX Technology I/C Rev: Services</v>
          </cell>
          <cell r="E1511" t="str">
            <v>Xerox Services to XRX Technology I/C Rev: Services</v>
          </cell>
          <cell r="F1511" t="str">
            <v>STD</v>
          </cell>
          <cell r="G1511" t="str">
            <v>F3410</v>
          </cell>
          <cell r="H1511">
            <v>1</v>
          </cell>
          <cell r="I1511">
            <v>5</v>
          </cell>
          <cell r="J1511">
            <v>0</v>
          </cell>
          <cell r="K1511">
            <v>50</v>
          </cell>
          <cell r="L1511" t="str">
            <v>ROLLUP</v>
          </cell>
          <cell r="M1511">
            <v>2</v>
          </cell>
          <cell r="N1511">
            <v>40410.390821759262</v>
          </cell>
          <cell r="O1511">
            <v>41506.388912037037</v>
          </cell>
          <cell r="P1511" t="str">
            <v>CREDIT</v>
          </cell>
        </row>
        <row r="1512">
          <cell r="A1512" t="str">
            <v xml:space="preserve">  |         |         |         |       + F3510 - Intercompany Revenue</v>
          </cell>
          <cell r="B1512" t="str">
            <v>F9590</v>
          </cell>
          <cell r="C1512" t="str">
            <v>F3510</v>
          </cell>
          <cell r="D1512" t="str">
            <v>Intercompany Revenue</v>
          </cell>
          <cell r="E1512" t="str">
            <v>Intercompany Revenue</v>
          </cell>
          <cell r="F1512" t="str">
            <v>STD</v>
          </cell>
          <cell r="G1512" t="str">
            <v>F9375</v>
          </cell>
          <cell r="H1512">
            <v>1</v>
          </cell>
          <cell r="I1512">
            <v>4</v>
          </cell>
          <cell r="J1512">
            <v>19</v>
          </cell>
          <cell r="K1512">
            <v>600</v>
          </cell>
          <cell r="L1512" t="str">
            <v>VRT+RLUP</v>
          </cell>
          <cell r="M1512">
            <v>2</v>
          </cell>
          <cell r="N1512">
            <v>43181.45412037037</v>
          </cell>
          <cell r="O1512">
            <v>38386.439814814818</v>
          </cell>
          <cell r="P1512" t="str">
            <v>CREDIT</v>
          </cell>
        </row>
        <row r="1513">
          <cell r="A1513" t="str">
            <v xml:space="preserve">  |         |         |         |         |       + F35100001 - Intercompany Revenue: Supplies</v>
          </cell>
          <cell r="B1513" t="str">
            <v>F9590</v>
          </cell>
          <cell r="C1513" t="str">
            <v>F35100001</v>
          </cell>
          <cell r="D1513" t="str">
            <v>Intercompany Revenue: Supplies</v>
          </cell>
          <cell r="E1513" t="str">
            <v>Intercompany Revenue: Supplies</v>
          </cell>
          <cell r="F1513" t="str">
            <v>STD</v>
          </cell>
          <cell r="G1513" t="str">
            <v>F3510</v>
          </cell>
          <cell r="H1513">
            <v>1</v>
          </cell>
          <cell r="I1513">
            <v>5</v>
          </cell>
          <cell r="J1513">
            <v>0</v>
          </cell>
          <cell r="K1513">
            <v>10</v>
          </cell>
          <cell r="L1513" t="str">
            <v>ROLLUP</v>
          </cell>
          <cell r="M1513">
            <v>2</v>
          </cell>
          <cell r="N1513">
            <v>37659.482754629629</v>
          </cell>
          <cell r="O1513">
            <v>38559.324282407404</v>
          </cell>
          <cell r="P1513" t="str">
            <v>CREDIT</v>
          </cell>
        </row>
        <row r="1514">
          <cell r="A1514" t="str">
            <v xml:space="preserve">  |         |         |         |         |       + F35100002 - Intercompany Revenue: Equipment</v>
          </cell>
          <cell r="B1514" t="str">
            <v>F9590</v>
          </cell>
          <cell r="C1514" t="str">
            <v>F35100002</v>
          </cell>
          <cell r="D1514" t="str">
            <v>Intercompany Revenue: Equipment</v>
          </cell>
          <cell r="E1514" t="str">
            <v>Intercompany Revenue: Equipment</v>
          </cell>
          <cell r="F1514" t="str">
            <v>STD</v>
          </cell>
          <cell r="G1514" t="str">
            <v>F3510</v>
          </cell>
          <cell r="H1514">
            <v>1</v>
          </cell>
          <cell r="I1514">
            <v>5</v>
          </cell>
          <cell r="J1514">
            <v>0</v>
          </cell>
          <cell r="K1514">
            <v>20</v>
          </cell>
          <cell r="L1514" t="str">
            <v>ROLLUP</v>
          </cell>
          <cell r="M1514">
            <v>2</v>
          </cell>
          <cell r="N1514">
            <v>37791.45239583333</v>
          </cell>
          <cell r="O1514">
            <v>38559.324293981481</v>
          </cell>
          <cell r="P1514" t="str">
            <v>CREDIT</v>
          </cell>
        </row>
        <row r="1515">
          <cell r="A1515" t="str">
            <v xml:space="preserve">  |         |         |         |         |       + F35100003 - Intercompany Revenue: Parts and Other</v>
          </cell>
          <cell r="B1515" t="str">
            <v>F9590</v>
          </cell>
          <cell r="C1515" t="str">
            <v>F35100003</v>
          </cell>
          <cell r="D1515" t="str">
            <v>Intercompany Revenue: Parts and Other</v>
          </cell>
          <cell r="E1515" t="str">
            <v>Intercompany Revenue: Parts and Other</v>
          </cell>
          <cell r="F1515" t="str">
            <v>STD</v>
          </cell>
          <cell r="G1515" t="str">
            <v>F3510</v>
          </cell>
          <cell r="H1515">
            <v>1</v>
          </cell>
          <cell r="I1515">
            <v>5</v>
          </cell>
          <cell r="J1515">
            <v>0</v>
          </cell>
          <cell r="K1515">
            <v>30</v>
          </cell>
          <cell r="L1515" t="str">
            <v>ROLLUP</v>
          </cell>
          <cell r="M1515">
            <v>2</v>
          </cell>
          <cell r="N1515">
            <v>37791.45239583333</v>
          </cell>
          <cell r="O1515">
            <v>38559.324293981481</v>
          </cell>
          <cell r="P1515" t="str">
            <v>CREDIT</v>
          </cell>
        </row>
        <row r="1516">
          <cell r="A1516" t="str">
            <v xml:space="preserve">  |         |         |         |         |       + F35100004 - Intra XIEBV Intercompany Revenue: Supplies</v>
          </cell>
          <cell r="B1516" t="str">
            <v>F9590</v>
          </cell>
          <cell r="C1516" t="str">
            <v>F35100004</v>
          </cell>
          <cell r="D1516" t="str">
            <v>Intra XIEBV Intercompany Revenue: Supplies</v>
          </cell>
          <cell r="E1516" t="str">
            <v>Intra XIEBV Intercompany Revenue: Supplies</v>
          </cell>
          <cell r="F1516" t="str">
            <v>STD</v>
          </cell>
          <cell r="G1516" t="str">
            <v>F3510</v>
          </cell>
          <cell r="H1516">
            <v>1</v>
          </cell>
          <cell r="I1516">
            <v>5</v>
          </cell>
          <cell r="J1516">
            <v>0</v>
          </cell>
          <cell r="K1516">
            <v>40</v>
          </cell>
          <cell r="L1516" t="str">
            <v>ROLLUP</v>
          </cell>
          <cell r="M1516">
            <v>2</v>
          </cell>
          <cell r="N1516">
            <v>37963.414606481485</v>
          </cell>
          <cell r="O1516">
            <v>38559.324293981481</v>
          </cell>
          <cell r="P1516" t="str">
            <v>CREDIT</v>
          </cell>
        </row>
        <row r="1517">
          <cell r="A1517" t="str">
            <v xml:space="preserve">  |         |         |         |         |       + F35100005 - Intra XIEBV Intercompany Revenue: Equipment</v>
          </cell>
          <cell r="B1517" t="str">
            <v>F9590</v>
          </cell>
          <cell r="C1517" t="str">
            <v>F35100005</v>
          </cell>
          <cell r="D1517" t="str">
            <v>Intra XIEBV Intercompany Revenue: Equipment</v>
          </cell>
          <cell r="E1517" t="str">
            <v>Intra XIEBV Intercompany Revenue: Equipment</v>
          </cell>
          <cell r="F1517" t="str">
            <v>STD</v>
          </cell>
          <cell r="G1517" t="str">
            <v>F3510</v>
          </cell>
          <cell r="H1517">
            <v>1</v>
          </cell>
          <cell r="I1517">
            <v>5</v>
          </cell>
          <cell r="J1517">
            <v>0</v>
          </cell>
          <cell r="K1517">
            <v>50</v>
          </cell>
          <cell r="L1517" t="str">
            <v>ROLLUP</v>
          </cell>
          <cell r="M1517">
            <v>2</v>
          </cell>
          <cell r="N1517">
            <v>37963.414618055554</v>
          </cell>
          <cell r="O1517">
            <v>38559.324305555558</v>
          </cell>
          <cell r="P1517" t="str">
            <v>CREDIT</v>
          </cell>
        </row>
        <row r="1518">
          <cell r="A1518" t="str">
            <v xml:space="preserve">  |         |         |         |         |       + F35100006 - Intra XIEBV Interco Revenue: Parts and Other</v>
          </cell>
          <cell r="B1518" t="str">
            <v>F9590</v>
          </cell>
          <cell r="C1518" t="str">
            <v>F35100006</v>
          </cell>
          <cell r="D1518" t="str">
            <v>Intra XIEBV Interco Revenue: Parts and Other</v>
          </cell>
          <cell r="E1518" t="str">
            <v>Intra XIEBV Interco Revenue: Parts and Other</v>
          </cell>
          <cell r="F1518" t="str">
            <v>STD</v>
          </cell>
          <cell r="G1518" t="str">
            <v>F3510</v>
          </cell>
          <cell r="H1518">
            <v>1</v>
          </cell>
          <cell r="I1518">
            <v>5</v>
          </cell>
          <cell r="J1518">
            <v>0</v>
          </cell>
          <cell r="K1518">
            <v>60</v>
          </cell>
          <cell r="L1518" t="str">
            <v>ROLLUP</v>
          </cell>
          <cell r="M1518">
            <v>2</v>
          </cell>
          <cell r="N1518">
            <v>37963.414618055554</v>
          </cell>
          <cell r="O1518">
            <v>38559.324305555558</v>
          </cell>
          <cell r="P1518" t="str">
            <v>CREDIT</v>
          </cell>
        </row>
        <row r="1519">
          <cell r="A1519" t="str">
            <v xml:space="preserve">  |         |         |         |         |       + F35100007 - Intercompany Revenue Eliminations</v>
          </cell>
          <cell r="B1519" t="str">
            <v>F9590</v>
          </cell>
          <cell r="C1519" t="str">
            <v>F35100007</v>
          </cell>
          <cell r="D1519" t="str">
            <v>Intercompany Revenue Eliminations</v>
          </cell>
          <cell r="E1519" t="str">
            <v>Intercompany Revenue Eliminations</v>
          </cell>
          <cell r="F1519" t="str">
            <v>STD</v>
          </cell>
          <cell r="G1519" t="str">
            <v>F3510</v>
          </cell>
          <cell r="H1519">
            <v>1</v>
          </cell>
          <cell r="I1519">
            <v>5</v>
          </cell>
          <cell r="J1519">
            <v>0</v>
          </cell>
          <cell r="K1519">
            <v>70</v>
          </cell>
          <cell r="L1519" t="str">
            <v>ROLLUP</v>
          </cell>
          <cell r="M1519">
            <v>2</v>
          </cell>
          <cell r="N1519">
            <v>38259.287534722222</v>
          </cell>
          <cell r="O1519">
            <v>38559.324317129627</v>
          </cell>
          <cell r="P1519" t="str">
            <v>CREDIT</v>
          </cell>
        </row>
        <row r="1520">
          <cell r="A1520" t="str">
            <v xml:space="preserve">  |         |         |         |         |       + F35100008 - Intercompany Revenue GIS: Supplies</v>
          </cell>
          <cell r="B1520" t="str">
            <v>F9590</v>
          </cell>
          <cell r="C1520" t="str">
            <v>F35100008</v>
          </cell>
          <cell r="D1520" t="str">
            <v>Intercompany Revenue GIS: Supplies</v>
          </cell>
          <cell r="E1520" t="str">
            <v>Intercompany Revenue GIS: Supplies</v>
          </cell>
          <cell r="F1520" t="str">
            <v>STD</v>
          </cell>
          <cell r="G1520" t="str">
            <v>F3510</v>
          </cell>
          <cell r="H1520">
            <v>1</v>
          </cell>
          <cell r="I1520">
            <v>5</v>
          </cell>
          <cell r="J1520">
            <v>0</v>
          </cell>
          <cell r="K1520">
            <v>80</v>
          </cell>
          <cell r="L1520" t="str">
            <v>ROLLUP</v>
          </cell>
          <cell r="M1520">
            <v>2</v>
          </cell>
          <cell r="N1520">
            <v>39227.42224537037</v>
          </cell>
          <cell r="O1520">
            <v>39227.42224537037</v>
          </cell>
          <cell r="P1520" t="str">
            <v>CREDIT</v>
          </cell>
        </row>
        <row r="1521">
          <cell r="A1521" t="str">
            <v xml:space="preserve">  |         |         |         |         |       + F35100009 - Intercompany Revenue GIS: Equipment</v>
          </cell>
          <cell r="B1521" t="str">
            <v>F9590</v>
          </cell>
          <cell r="C1521" t="str">
            <v>F35100009</v>
          </cell>
          <cell r="D1521" t="str">
            <v>Intercompany Revenue GIS: Equipment</v>
          </cell>
          <cell r="E1521" t="str">
            <v>Intercompany Revenue GIS: Equipment</v>
          </cell>
          <cell r="F1521" t="str">
            <v>STD</v>
          </cell>
          <cell r="G1521" t="str">
            <v>F3510</v>
          </cell>
          <cell r="H1521">
            <v>1</v>
          </cell>
          <cell r="I1521">
            <v>5</v>
          </cell>
          <cell r="J1521">
            <v>0</v>
          </cell>
          <cell r="K1521">
            <v>90</v>
          </cell>
          <cell r="L1521" t="str">
            <v>ROLLUP</v>
          </cell>
          <cell r="M1521">
            <v>2</v>
          </cell>
          <cell r="N1521">
            <v>39227.422256944446</v>
          </cell>
          <cell r="O1521">
            <v>39227.422256944446</v>
          </cell>
          <cell r="P1521" t="str">
            <v>CREDIT</v>
          </cell>
        </row>
        <row r="1522">
          <cell r="A1522" t="str">
            <v xml:space="preserve">  |         |         |         |         |       + F35100010 - Intercompany Revenue GIS: Parts and Other</v>
          </cell>
          <cell r="B1522" t="str">
            <v>F9590</v>
          </cell>
          <cell r="C1522" t="str">
            <v>F35100010</v>
          </cell>
          <cell r="D1522" t="str">
            <v>Intercompany Revenue GIS: Parts and Other</v>
          </cell>
          <cell r="E1522" t="str">
            <v>Intercompany Revenue GIS: Parts and Other</v>
          </cell>
          <cell r="F1522" t="str">
            <v>STD</v>
          </cell>
          <cell r="G1522" t="str">
            <v>F3510</v>
          </cell>
          <cell r="H1522">
            <v>1</v>
          </cell>
          <cell r="I1522">
            <v>5</v>
          </cell>
          <cell r="J1522">
            <v>0</v>
          </cell>
          <cell r="K1522">
            <v>100</v>
          </cell>
          <cell r="L1522" t="str">
            <v>ROLLUP</v>
          </cell>
          <cell r="M1522">
            <v>2</v>
          </cell>
          <cell r="N1522">
            <v>39227.422256944446</v>
          </cell>
          <cell r="O1522">
            <v>39227.422256944446</v>
          </cell>
          <cell r="P1522" t="str">
            <v>CREDIT</v>
          </cell>
        </row>
        <row r="1523">
          <cell r="A1523" t="str">
            <v xml:space="preserve">  |         |         |         |         |       + F35100011 - Intercompany Revenue GIS: Sold Equipment Service</v>
          </cell>
          <cell r="B1523" t="str">
            <v>F9590</v>
          </cell>
          <cell r="C1523" t="str">
            <v>F35100011</v>
          </cell>
          <cell r="D1523" t="str">
            <v>Intercompany Revenue GIS: Sold Equipment Service</v>
          </cell>
          <cell r="E1523" t="str">
            <v>Intercompany Revenue GIS: Sold Equipment Service</v>
          </cell>
          <cell r="F1523" t="str">
            <v>STD</v>
          </cell>
          <cell r="G1523" t="str">
            <v>F3510</v>
          </cell>
          <cell r="H1523">
            <v>1</v>
          </cell>
          <cell r="I1523">
            <v>5</v>
          </cell>
          <cell r="J1523">
            <v>0</v>
          </cell>
          <cell r="K1523">
            <v>110</v>
          </cell>
          <cell r="L1523" t="str">
            <v>ROLLUP</v>
          </cell>
          <cell r="M1523">
            <v>2</v>
          </cell>
          <cell r="N1523">
            <v>39315.394050925926</v>
          </cell>
          <cell r="O1523">
            <v>39315.394050925926</v>
          </cell>
          <cell r="P1523" t="str">
            <v>CREDIT</v>
          </cell>
        </row>
        <row r="1524">
          <cell r="A1524" t="str">
            <v xml:space="preserve">  |         |         |         |         |       + F35100012 - Intercompany Revenue GIS: Professional Services</v>
          </cell>
          <cell r="B1524" t="str">
            <v>F9590</v>
          </cell>
          <cell r="C1524" t="str">
            <v>F35100012</v>
          </cell>
          <cell r="D1524" t="str">
            <v>Intercompany Revenue GIS: Professional Services</v>
          </cell>
          <cell r="E1524" t="str">
            <v>Intercompany Revenue GIS: Professional Services</v>
          </cell>
          <cell r="F1524" t="str">
            <v>STD</v>
          </cell>
          <cell r="G1524" t="str">
            <v>F3510</v>
          </cell>
          <cell r="H1524">
            <v>1</v>
          </cell>
          <cell r="I1524">
            <v>5</v>
          </cell>
          <cell r="J1524">
            <v>0</v>
          </cell>
          <cell r="K1524">
            <v>120</v>
          </cell>
          <cell r="L1524" t="str">
            <v>ROLLUP</v>
          </cell>
          <cell r="M1524">
            <v>2</v>
          </cell>
          <cell r="N1524">
            <v>39315.394074074073</v>
          </cell>
          <cell r="O1524">
            <v>39315.394074074073</v>
          </cell>
          <cell r="P1524" t="str">
            <v>CREDIT</v>
          </cell>
        </row>
        <row r="1525">
          <cell r="A1525" t="str">
            <v xml:space="preserve">  |         |         |         |         |       + F35100013 - Intercompany Revenue: Professional Services (non GIS)</v>
          </cell>
          <cell r="B1525" t="str">
            <v>F9590</v>
          </cell>
          <cell r="C1525" t="str">
            <v>F35100013</v>
          </cell>
          <cell r="D1525" t="str">
            <v>Intercompany Revenue: Professional Services (non GIS)</v>
          </cell>
          <cell r="E1525" t="str">
            <v>Intercompany Revenue:  Professional Services (non GIS)</v>
          </cell>
          <cell r="F1525" t="str">
            <v>STD</v>
          </cell>
          <cell r="G1525" t="str">
            <v>F3510</v>
          </cell>
          <cell r="H1525">
            <v>1</v>
          </cell>
          <cell r="I1525">
            <v>5</v>
          </cell>
          <cell r="J1525">
            <v>0</v>
          </cell>
          <cell r="K1525">
            <v>130</v>
          </cell>
          <cell r="L1525" t="str">
            <v>ROLLUP</v>
          </cell>
          <cell r="M1525">
            <v>2</v>
          </cell>
          <cell r="N1525">
            <v>39528.415520833332</v>
          </cell>
          <cell r="O1525">
            <v>39528.415520833332</v>
          </cell>
          <cell r="P1525" t="str">
            <v>CREDIT</v>
          </cell>
        </row>
        <row r="1526">
          <cell r="A1526" t="str">
            <v xml:space="preserve">  |         |         |         |         |       + F35100014 - Intercompany Revenue: Professional Services (ACS)</v>
          </cell>
          <cell r="B1526" t="str">
            <v>F9590</v>
          </cell>
          <cell r="C1526" t="str">
            <v>F35100014</v>
          </cell>
          <cell r="D1526" t="str">
            <v>Intercompany Revenue: Professional Services (ACS)</v>
          </cell>
          <cell r="E1526" t="str">
            <v>Intercompany Revenue: Professional Services (ACS)</v>
          </cell>
          <cell r="F1526" t="str">
            <v>STD</v>
          </cell>
          <cell r="G1526" t="str">
            <v>F3510</v>
          </cell>
          <cell r="H1526">
            <v>1</v>
          </cell>
          <cell r="I1526">
            <v>5</v>
          </cell>
          <cell r="J1526">
            <v>0</v>
          </cell>
          <cell r="K1526">
            <v>140</v>
          </cell>
          <cell r="L1526" t="str">
            <v>ROLLUP</v>
          </cell>
          <cell r="M1526">
            <v>2</v>
          </cell>
          <cell r="N1526">
            <v>40198.671087962961</v>
          </cell>
          <cell r="O1526">
            <v>40198.671087962961</v>
          </cell>
          <cell r="P1526" t="str">
            <v>CREDIT</v>
          </cell>
        </row>
        <row r="1527">
          <cell r="A1527" t="str">
            <v xml:space="preserve">  |         |         |         |         |       + F35100015 - Intercompany Revenue: Intra-Company (Xerox Services)</v>
          </cell>
          <cell r="B1527" t="str">
            <v>F9590</v>
          </cell>
          <cell r="C1527" t="str">
            <v>F35100015</v>
          </cell>
          <cell r="D1527" t="str">
            <v>Intercompany Revenue: Intra-Company (Xerox Services)</v>
          </cell>
          <cell r="E1527" t="str">
            <v>Intercompany Revenue: Intra-Company (Xerox Services)</v>
          </cell>
          <cell r="F1527" t="str">
            <v>STD</v>
          </cell>
          <cell r="G1527" t="str">
            <v>F3510</v>
          </cell>
          <cell r="H1527">
            <v>1</v>
          </cell>
          <cell r="I1527">
            <v>5</v>
          </cell>
          <cell r="J1527">
            <v>0</v>
          </cell>
          <cell r="K1527">
            <v>150</v>
          </cell>
          <cell r="L1527" t="str">
            <v>ROLLUP</v>
          </cell>
          <cell r="M1527">
            <v>2</v>
          </cell>
          <cell r="N1527">
            <v>40198.671099537038</v>
          </cell>
          <cell r="O1527">
            <v>41506.388912037037</v>
          </cell>
          <cell r="P1527" t="str">
            <v>CREDIT</v>
          </cell>
        </row>
        <row r="1528">
          <cell r="A1528" t="str">
            <v xml:space="preserve">  |         |         |         |         |       + F35100016 - Intercompany Revenue Equipment to Canada</v>
          </cell>
          <cell r="B1528" t="str">
            <v>F9590</v>
          </cell>
          <cell r="C1528" t="str">
            <v>F35100016</v>
          </cell>
          <cell r="D1528" t="str">
            <v>Intercompany Revenue Equipment to Canada</v>
          </cell>
          <cell r="E1528" t="str">
            <v/>
          </cell>
          <cell r="F1528" t="str">
            <v>STD</v>
          </cell>
          <cell r="G1528" t="str">
            <v>F3510</v>
          </cell>
          <cell r="H1528">
            <v>1</v>
          </cell>
          <cell r="I1528">
            <v>5</v>
          </cell>
          <cell r="J1528">
            <v>0</v>
          </cell>
          <cell r="K1528">
            <v>160</v>
          </cell>
          <cell r="L1528" t="str">
            <v>ROLLUP</v>
          </cell>
          <cell r="M1528">
            <v>2</v>
          </cell>
          <cell r="N1528">
            <v>42720.453634259262</v>
          </cell>
          <cell r="O1528">
            <v>42720.453634259262</v>
          </cell>
          <cell r="P1528" t="str">
            <v>CREDIT</v>
          </cell>
        </row>
        <row r="1529">
          <cell r="A1529" t="str">
            <v xml:space="preserve">  |         |         |         |         |       + F35100017 - Intercompany Revenue Technical Services</v>
          </cell>
          <cell r="B1529" t="str">
            <v>F9590</v>
          </cell>
          <cell r="C1529" t="str">
            <v>F35100017</v>
          </cell>
          <cell r="D1529" t="str">
            <v>Intercompany Revenue Technical Services</v>
          </cell>
          <cell r="E1529" t="str">
            <v/>
          </cell>
          <cell r="F1529" t="str">
            <v>STD</v>
          </cell>
          <cell r="G1529" t="str">
            <v>F3510</v>
          </cell>
          <cell r="H1529">
            <v>1</v>
          </cell>
          <cell r="I1529">
            <v>5</v>
          </cell>
          <cell r="J1529">
            <v>0</v>
          </cell>
          <cell r="K1529">
            <v>170</v>
          </cell>
          <cell r="L1529" t="str">
            <v>ROLLUP</v>
          </cell>
          <cell r="M1529">
            <v>2</v>
          </cell>
          <cell r="N1529">
            <v>42720.453634259262</v>
          </cell>
          <cell r="O1529">
            <v>42720.453634259262</v>
          </cell>
          <cell r="P1529" t="str">
            <v>CREDIT</v>
          </cell>
        </row>
        <row r="1530">
          <cell r="A1530" t="str">
            <v xml:space="preserve">  |         |         |         |         |       + F35100018 - Intercompany Revenue R&amp;D</v>
          </cell>
          <cell r="B1530" t="str">
            <v>F9590</v>
          </cell>
          <cell r="C1530" t="str">
            <v>F35100018</v>
          </cell>
          <cell r="D1530" t="str">
            <v>Intercompany Revenue R&amp;D</v>
          </cell>
          <cell r="E1530" t="str">
            <v/>
          </cell>
          <cell r="F1530" t="str">
            <v>STD</v>
          </cell>
          <cell r="G1530" t="str">
            <v>F3510</v>
          </cell>
          <cell r="H1530">
            <v>1</v>
          </cell>
          <cell r="I1530">
            <v>5</v>
          </cell>
          <cell r="J1530">
            <v>0</v>
          </cell>
          <cell r="K1530">
            <v>180</v>
          </cell>
          <cell r="L1530" t="str">
            <v>ROLLUP</v>
          </cell>
          <cell r="M1530">
            <v>2</v>
          </cell>
          <cell r="N1530">
            <v>42720.453634259262</v>
          </cell>
          <cell r="O1530">
            <v>42720.453634259262</v>
          </cell>
          <cell r="P1530" t="str">
            <v>CREDIT</v>
          </cell>
        </row>
        <row r="1531">
          <cell r="A1531" t="str">
            <v xml:space="preserve">  |         |         |         |         |       + F35100019 - Intercompany Revenue SAG</v>
          </cell>
          <cell r="B1531" t="str">
            <v>F9590</v>
          </cell>
          <cell r="C1531" t="str">
            <v>F35100019</v>
          </cell>
          <cell r="D1531" t="str">
            <v>Intercompany Revenue SAG</v>
          </cell>
          <cell r="E1531" t="str">
            <v/>
          </cell>
          <cell r="F1531" t="str">
            <v>STD</v>
          </cell>
          <cell r="G1531" t="str">
            <v>F3510</v>
          </cell>
          <cell r="H1531">
            <v>1</v>
          </cell>
          <cell r="I1531">
            <v>5</v>
          </cell>
          <cell r="J1531">
            <v>0</v>
          </cell>
          <cell r="K1531">
            <v>190</v>
          </cell>
          <cell r="L1531" t="str">
            <v>ROLLUP</v>
          </cell>
          <cell r="M1531">
            <v>2</v>
          </cell>
          <cell r="N1531">
            <v>42720.453634259262</v>
          </cell>
          <cell r="O1531">
            <v>42720.453634259262</v>
          </cell>
          <cell r="P1531" t="str">
            <v>CREDIT</v>
          </cell>
        </row>
        <row r="1532">
          <cell r="A1532" t="str">
            <v xml:space="preserve">  |         |         |         |       + F3550 - Intra-XIEBV LRD Intercompany Revenue</v>
          </cell>
          <cell r="B1532" t="str">
            <v>F9590</v>
          </cell>
          <cell r="C1532" t="str">
            <v>F3550</v>
          </cell>
          <cell r="D1532" t="str">
            <v>Intra-XIEBV LRD Intercompany Revenue</v>
          </cell>
          <cell r="E1532" t="str">
            <v/>
          </cell>
          <cell r="F1532" t="str">
            <v>STD</v>
          </cell>
          <cell r="G1532" t="str">
            <v>F9375</v>
          </cell>
          <cell r="H1532">
            <v>1</v>
          </cell>
          <cell r="I1532">
            <v>4</v>
          </cell>
          <cell r="J1532">
            <v>3</v>
          </cell>
          <cell r="K1532">
            <v>650</v>
          </cell>
          <cell r="L1532" t="str">
            <v>VRT+RLUP</v>
          </cell>
          <cell r="M1532">
            <v>2</v>
          </cell>
          <cell r="N1532">
            <v>43034.415011574078</v>
          </cell>
          <cell r="O1532">
            <v>43034.421863425923</v>
          </cell>
          <cell r="P1532" t="str">
            <v>CREDIT</v>
          </cell>
        </row>
        <row r="1533">
          <cell r="A1533" t="str">
            <v xml:space="preserve">  |         |         |         |         |       + F35500001 - Intra-XIEBV LRD Intercompany Revenue - Supplies</v>
          </cell>
          <cell r="B1533" t="str">
            <v>F9590</v>
          </cell>
          <cell r="C1533" t="str">
            <v>F35500001</v>
          </cell>
          <cell r="D1533" t="str">
            <v>Intra-XIEBV LRD Intercompany Revenue - Supplies</v>
          </cell>
          <cell r="E1533" t="str">
            <v/>
          </cell>
          <cell r="F1533" t="str">
            <v>STD</v>
          </cell>
          <cell r="G1533" t="str">
            <v>F3550</v>
          </cell>
          <cell r="H1533">
            <v>1</v>
          </cell>
          <cell r="I1533">
            <v>5</v>
          </cell>
          <cell r="J1533">
            <v>0</v>
          </cell>
          <cell r="K1533">
            <v>10</v>
          </cell>
          <cell r="L1533" t="str">
            <v>ROLLUP</v>
          </cell>
          <cell r="M1533">
            <v>2</v>
          </cell>
          <cell r="N1533">
            <v>43034.415046296293</v>
          </cell>
          <cell r="O1533">
            <v>43034.415046296293</v>
          </cell>
          <cell r="P1533" t="str">
            <v>CREDIT</v>
          </cell>
        </row>
        <row r="1534">
          <cell r="A1534" t="str">
            <v xml:space="preserve">  |         |         |         |         |       + F35500002 - Intra-XIEBV LRD Intercompany Revenue - Equipment</v>
          </cell>
          <cell r="B1534" t="str">
            <v>F9590</v>
          </cell>
          <cell r="C1534" t="str">
            <v>F35500002</v>
          </cell>
          <cell r="D1534" t="str">
            <v>Intra-XIEBV LRD Intercompany Revenue - Equipment</v>
          </cell>
          <cell r="E1534" t="str">
            <v/>
          </cell>
          <cell r="F1534" t="str">
            <v>STD</v>
          </cell>
          <cell r="G1534" t="str">
            <v>F3550</v>
          </cell>
          <cell r="H1534">
            <v>1</v>
          </cell>
          <cell r="I1534">
            <v>5</v>
          </cell>
          <cell r="J1534">
            <v>0</v>
          </cell>
          <cell r="K1534">
            <v>20</v>
          </cell>
          <cell r="L1534" t="str">
            <v>ROLLUP</v>
          </cell>
          <cell r="M1534">
            <v>2</v>
          </cell>
          <cell r="N1534">
            <v>43034.415046296293</v>
          </cell>
          <cell r="O1534">
            <v>43034.415046296293</v>
          </cell>
          <cell r="P1534" t="str">
            <v>CREDIT</v>
          </cell>
        </row>
        <row r="1535">
          <cell r="A1535" t="str">
            <v xml:space="preserve">  |         |         |         |         |       + F35500003 - Intra-XIEBV LRD Intercompany Revenue - Parts and Other</v>
          </cell>
          <cell r="B1535" t="str">
            <v>F9590</v>
          </cell>
          <cell r="C1535" t="str">
            <v>F35500003</v>
          </cell>
          <cell r="D1535" t="str">
            <v>Intra-XIEBV LRD Intercompany Revenue - Parts and Other</v>
          </cell>
          <cell r="E1535" t="str">
            <v/>
          </cell>
          <cell r="F1535" t="str">
            <v>STD</v>
          </cell>
          <cell r="G1535" t="str">
            <v>F3550</v>
          </cell>
          <cell r="H1535">
            <v>1</v>
          </cell>
          <cell r="I1535">
            <v>5</v>
          </cell>
          <cell r="J1535">
            <v>0</v>
          </cell>
          <cell r="K1535">
            <v>30</v>
          </cell>
          <cell r="L1535" t="str">
            <v>ROLLUP</v>
          </cell>
          <cell r="M1535">
            <v>2</v>
          </cell>
          <cell r="N1535">
            <v>43034.415046296293</v>
          </cell>
          <cell r="O1535">
            <v>43034.415046296293</v>
          </cell>
          <cell r="P1535" t="str">
            <v>CREDIT</v>
          </cell>
        </row>
        <row r="1536">
          <cell r="A1536" t="str">
            <v xml:space="preserve">  |         |       - F9490 - Total Cost Of Revenue</v>
          </cell>
          <cell r="B1536" t="str">
            <v>F9590</v>
          </cell>
          <cell r="C1536" t="str">
            <v>F9490</v>
          </cell>
          <cell r="D1536" t="str">
            <v>Total Cost Of Revenue</v>
          </cell>
          <cell r="E1536" t="str">
            <v>Total Cost Of Revenue</v>
          </cell>
          <cell r="F1536" t="str">
            <v>STD</v>
          </cell>
          <cell r="G1536" t="str">
            <v>F9495</v>
          </cell>
          <cell r="H1536">
            <v>-1</v>
          </cell>
          <cell r="I1536">
            <v>2</v>
          </cell>
          <cell r="J1536">
            <v>4</v>
          </cell>
          <cell r="K1536">
            <v>100</v>
          </cell>
          <cell r="L1536" t="str">
            <v>VRT+RLUP</v>
          </cell>
          <cell r="M1536">
            <v>2</v>
          </cell>
          <cell r="N1536">
            <v>43181.45412037037</v>
          </cell>
          <cell r="O1536">
            <v>38408.264363425929</v>
          </cell>
          <cell r="P1536" t="str">
            <v>DEBIT</v>
          </cell>
        </row>
        <row r="1537">
          <cell r="A1537" t="str">
            <v xml:space="preserve">  |         |         |       + F9425 - Total Cost Of Sales</v>
          </cell>
          <cell r="B1537" t="str">
            <v>F9590</v>
          </cell>
          <cell r="C1537" t="str">
            <v>F9425</v>
          </cell>
          <cell r="D1537" t="str">
            <v>Total Cost Of Sales</v>
          </cell>
          <cell r="E1537" t="str">
            <v>Total Cost Of Sales</v>
          </cell>
          <cell r="F1537" t="str">
            <v>STD</v>
          </cell>
          <cell r="G1537" t="str">
            <v>F9490</v>
          </cell>
          <cell r="H1537">
            <v>1</v>
          </cell>
          <cell r="I1537">
            <v>3</v>
          </cell>
          <cell r="J1537">
            <v>4</v>
          </cell>
          <cell r="K1537">
            <v>100</v>
          </cell>
          <cell r="L1537" t="str">
            <v>VRT+RLUP</v>
          </cell>
          <cell r="M1537">
            <v>2</v>
          </cell>
          <cell r="N1537">
            <v>43181.45412037037</v>
          </cell>
          <cell r="O1537">
            <v>37902.631388888891</v>
          </cell>
          <cell r="P1537" t="str">
            <v>DEBIT</v>
          </cell>
        </row>
        <row r="1538">
          <cell r="A1538" t="str">
            <v xml:space="preserve">  |         |         |         |       + F9410 - Total Equipment Cost of Sales</v>
          </cell>
          <cell r="B1538" t="str">
            <v>F9590</v>
          </cell>
          <cell r="C1538" t="str">
            <v>F9410</v>
          </cell>
          <cell r="D1538" t="str">
            <v>Total Equipment Cost of Sales</v>
          </cell>
          <cell r="E1538" t="str">
            <v>Total Equipment Cost of Sales</v>
          </cell>
          <cell r="F1538" t="str">
            <v>STD</v>
          </cell>
          <cell r="G1538" t="str">
            <v>F9425</v>
          </cell>
          <cell r="H1538">
            <v>1</v>
          </cell>
          <cell r="I1538">
            <v>4</v>
          </cell>
          <cell r="J1538">
            <v>3</v>
          </cell>
          <cell r="K1538">
            <v>100</v>
          </cell>
          <cell r="L1538" t="str">
            <v>VRT+RLUP</v>
          </cell>
          <cell r="M1538">
            <v>2</v>
          </cell>
          <cell r="N1538">
            <v>43181.45412037037</v>
          </cell>
          <cell r="O1538">
            <v>40228.475486111114</v>
          </cell>
          <cell r="P1538" t="str">
            <v>DEBIT</v>
          </cell>
        </row>
        <row r="1539">
          <cell r="A1539" t="str">
            <v xml:space="preserve">  |         |         |         |         |       + F9413 - Cost of Equipment MS</v>
          </cell>
          <cell r="B1539" t="str">
            <v>F9590</v>
          </cell>
          <cell r="C1539" t="str">
            <v>F9413</v>
          </cell>
          <cell r="D1539" t="str">
            <v>Cost of Equipment MS</v>
          </cell>
          <cell r="E1539" t="str">
            <v>Cost of Equipment MS</v>
          </cell>
          <cell r="F1539" t="str">
            <v>STD</v>
          </cell>
          <cell r="G1539" t="str">
            <v>F9410</v>
          </cell>
          <cell r="H1539">
            <v>1</v>
          </cell>
          <cell r="I1539">
            <v>5</v>
          </cell>
          <cell r="J1539">
            <v>3</v>
          </cell>
          <cell r="K1539">
            <v>200</v>
          </cell>
          <cell r="L1539" t="str">
            <v>VRT+RLUP</v>
          </cell>
          <cell r="M1539">
            <v>2</v>
          </cell>
          <cell r="N1539">
            <v>38048.434421296297</v>
          </cell>
          <cell r="O1539">
            <v>39836.604687500003</v>
          </cell>
          <cell r="P1539" t="str">
            <v>DEBIT</v>
          </cell>
        </row>
        <row r="1540">
          <cell r="A1540" t="str">
            <v xml:space="preserve">  |         |         |         |         |         |       + F4010 - Equipment MS Cost</v>
          </cell>
          <cell r="B1540" t="str">
            <v>F9590</v>
          </cell>
          <cell r="C1540" t="str">
            <v>F4010</v>
          </cell>
          <cell r="D1540" t="str">
            <v>Equipment MS Cost</v>
          </cell>
          <cell r="E1540" t="str">
            <v>Equipment MS Cost</v>
          </cell>
          <cell r="F1540" t="str">
            <v>STD</v>
          </cell>
          <cell r="G1540" t="str">
            <v>F9413</v>
          </cell>
          <cell r="H1540">
            <v>1</v>
          </cell>
          <cell r="I1540">
            <v>6</v>
          </cell>
          <cell r="J1540">
            <v>2</v>
          </cell>
          <cell r="K1540">
            <v>400</v>
          </cell>
          <cell r="L1540" t="str">
            <v>VRT+RLUP</v>
          </cell>
          <cell r="M1540">
            <v>2</v>
          </cell>
          <cell r="N1540">
            <v>43181.45412037037</v>
          </cell>
          <cell r="O1540">
            <v>39836.604675925926</v>
          </cell>
          <cell r="P1540" t="str">
            <v>DEBIT</v>
          </cell>
        </row>
        <row r="1541">
          <cell r="A1541" t="str">
            <v xml:space="preserve">  |         |         |         |         |         |         |       + F40100001 - Equip MS Cost: at Standard</v>
          </cell>
          <cell r="B1541" t="str">
            <v>F9590</v>
          </cell>
          <cell r="C1541" t="str">
            <v>F40100001</v>
          </cell>
          <cell r="D1541" t="str">
            <v>Equip MS Cost: at Standard</v>
          </cell>
          <cell r="E1541" t="str">
            <v>Equip MS Cost: at Standard</v>
          </cell>
          <cell r="F1541" t="str">
            <v>STD</v>
          </cell>
          <cell r="G1541" t="str">
            <v>F4010</v>
          </cell>
          <cell r="H1541">
            <v>1</v>
          </cell>
          <cell r="I1541">
            <v>7</v>
          </cell>
          <cell r="J1541">
            <v>0</v>
          </cell>
          <cell r="K1541">
            <v>10</v>
          </cell>
          <cell r="L1541" t="str">
            <v>ROLLUP</v>
          </cell>
          <cell r="M1541">
            <v>2</v>
          </cell>
          <cell r="N1541">
            <v>37659.482893518521</v>
          </cell>
          <cell r="O1541">
            <v>39836.604675925926</v>
          </cell>
          <cell r="P1541" t="str">
            <v>DEBIT</v>
          </cell>
        </row>
        <row r="1542">
          <cell r="A1542" t="str">
            <v xml:space="preserve">  |         |         |         |         |         |         |       + F40100031 - Equip MS Cost:Outbound Ship / Handling</v>
          </cell>
          <cell r="B1542" t="str">
            <v>F9590</v>
          </cell>
          <cell r="C1542" t="str">
            <v>F40100031</v>
          </cell>
          <cell r="D1542" t="str">
            <v>Equip MS Cost:Outbound Ship / Handling</v>
          </cell>
          <cell r="E1542" t="str">
            <v>Equip MS Cost:Outbound Ship / Handling</v>
          </cell>
          <cell r="F1542" t="str">
            <v>STD</v>
          </cell>
          <cell r="G1542" t="str">
            <v>F4010</v>
          </cell>
          <cell r="H1542">
            <v>1</v>
          </cell>
          <cell r="I1542">
            <v>7</v>
          </cell>
          <cell r="J1542">
            <v>0</v>
          </cell>
          <cell r="K1542">
            <v>310</v>
          </cell>
          <cell r="L1542" t="str">
            <v>ROLLUP</v>
          </cell>
          <cell r="M1542">
            <v>2</v>
          </cell>
          <cell r="N1542">
            <v>37659.482928240737</v>
          </cell>
          <cell r="O1542">
            <v>39836.604675925926</v>
          </cell>
          <cell r="P1542" t="str">
            <v>DEBIT</v>
          </cell>
        </row>
        <row r="1543">
          <cell r="A1543" t="str">
            <v xml:space="preserve">  |         |         |         |         |         |       + F4155 - MS Equipment Inventory Provisions</v>
          </cell>
          <cell r="B1543" t="str">
            <v>F9590</v>
          </cell>
          <cell r="C1543" t="str">
            <v>F4155</v>
          </cell>
          <cell r="D1543" t="str">
            <v>MS Equipment Inventory Provisions</v>
          </cell>
          <cell r="E1543" t="str">
            <v>MS Equipment Inventory Provisions</v>
          </cell>
          <cell r="F1543" t="str">
            <v>STD</v>
          </cell>
          <cell r="G1543" t="str">
            <v>F9413</v>
          </cell>
          <cell r="H1543">
            <v>1</v>
          </cell>
          <cell r="I1543">
            <v>6</v>
          </cell>
          <cell r="J1543">
            <v>1</v>
          </cell>
          <cell r="K1543">
            <v>1100</v>
          </cell>
          <cell r="L1543" t="str">
            <v>VRT+RLUP</v>
          </cell>
          <cell r="M1543">
            <v>2</v>
          </cell>
          <cell r="N1543">
            <v>43181.45412037037</v>
          </cell>
          <cell r="O1543">
            <v>38832.350081018521</v>
          </cell>
          <cell r="P1543" t="str">
            <v>DEBIT</v>
          </cell>
        </row>
        <row r="1544">
          <cell r="A1544" t="str">
            <v xml:space="preserve">  |         |         |         |         |         |         |       + F41550001 - Managed Services Equip Inv Provisions</v>
          </cell>
          <cell r="B1544" t="str">
            <v>F9590</v>
          </cell>
          <cell r="C1544" t="str">
            <v>F41550001</v>
          </cell>
          <cell r="D1544" t="str">
            <v>Managed Services Equip Inv Provisions</v>
          </cell>
          <cell r="E1544" t="str">
            <v>Managed Services Equip Inv Provisions</v>
          </cell>
          <cell r="F1544" t="str">
            <v>STD</v>
          </cell>
          <cell r="G1544" t="str">
            <v>F4155</v>
          </cell>
          <cell r="H1544">
            <v>1</v>
          </cell>
          <cell r="I1544">
            <v>7</v>
          </cell>
          <cell r="J1544">
            <v>0</v>
          </cell>
          <cell r="K1544">
            <v>10</v>
          </cell>
          <cell r="L1544" t="str">
            <v>ROLLUP</v>
          </cell>
          <cell r="M1544">
            <v>2</v>
          </cell>
          <cell r="N1544">
            <v>37659.483124999999</v>
          </cell>
          <cell r="O1544">
            <v>38832.350081018521</v>
          </cell>
          <cell r="P1544" t="str">
            <v>DEBIT</v>
          </cell>
        </row>
        <row r="1545">
          <cell r="A1545" t="str">
            <v xml:space="preserve">  |         |         |         |         |         |       + F4158 - MS Equipment Warranty Provisions</v>
          </cell>
          <cell r="B1545" t="str">
            <v>F9590</v>
          </cell>
          <cell r="C1545" t="str">
            <v>F4158</v>
          </cell>
          <cell r="D1545" t="str">
            <v>MS Equipment Warranty Provisions</v>
          </cell>
          <cell r="E1545" t="str">
            <v>MS Equipment Warranty Provisions</v>
          </cell>
          <cell r="F1545" t="str">
            <v>STD</v>
          </cell>
          <cell r="G1545" t="str">
            <v>F9413</v>
          </cell>
          <cell r="H1545">
            <v>1</v>
          </cell>
          <cell r="I1545">
            <v>6</v>
          </cell>
          <cell r="J1545">
            <v>1</v>
          </cell>
          <cell r="K1545">
            <v>1200</v>
          </cell>
          <cell r="L1545" t="str">
            <v>VRT+RLUP</v>
          </cell>
          <cell r="M1545">
            <v>2</v>
          </cell>
          <cell r="N1545">
            <v>43181.45412037037</v>
          </cell>
          <cell r="O1545">
            <v>38832.350092592591</v>
          </cell>
          <cell r="P1545" t="str">
            <v>DEBIT</v>
          </cell>
        </row>
        <row r="1546">
          <cell r="A1546" t="str">
            <v xml:space="preserve">  |         |         |         |         |         |         |       + F41580001 - Managed Services Equip Warr Provisions</v>
          </cell>
          <cell r="B1546" t="str">
            <v>F9590</v>
          </cell>
          <cell r="C1546" t="str">
            <v>F41580001</v>
          </cell>
          <cell r="D1546" t="str">
            <v>Managed Services Equip Warr Provisions</v>
          </cell>
          <cell r="E1546" t="str">
            <v>Managed Services Equip Warr Provisions</v>
          </cell>
          <cell r="F1546" t="str">
            <v>STD</v>
          </cell>
          <cell r="G1546" t="str">
            <v>F4158</v>
          </cell>
          <cell r="H1546">
            <v>1</v>
          </cell>
          <cell r="I1546">
            <v>7</v>
          </cell>
          <cell r="J1546">
            <v>0</v>
          </cell>
          <cell r="K1546">
            <v>10</v>
          </cell>
          <cell r="L1546" t="str">
            <v>ROLLUP</v>
          </cell>
          <cell r="M1546">
            <v>2</v>
          </cell>
          <cell r="N1546">
            <v>37659.483124999999</v>
          </cell>
          <cell r="O1546">
            <v>38832.350092592591</v>
          </cell>
          <cell r="P1546" t="str">
            <v>DEBIT</v>
          </cell>
        </row>
        <row r="1547">
          <cell r="A1547" t="str">
            <v xml:space="preserve">  |         |         |         |         |       + F9412 - Equipment Sales Cost</v>
          </cell>
          <cell r="B1547" t="str">
            <v>F9590</v>
          </cell>
          <cell r="C1547" t="str">
            <v>F9412</v>
          </cell>
          <cell r="D1547" t="str">
            <v>Equipment Sales Cost</v>
          </cell>
          <cell r="E1547" t="str">
            <v>Equipment Sales Cost</v>
          </cell>
          <cell r="F1547" t="str">
            <v>STD</v>
          </cell>
          <cell r="G1547" t="str">
            <v>F9410</v>
          </cell>
          <cell r="H1547">
            <v>1</v>
          </cell>
          <cell r="I1547">
            <v>5</v>
          </cell>
          <cell r="J1547">
            <v>9</v>
          </cell>
          <cell r="K1547">
            <v>250</v>
          </cell>
          <cell r="L1547" t="str">
            <v>VRT+RLUP</v>
          </cell>
          <cell r="M1547">
            <v>2</v>
          </cell>
          <cell r="N1547">
            <v>38048.434432870374</v>
          </cell>
          <cell r="O1547">
            <v>40318.447106481479</v>
          </cell>
          <cell r="P1547" t="str">
            <v>DEBIT</v>
          </cell>
        </row>
        <row r="1548">
          <cell r="A1548" t="str">
            <v xml:space="preserve">  |         |         |         |         |         |       + F4005 - Cost of Equipment Sales</v>
          </cell>
          <cell r="B1548" t="str">
            <v>F9590</v>
          </cell>
          <cell r="C1548" t="str">
            <v>F4005</v>
          </cell>
          <cell r="D1548" t="str">
            <v>Cost of Equipment Sales</v>
          </cell>
          <cell r="E1548" t="str">
            <v>Cost of Equipment Sales</v>
          </cell>
          <cell r="F1548" t="str">
            <v>STD</v>
          </cell>
          <cell r="G1548" t="str">
            <v>F9412</v>
          </cell>
          <cell r="H1548">
            <v>1</v>
          </cell>
          <cell r="I1548">
            <v>6</v>
          </cell>
          <cell r="J1548">
            <v>9</v>
          </cell>
          <cell r="K1548">
            <v>100</v>
          </cell>
          <cell r="L1548" t="str">
            <v>VRT+RLUP</v>
          </cell>
          <cell r="M1548">
            <v>2</v>
          </cell>
          <cell r="N1548">
            <v>43181.45412037037</v>
          </cell>
          <cell r="O1548">
            <v>38559.32435185185</v>
          </cell>
          <cell r="P1548" t="str">
            <v>DEBIT</v>
          </cell>
        </row>
        <row r="1549">
          <cell r="A1549" t="str">
            <v xml:space="preserve">  |         |         |         |         |         |         |       + F40050001 - Cost of Equipment Sales: Trade Cost</v>
          </cell>
          <cell r="B1549" t="str">
            <v>F9590</v>
          </cell>
          <cell r="C1549" t="str">
            <v>F40050001</v>
          </cell>
          <cell r="D1549" t="str">
            <v>Cost of Equipment Sales: Trade Cost</v>
          </cell>
          <cell r="E1549" t="str">
            <v>Cost of Equipment Sales: Trade Cost</v>
          </cell>
          <cell r="F1549" t="str">
            <v>STD</v>
          </cell>
          <cell r="G1549" t="str">
            <v>F4005</v>
          </cell>
          <cell r="H1549">
            <v>1</v>
          </cell>
          <cell r="I1549">
            <v>7</v>
          </cell>
          <cell r="J1549">
            <v>0</v>
          </cell>
          <cell r="K1549">
            <v>10</v>
          </cell>
          <cell r="L1549" t="str">
            <v>ROLLUP</v>
          </cell>
          <cell r="M1549">
            <v>2</v>
          </cell>
          <cell r="N1549">
            <v>37659.482812499999</v>
          </cell>
          <cell r="O1549">
            <v>38559.32435185185</v>
          </cell>
          <cell r="P1549" t="str">
            <v>DEBIT</v>
          </cell>
        </row>
        <row r="1550">
          <cell r="A1550" t="str">
            <v xml:space="preserve">  |         |         |         |         |         |         |       + F40050002 - Cost of Equipment Sales: Sales Type Leases</v>
          </cell>
          <cell r="B1550" t="str">
            <v>F9590</v>
          </cell>
          <cell r="C1550" t="str">
            <v>F40050002</v>
          </cell>
          <cell r="D1550" t="str">
            <v>Cost of Equipment Sales: Sales Type Leases</v>
          </cell>
          <cell r="E1550" t="str">
            <v>Cost of Equipment Sales: Sales Type Leases</v>
          </cell>
          <cell r="F1550" t="str">
            <v>STD</v>
          </cell>
          <cell r="G1550" t="str">
            <v>F4005</v>
          </cell>
          <cell r="H1550">
            <v>1</v>
          </cell>
          <cell r="I1550">
            <v>7</v>
          </cell>
          <cell r="J1550">
            <v>0</v>
          </cell>
          <cell r="K1550">
            <v>20</v>
          </cell>
          <cell r="L1550" t="str">
            <v>ROLLUP</v>
          </cell>
          <cell r="M1550">
            <v>2</v>
          </cell>
          <cell r="N1550">
            <v>37659.482824074075</v>
          </cell>
          <cell r="O1550">
            <v>38559.32435185185</v>
          </cell>
          <cell r="P1550" t="str">
            <v>DEBIT</v>
          </cell>
        </row>
        <row r="1551">
          <cell r="A1551" t="str">
            <v xml:space="preserve">  |         |         |         |         |         |         |       + F40050004 - Service Labor Costs for Eqp Installs/Removals</v>
          </cell>
          <cell r="B1551" t="str">
            <v>F9590</v>
          </cell>
          <cell r="C1551" t="str">
            <v>F40050004</v>
          </cell>
          <cell r="D1551" t="str">
            <v>Service Labor Costs for Eqp Installs/Removals</v>
          </cell>
          <cell r="E1551" t="str">
            <v>Service Labor Costs for Eqp Installs/Removals</v>
          </cell>
          <cell r="F1551" t="str">
            <v>STD</v>
          </cell>
          <cell r="G1551" t="str">
            <v>F4005</v>
          </cell>
          <cell r="H1551">
            <v>1</v>
          </cell>
          <cell r="I1551">
            <v>7</v>
          </cell>
          <cell r="J1551">
            <v>0</v>
          </cell>
          <cell r="K1551">
            <v>40</v>
          </cell>
          <cell r="L1551" t="str">
            <v>ROLLUP</v>
          </cell>
          <cell r="M1551">
            <v>2</v>
          </cell>
          <cell r="N1551">
            <v>38743.215590277781</v>
          </cell>
          <cell r="O1551">
            <v>38743.215590277781</v>
          </cell>
          <cell r="P1551" t="str">
            <v>DEBIT</v>
          </cell>
        </row>
        <row r="1552">
          <cell r="A1552" t="str">
            <v xml:space="preserve">  |         |         |         |         |         |         |       + F40050005 - Service Parts Costs for Eqp Installs/Removals</v>
          </cell>
          <cell r="B1552" t="str">
            <v>F9590</v>
          </cell>
          <cell r="C1552" t="str">
            <v>F40050005</v>
          </cell>
          <cell r="D1552" t="str">
            <v>Service Parts Costs for Eqp Installs/Removals</v>
          </cell>
          <cell r="E1552" t="str">
            <v>Service Parts Costs for Eqp Installs/Removals</v>
          </cell>
          <cell r="F1552" t="str">
            <v>STD</v>
          </cell>
          <cell r="G1552" t="str">
            <v>F4005</v>
          </cell>
          <cell r="H1552">
            <v>1</v>
          </cell>
          <cell r="I1552">
            <v>7</v>
          </cell>
          <cell r="J1552">
            <v>0</v>
          </cell>
          <cell r="K1552">
            <v>50</v>
          </cell>
          <cell r="L1552" t="str">
            <v>ROLLUP</v>
          </cell>
          <cell r="M1552">
            <v>2</v>
          </cell>
          <cell r="N1552">
            <v>38743.215601851851</v>
          </cell>
          <cell r="O1552">
            <v>38743.215601851851</v>
          </cell>
          <cell r="P1552" t="str">
            <v>DEBIT</v>
          </cell>
        </row>
        <row r="1553">
          <cell r="A1553" t="str">
            <v xml:space="preserve">  |         |         |         |         |         |         |       + F40050006 - Cost of Equipment Sales: 3rd Party Components - Services led</v>
          </cell>
          <cell r="B1553" t="str">
            <v>F9590</v>
          </cell>
          <cell r="C1553" t="str">
            <v>F40050006</v>
          </cell>
          <cell r="D1553" t="str">
            <v>Cost of Equipment Sales: 3rd Party Components - Services led</v>
          </cell>
          <cell r="E1553" t="str">
            <v>Cost of Equipment Sales: 3rd Party Components - Services led</v>
          </cell>
          <cell r="F1553" t="str">
            <v>STD</v>
          </cell>
          <cell r="G1553" t="str">
            <v>F4005</v>
          </cell>
          <cell r="H1553">
            <v>1</v>
          </cell>
          <cell r="I1553">
            <v>7</v>
          </cell>
          <cell r="J1553">
            <v>0</v>
          </cell>
          <cell r="K1553">
            <v>60</v>
          </cell>
          <cell r="L1553" t="str">
            <v>ROLLUP</v>
          </cell>
          <cell r="M1553">
            <v>2</v>
          </cell>
          <cell r="N1553">
            <v>38923.311226851853</v>
          </cell>
          <cell r="O1553">
            <v>38923.311226851853</v>
          </cell>
          <cell r="P1553" t="str">
            <v>DEBIT</v>
          </cell>
        </row>
        <row r="1554">
          <cell r="A1554" t="str">
            <v xml:space="preserve">  |         |         |         |         |         |         |       + F40050007 - Cost of Equipment Sales: Invent Discrep / Net Scrap</v>
          </cell>
          <cell r="B1554" t="str">
            <v>F9590</v>
          </cell>
          <cell r="C1554" t="str">
            <v>F40050007</v>
          </cell>
          <cell r="D1554" t="str">
            <v>Cost of Equipment Sales: Invent Discrep / Net Scrap</v>
          </cell>
          <cell r="E1554" t="str">
            <v>Cost of Equipment Sales: Invent Discrep / Net Scrap</v>
          </cell>
          <cell r="F1554" t="str">
            <v>STD</v>
          </cell>
          <cell r="G1554" t="str">
            <v>F4005</v>
          </cell>
          <cell r="H1554">
            <v>1</v>
          </cell>
          <cell r="I1554">
            <v>7</v>
          </cell>
          <cell r="J1554">
            <v>0</v>
          </cell>
          <cell r="K1554">
            <v>70</v>
          </cell>
          <cell r="L1554" t="str">
            <v>ROLLUP</v>
          </cell>
          <cell r="M1554">
            <v>2</v>
          </cell>
          <cell r="N1554">
            <v>39471.593865740739</v>
          </cell>
          <cell r="O1554">
            <v>39471.593865740739</v>
          </cell>
          <cell r="P1554" t="str">
            <v>DEBIT</v>
          </cell>
        </row>
        <row r="1555">
          <cell r="A1555" t="str">
            <v xml:space="preserve">  |         |         |         |         |         |         |       + F40050008 - Cost of Equipment Sales: Customer Training</v>
          </cell>
          <cell r="B1555" t="str">
            <v>F9590</v>
          </cell>
          <cell r="C1555" t="str">
            <v>F40050008</v>
          </cell>
          <cell r="D1555" t="str">
            <v>Cost of Equipment Sales: Customer Training</v>
          </cell>
          <cell r="E1555" t="str">
            <v/>
          </cell>
          <cell r="F1555" t="str">
            <v>STD</v>
          </cell>
          <cell r="G1555" t="str">
            <v>F4005</v>
          </cell>
          <cell r="H1555">
            <v>1</v>
          </cell>
          <cell r="I1555">
            <v>7</v>
          </cell>
          <cell r="J1555">
            <v>0</v>
          </cell>
          <cell r="K1555">
            <v>80</v>
          </cell>
          <cell r="L1555" t="str">
            <v>ROLLUP</v>
          </cell>
          <cell r="M1555">
            <v>2</v>
          </cell>
          <cell r="N1555">
            <v>43124.531099537038</v>
          </cell>
          <cell r="O1555">
            <v>43124.531099537038</v>
          </cell>
          <cell r="P1555" t="str">
            <v>DEBIT</v>
          </cell>
        </row>
        <row r="1556">
          <cell r="A1556" t="str">
            <v xml:space="preserve">  |         |         |         |         |         |         |       + F40050010 - Cost of Equipment Sales: Top Stop</v>
          </cell>
          <cell r="B1556" t="str">
            <v>F9590</v>
          </cell>
          <cell r="C1556" t="str">
            <v>F40050010</v>
          </cell>
          <cell r="D1556" t="str">
            <v>Cost of Equipment Sales: Top Stop</v>
          </cell>
          <cell r="E1556" t="str">
            <v>Cost of Equipment Sales: Top Stop</v>
          </cell>
          <cell r="F1556" t="str">
            <v>STD</v>
          </cell>
          <cell r="G1556" t="str">
            <v>F4005</v>
          </cell>
          <cell r="H1556">
            <v>1</v>
          </cell>
          <cell r="I1556">
            <v>7</v>
          </cell>
          <cell r="J1556">
            <v>0</v>
          </cell>
          <cell r="K1556">
            <v>100</v>
          </cell>
          <cell r="L1556" t="str">
            <v>ROLLUP</v>
          </cell>
          <cell r="M1556">
            <v>2</v>
          </cell>
          <cell r="N1556">
            <v>37791.452407407407</v>
          </cell>
          <cell r="O1556">
            <v>38559.324363425927</v>
          </cell>
          <cell r="P1556" t="str">
            <v>DEBIT</v>
          </cell>
        </row>
        <row r="1557">
          <cell r="A1557" t="str">
            <v xml:space="preserve">  |         |         |         |         |         |         |       + F40050031 - Cost of Equip Sales: Outbound Ship / Handling</v>
          </cell>
          <cell r="B1557" t="str">
            <v>F9590</v>
          </cell>
          <cell r="C1557" t="str">
            <v>F40050031</v>
          </cell>
          <cell r="D1557" t="str">
            <v>Cost of Equip Sales: Outbound Ship / Handling</v>
          </cell>
          <cell r="E1557" t="str">
            <v>Cost of Equip Sales: Outbound Ship / Handling</v>
          </cell>
          <cell r="F1557" t="str">
            <v>STD</v>
          </cell>
          <cell r="G1557" t="str">
            <v>F4005</v>
          </cell>
          <cell r="H1557">
            <v>1</v>
          </cell>
          <cell r="I1557">
            <v>7</v>
          </cell>
          <cell r="J1557">
            <v>0</v>
          </cell>
          <cell r="K1557">
            <v>310</v>
          </cell>
          <cell r="L1557" t="str">
            <v>ROLLUP</v>
          </cell>
          <cell r="M1557">
            <v>2</v>
          </cell>
          <cell r="N1557">
            <v>37659.482858796298</v>
          </cell>
          <cell r="O1557">
            <v>38559.324374999997</v>
          </cell>
          <cell r="P1557" t="str">
            <v>DEBIT</v>
          </cell>
        </row>
        <row r="1558">
          <cell r="A1558" t="str">
            <v xml:space="preserve">  |         |         |         |         |         |       + F4006 - Cost of Equipment Sales: Amort'n of Internal Use Software</v>
          </cell>
          <cell r="B1558" t="str">
            <v>F9590</v>
          </cell>
          <cell r="C1558" t="str">
            <v>F4006</v>
          </cell>
          <cell r="D1558" t="str">
            <v>Cost of Equipment Sales: Amort'n of Internal Use Software</v>
          </cell>
          <cell r="E1558" t="str">
            <v>Cost of Equipment Sales: Amort'n of Internal Use Software</v>
          </cell>
          <cell r="F1558" t="str">
            <v>STD</v>
          </cell>
          <cell r="G1558" t="str">
            <v>F9412</v>
          </cell>
          <cell r="H1558">
            <v>1</v>
          </cell>
          <cell r="I1558">
            <v>6</v>
          </cell>
          <cell r="J1558">
            <v>1</v>
          </cell>
          <cell r="K1558">
            <v>150</v>
          </cell>
          <cell r="L1558" t="str">
            <v>VRT+RLUP</v>
          </cell>
          <cell r="M1558">
            <v>2</v>
          </cell>
          <cell r="N1558">
            <v>41625.451747685183</v>
          </cell>
          <cell r="O1558">
            <v>41625.460798611108</v>
          </cell>
          <cell r="P1558" t="str">
            <v>DEBIT</v>
          </cell>
        </row>
        <row r="1559">
          <cell r="A1559" t="str">
            <v xml:space="preserve">  |         |         |         |         |         |         |       + F40060001 - Cost of Equipment Sales: Amortization of Internal Use Software</v>
          </cell>
          <cell r="B1559" t="str">
            <v>F9590</v>
          </cell>
          <cell r="C1559" t="str">
            <v>F40060001</v>
          </cell>
          <cell r="D1559" t="str">
            <v>Cost of Equipment Sales: Amortization of Internal Use Software</v>
          </cell>
          <cell r="E1559" t="str">
            <v>Cost of Equipment Sales: Amortization of Internal Use Software</v>
          </cell>
          <cell r="F1559" t="str">
            <v>STD</v>
          </cell>
          <cell r="G1559" t="str">
            <v>F4006</v>
          </cell>
          <cell r="H1559">
            <v>1</v>
          </cell>
          <cell r="I1559">
            <v>7</v>
          </cell>
          <cell r="J1559">
            <v>0</v>
          </cell>
          <cell r="K1559">
            <v>1</v>
          </cell>
          <cell r="L1559" t="str">
            <v>ROLLUP</v>
          </cell>
          <cell r="M1559">
            <v>2</v>
          </cell>
          <cell r="N1559">
            <v>41625.451747685183</v>
          </cell>
          <cell r="O1559">
            <v>41628.531400462962</v>
          </cell>
          <cell r="P1559" t="str">
            <v>DEBIT</v>
          </cell>
        </row>
        <row r="1560">
          <cell r="A1560" t="str">
            <v xml:space="preserve">  |         |         |         |         |         |       + F4007 - Cost of Equipment Sales: Depreciation Exp</v>
          </cell>
          <cell r="B1560" t="str">
            <v>F9590</v>
          </cell>
          <cell r="C1560" t="str">
            <v>F4007</v>
          </cell>
          <cell r="D1560" t="str">
            <v>Cost of Equipment Sales: Depreciation Exp</v>
          </cell>
          <cell r="E1560" t="str">
            <v>Cost of Equipment Sales: Depreciation Exp</v>
          </cell>
          <cell r="F1560" t="str">
            <v>STD</v>
          </cell>
          <cell r="G1560" t="str">
            <v>F9412</v>
          </cell>
          <cell r="H1560">
            <v>1</v>
          </cell>
          <cell r="I1560">
            <v>6</v>
          </cell>
          <cell r="J1560">
            <v>1</v>
          </cell>
          <cell r="K1560">
            <v>200</v>
          </cell>
          <cell r="L1560" t="str">
            <v>VRT+RLUP</v>
          </cell>
          <cell r="M1560">
            <v>2</v>
          </cell>
          <cell r="N1560">
            <v>43181.45412037037</v>
          </cell>
          <cell r="O1560">
            <v>38559.324374999997</v>
          </cell>
          <cell r="P1560" t="str">
            <v>DEBIT</v>
          </cell>
        </row>
        <row r="1561">
          <cell r="A1561" t="str">
            <v xml:space="preserve">  |         |         |         |         |         |         |       + F40070001 - Cost of Equipment Sales: Depreciation Expense</v>
          </cell>
          <cell r="B1561" t="str">
            <v>F9590</v>
          </cell>
          <cell r="C1561" t="str">
            <v>F40070001</v>
          </cell>
          <cell r="D1561" t="str">
            <v>Cost of Equipment Sales: Depreciation Expense</v>
          </cell>
          <cell r="E1561" t="str">
            <v>Cost of Equipment Sales: Depreciation Expense</v>
          </cell>
          <cell r="F1561" t="str">
            <v>STD</v>
          </cell>
          <cell r="G1561" t="str">
            <v>F4007</v>
          </cell>
          <cell r="H1561">
            <v>1</v>
          </cell>
          <cell r="I1561">
            <v>7</v>
          </cell>
          <cell r="J1561">
            <v>0</v>
          </cell>
          <cell r="K1561">
            <v>2</v>
          </cell>
          <cell r="L1561" t="str">
            <v>ROLLUP</v>
          </cell>
          <cell r="M1561">
            <v>2</v>
          </cell>
          <cell r="N1561">
            <v>37659.482893518521</v>
          </cell>
          <cell r="O1561">
            <v>41628.531388888892</v>
          </cell>
          <cell r="P1561" t="str">
            <v>DEBIT</v>
          </cell>
        </row>
        <row r="1562">
          <cell r="A1562" t="str">
            <v xml:space="preserve">  |         |         |         |         |         |       + F4011 - Equipment Manufacturing Costs</v>
          </cell>
          <cell r="B1562" t="str">
            <v>F9590</v>
          </cell>
          <cell r="C1562" t="str">
            <v>F4011</v>
          </cell>
          <cell r="D1562" t="str">
            <v>Equipment Manufacturing Costs</v>
          </cell>
          <cell r="E1562" t="str">
            <v>Equipment Manufacturing Costs</v>
          </cell>
          <cell r="F1562" t="str">
            <v>STD</v>
          </cell>
          <cell r="G1562" t="str">
            <v>F9412</v>
          </cell>
          <cell r="H1562">
            <v>1</v>
          </cell>
          <cell r="I1562">
            <v>6</v>
          </cell>
          <cell r="J1562">
            <v>4</v>
          </cell>
          <cell r="K1562">
            <v>500</v>
          </cell>
          <cell r="L1562" t="str">
            <v>VRT+RLUP</v>
          </cell>
          <cell r="M1562">
            <v>2</v>
          </cell>
          <cell r="N1562">
            <v>37834.49858796296</v>
          </cell>
          <cell r="O1562">
            <v>37902.631192129629</v>
          </cell>
          <cell r="P1562" t="str">
            <v>DEBIT</v>
          </cell>
        </row>
        <row r="1563">
          <cell r="A1563" t="str">
            <v xml:space="preserve">  |         |         |         |         |         |         |       + F40110001 - Equipment Mfg Costs: Off Standard Costs</v>
          </cell>
          <cell r="B1563" t="str">
            <v>F9590</v>
          </cell>
          <cell r="C1563" t="str">
            <v>F40110001</v>
          </cell>
          <cell r="D1563" t="str">
            <v>Equipment Mfg Costs: Off Standard Costs</v>
          </cell>
          <cell r="E1563" t="str">
            <v>Equipment Mfg Costs: Off Standard Costs</v>
          </cell>
          <cell r="F1563" t="str">
            <v>STD</v>
          </cell>
          <cell r="G1563" t="str">
            <v>F4011</v>
          </cell>
          <cell r="H1563">
            <v>1</v>
          </cell>
          <cell r="I1563">
            <v>7</v>
          </cell>
          <cell r="J1563">
            <v>0</v>
          </cell>
          <cell r="K1563">
            <v>10</v>
          </cell>
          <cell r="L1563" t="str">
            <v>ROLLUP</v>
          </cell>
          <cell r="M1563">
            <v>2</v>
          </cell>
          <cell r="N1563">
            <v>37834.499942129631</v>
          </cell>
          <cell r="O1563">
            <v>38559.324421296296</v>
          </cell>
          <cell r="P1563" t="str">
            <v>DEBIT</v>
          </cell>
        </row>
        <row r="1564">
          <cell r="A1564" t="str">
            <v xml:space="preserve">  |         |         |         |         |         |         |       + F40110002 - Equipment Mfg Costs: Program Startup Costs</v>
          </cell>
          <cell r="B1564" t="str">
            <v>F9590</v>
          </cell>
          <cell r="C1564" t="str">
            <v>F40110002</v>
          </cell>
          <cell r="D1564" t="str">
            <v>Equipment Mfg Costs: Program Startup Costs</v>
          </cell>
          <cell r="E1564" t="str">
            <v>Equipment Mfg Costs: Program Startup Costs</v>
          </cell>
          <cell r="F1564" t="str">
            <v>STD</v>
          </cell>
          <cell r="G1564" t="str">
            <v>F4011</v>
          </cell>
          <cell r="H1564">
            <v>1</v>
          </cell>
          <cell r="I1564">
            <v>7</v>
          </cell>
          <cell r="J1564">
            <v>0</v>
          </cell>
          <cell r="K1564">
            <v>20</v>
          </cell>
          <cell r="L1564" t="str">
            <v>ROLLUP</v>
          </cell>
          <cell r="M1564">
            <v>2</v>
          </cell>
          <cell r="N1564">
            <v>37834.499965277777</v>
          </cell>
          <cell r="O1564">
            <v>38559.324421296296</v>
          </cell>
          <cell r="P1564" t="str">
            <v>DEBIT</v>
          </cell>
        </row>
        <row r="1565">
          <cell r="A1565" t="str">
            <v xml:space="preserve">  |         |         |         |         |         |         |       + F40110003 - Equipment Mfg Costs: Condition / Refurbishing</v>
          </cell>
          <cell r="B1565" t="str">
            <v>F9590</v>
          </cell>
          <cell r="C1565" t="str">
            <v>F40110003</v>
          </cell>
          <cell r="D1565" t="str">
            <v>Equipment Mfg Costs: Condition / Refurbishing</v>
          </cell>
          <cell r="E1565" t="str">
            <v>Equipment Mfg Costs: Condition / Refurbishing</v>
          </cell>
          <cell r="F1565" t="str">
            <v>STD</v>
          </cell>
          <cell r="G1565" t="str">
            <v>F4011</v>
          </cell>
          <cell r="H1565">
            <v>1</v>
          </cell>
          <cell r="I1565">
            <v>7</v>
          </cell>
          <cell r="J1565">
            <v>0</v>
          </cell>
          <cell r="K1565">
            <v>30</v>
          </cell>
          <cell r="L1565" t="str">
            <v>ROLLUP</v>
          </cell>
          <cell r="M1565">
            <v>2</v>
          </cell>
          <cell r="N1565">
            <v>37834.499965277777</v>
          </cell>
          <cell r="O1565">
            <v>38559.324421296296</v>
          </cell>
          <cell r="P1565" t="str">
            <v>DEBIT</v>
          </cell>
        </row>
        <row r="1566">
          <cell r="A1566" t="str">
            <v xml:space="preserve">  |         |         |         |         |         |         |       + F40110099 - Equipment Mfg Costs: Other Mfg Costs</v>
          </cell>
          <cell r="B1566" t="str">
            <v>F9590</v>
          </cell>
          <cell r="C1566" t="str">
            <v>F40110099</v>
          </cell>
          <cell r="D1566" t="str">
            <v>Equipment Mfg Costs: Other Mfg Costs</v>
          </cell>
          <cell r="E1566" t="str">
            <v>Equipment Mfg Costs: Other Mfg Costs</v>
          </cell>
          <cell r="F1566" t="str">
            <v>STD</v>
          </cell>
          <cell r="G1566" t="str">
            <v>F4011</v>
          </cell>
          <cell r="H1566">
            <v>1</v>
          </cell>
          <cell r="I1566">
            <v>7</v>
          </cell>
          <cell r="J1566">
            <v>0</v>
          </cell>
          <cell r="K1566">
            <v>990</v>
          </cell>
          <cell r="L1566" t="str">
            <v>ROLLUP</v>
          </cell>
          <cell r="M1566">
            <v>2</v>
          </cell>
          <cell r="N1566">
            <v>37834.499976851854</v>
          </cell>
          <cell r="O1566">
            <v>38559.324432870373</v>
          </cell>
          <cell r="P1566" t="str">
            <v>DEBIT</v>
          </cell>
        </row>
        <row r="1567">
          <cell r="A1567" t="str">
            <v xml:space="preserve">  |         |         |         |         |         |       + F4012 - Equipment Mfg Costs: Depreciation Exp</v>
          </cell>
          <cell r="B1567" t="str">
            <v>F9590</v>
          </cell>
          <cell r="C1567" t="str">
            <v>F4012</v>
          </cell>
          <cell r="D1567" t="str">
            <v>Equipment Mfg Costs: Depreciation Exp</v>
          </cell>
          <cell r="E1567" t="str">
            <v>Equipment Mfg Costs: Depreciation Exp</v>
          </cell>
          <cell r="F1567" t="str">
            <v>STD</v>
          </cell>
          <cell r="G1567" t="str">
            <v>F9412</v>
          </cell>
          <cell r="H1567">
            <v>1</v>
          </cell>
          <cell r="I1567">
            <v>6</v>
          </cell>
          <cell r="J1567">
            <v>1</v>
          </cell>
          <cell r="K1567">
            <v>600</v>
          </cell>
          <cell r="L1567" t="str">
            <v>VRT+RLUP</v>
          </cell>
          <cell r="M1567">
            <v>2</v>
          </cell>
          <cell r="N1567">
            <v>37834.498599537037</v>
          </cell>
          <cell r="O1567">
            <v>38559.324432870373</v>
          </cell>
          <cell r="P1567" t="str">
            <v>DEBIT</v>
          </cell>
        </row>
        <row r="1568">
          <cell r="A1568" t="str">
            <v xml:space="preserve">  |         |         |         |         |         |         |       + F40120001 - Equipment Mfg Costs: Depreciation Expense</v>
          </cell>
          <cell r="B1568" t="str">
            <v>F9590</v>
          </cell>
          <cell r="C1568" t="str">
            <v>F40120001</v>
          </cell>
          <cell r="D1568" t="str">
            <v>Equipment Mfg Costs: Depreciation Expense</v>
          </cell>
          <cell r="E1568" t="str">
            <v>Equipment Mfg Costs: Depreciation Expense</v>
          </cell>
          <cell r="F1568" t="str">
            <v>STD</v>
          </cell>
          <cell r="G1568" t="str">
            <v>F4012</v>
          </cell>
          <cell r="H1568">
            <v>1</v>
          </cell>
          <cell r="I1568">
            <v>7</v>
          </cell>
          <cell r="J1568">
            <v>0</v>
          </cell>
          <cell r="K1568">
            <v>10</v>
          </cell>
          <cell r="L1568" t="str">
            <v>ROLLUP</v>
          </cell>
          <cell r="M1568">
            <v>2</v>
          </cell>
          <cell r="N1568">
            <v>37834.499976851854</v>
          </cell>
          <cell r="O1568">
            <v>38559.324444444443</v>
          </cell>
          <cell r="P1568" t="str">
            <v>DEBIT</v>
          </cell>
        </row>
        <row r="1569">
          <cell r="A1569" t="str">
            <v xml:space="preserve">  |         |         |         |         |         |       + F4013 - Equipment Cost of Sales: MCV</v>
          </cell>
          <cell r="B1569" t="str">
            <v>F9590</v>
          </cell>
          <cell r="C1569" t="str">
            <v>F4013</v>
          </cell>
          <cell r="D1569" t="str">
            <v>Equipment Cost of Sales: MCV</v>
          </cell>
          <cell r="E1569" t="str">
            <v>Equipment Cost of Sales: MCV</v>
          </cell>
          <cell r="F1569" t="str">
            <v>STD</v>
          </cell>
          <cell r="G1569" t="str">
            <v>F9412</v>
          </cell>
          <cell r="H1569">
            <v>1</v>
          </cell>
          <cell r="I1569">
            <v>6</v>
          </cell>
          <cell r="J1569">
            <v>1</v>
          </cell>
          <cell r="K1569">
            <v>700</v>
          </cell>
          <cell r="L1569" t="str">
            <v>VRT+RLUP</v>
          </cell>
          <cell r="M1569">
            <v>2</v>
          </cell>
          <cell r="N1569">
            <v>37834.498599537037</v>
          </cell>
          <cell r="O1569">
            <v>38559.324444444443</v>
          </cell>
          <cell r="P1569" t="str">
            <v>DEBIT</v>
          </cell>
        </row>
        <row r="1570">
          <cell r="A1570" t="str">
            <v xml:space="preserve">  |         |         |         |         |         |         |       + F40130001 - Equipment Cost of Sales: Mfg Cost Variance</v>
          </cell>
          <cell r="B1570" t="str">
            <v>F9590</v>
          </cell>
          <cell r="C1570" t="str">
            <v>F40130001</v>
          </cell>
          <cell r="D1570" t="str">
            <v>Equipment Cost of Sales: Mfg Cost Variance</v>
          </cell>
          <cell r="E1570" t="str">
            <v>Equipment Cost of Sales: Mfg Cost Variance</v>
          </cell>
          <cell r="F1570" t="str">
            <v>STD</v>
          </cell>
          <cell r="G1570" t="str">
            <v>F4013</v>
          </cell>
          <cell r="H1570">
            <v>1</v>
          </cell>
          <cell r="I1570">
            <v>7</v>
          </cell>
          <cell r="J1570">
            <v>0</v>
          </cell>
          <cell r="K1570">
            <v>10</v>
          </cell>
          <cell r="L1570" t="str">
            <v>ROLLUP</v>
          </cell>
          <cell r="M1570">
            <v>2</v>
          </cell>
          <cell r="N1570">
            <v>37834.499988425923</v>
          </cell>
          <cell r="O1570">
            <v>38559.324456018519</v>
          </cell>
          <cell r="P1570" t="str">
            <v>DEBIT</v>
          </cell>
        </row>
        <row r="1571">
          <cell r="A1571" t="str">
            <v xml:space="preserve">  |         |         |         |         |         |       + F4014 - Equip COS: Mfg Cost Variance Depreciation</v>
          </cell>
          <cell r="B1571" t="str">
            <v>F9590</v>
          </cell>
          <cell r="C1571" t="str">
            <v>F4014</v>
          </cell>
          <cell r="D1571" t="str">
            <v>Equip COS: Mfg Cost Variance Depreciation</v>
          </cell>
          <cell r="E1571" t="str">
            <v>Equip COS: Mfg Cost Variance Depreciation</v>
          </cell>
          <cell r="F1571" t="str">
            <v>STD</v>
          </cell>
          <cell r="G1571" t="str">
            <v>F9412</v>
          </cell>
          <cell r="H1571">
            <v>1</v>
          </cell>
          <cell r="I1571">
            <v>6</v>
          </cell>
          <cell r="J1571">
            <v>1</v>
          </cell>
          <cell r="K1571">
            <v>800</v>
          </cell>
          <cell r="L1571" t="str">
            <v>VRT+RLUP</v>
          </cell>
          <cell r="M1571">
            <v>2</v>
          </cell>
          <cell r="N1571">
            <v>37834.498611111114</v>
          </cell>
          <cell r="O1571">
            <v>38559.324456018519</v>
          </cell>
          <cell r="P1571" t="str">
            <v>DEBIT</v>
          </cell>
        </row>
        <row r="1572">
          <cell r="A1572" t="str">
            <v xml:space="preserve">  |         |         |         |         |         |         |       + F40140001 - Equip COS: Mfg Cost Var Depreciation Exp</v>
          </cell>
          <cell r="B1572" t="str">
            <v>F9590</v>
          </cell>
          <cell r="C1572" t="str">
            <v>F40140001</v>
          </cell>
          <cell r="D1572" t="str">
            <v>Equip COS: Mfg Cost Var Depreciation Exp</v>
          </cell>
          <cell r="E1572" t="str">
            <v>Equip COS: Mfg Cost Var Depreciation Exp</v>
          </cell>
          <cell r="F1572" t="str">
            <v>STD</v>
          </cell>
          <cell r="G1572" t="str">
            <v>F4014</v>
          </cell>
          <cell r="H1572">
            <v>1</v>
          </cell>
          <cell r="I1572">
            <v>7</v>
          </cell>
          <cell r="J1572">
            <v>0</v>
          </cell>
          <cell r="K1572">
            <v>10</v>
          </cell>
          <cell r="L1572" t="str">
            <v>ROLLUP</v>
          </cell>
          <cell r="M1572">
            <v>2</v>
          </cell>
          <cell r="N1572">
            <v>37834.5</v>
          </cell>
          <cell r="O1572">
            <v>38559.324456018519</v>
          </cell>
          <cell r="P1572" t="str">
            <v>DEBIT</v>
          </cell>
        </row>
        <row r="1573">
          <cell r="A1573" t="str">
            <v xml:space="preserve">  |         |         |         |         |         |       + F4140 - Non MS Equipment Inventory Provisions</v>
          </cell>
          <cell r="B1573" t="str">
            <v>F9590</v>
          </cell>
          <cell r="C1573" t="str">
            <v>F4140</v>
          </cell>
          <cell r="D1573" t="str">
            <v>Non MS Equipment Inventory Provisions</v>
          </cell>
          <cell r="E1573" t="str">
            <v>Non MS Equipment Inventory Provisions</v>
          </cell>
          <cell r="F1573" t="str">
            <v>STD</v>
          </cell>
          <cell r="G1573" t="str">
            <v>F9412</v>
          </cell>
          <cell r="H1573">
            <v>1</v>
          </cell>
          <cell r="I1573">
            <v>6</v>
          </cell>
          <cell r="J1573">
            <v>1</v>
          </cell>
          <cell r="K1573">
            <v>900</v>
          </cell>
          <cell r="L1573" t="str">
            <v>VRT+RLUP</v>
          </cell>
          <cell r="M1573">
            <v>2</v>
          </cell>
          <cell r="N1573">
            <v>43181.45412037037</v>
          </cell>
          <cell r="O1573">
            <v>38832.350057870368</v>
          </cell>
          <cell r="P1573" t="str">
            <v>DEBIT</v>
          </cell>
        </row>
        <row r="1574">
          <cell r="A1574" t="str">
            <v xml:space="preserve">  |         |         |         |         |         |         |       + F41400001 - Equipment Inventory Provisions</v>
          </cell>
          <cell r="B1574" t="str">
            <v>F9590</v>
          </cell>
          <cell r="C1574" t="str">
            <v>F41400001</v>
          </cell>
          <cell r="D1574" t="str">
            <v>Equipment Inventory Provisions</v>
          </cell>
          <cell r="E1574" t="str">
            <v>Equipment Inventory Provisions</v>
          </cell>
          <cell r="F1574" t="str">
            <v>STD</v>
          </cell>
          <cell r="G1574" t="str">
            <v>F4140</v>
          </cell>
          <cell r="H1574">
            <v>1</v>
          </cell>
          <cell r="I1574">
            <v>7</v>
          </cell>
          <cell r="J1574">
            <v>0</v>
          </cell>
          <cell r="K1574">
            <v>10</v>
          </cell>
          <cell r="L1574" t="str">
            <v>ROLLUP</v>
          </cell>
          <cell r="M1574">
            <v>2</v>
          </cell>
          <cell r="N1574">
            <v>37659.483078703706</v>
          </cell>
          <cell r="O1574">
            <v>38923.312037037038</v>
          </cell>
          <cell r="P1574" t="str">
            <v>DEBIT</v>
          </cell>
        </row>
        <row r="1575">
          <cell r="A1575" t="str">
            <v xml:space="preserve">  |         |         |         |         |         |       + F4150 - Non MS Equip Warranty Provision</v>
          </cell>
          <cell r="B1575" t="str">
            <v>F9590</v>
          </cell>
          <cell r="C1575" t="str">
            <v>F4150</v>
          </cell>
          <cell r="D1575" t="str">
            <v>Non MS Equip Warranty Provision</v>
          </cell>
          <cell r="E1575" t="str">
            <v>Non MS Equip Warranty Provision</v>
          </cell>
          <cell r="F1575" t="str">
            <v>STD</v>
          </cell>
          <cell r="G1575" t="str">
            <v>F9412</v>
          </cell>
          <cell r="H1575">
            <v>1</v>
          </cell>
          <cell r="I1575">
            <v>6</v>
          </cell>
          <cell r="J1575">
            <v>1</v>
          </cell>
          <cell r="K1575">
            <v>1000</v>
          </cell>
          <cell r="L1575" t="str">
            <v>VRT+RLUP</v>
          </cell>
          <cell r="M1575">
            <v>2</v>
          </cell>
          <cell r="N1575">
            <v>43181.45412037037</v>
          </cell>
          <cell r="O1575">
            <v>38832.350069444445</v>
          </cell>
          <cell r="P1575" t="str">
            <v>DEBIT</v>
          </cell>
        </row>
        <row r="1576">
          <cell r="A1576" t="str">
            <v xml:space="preserve">  |         |         |         |         |         |         |       + F41500001 - Equipment Warranty Provision</v>
          </cell>
          <cell r="B1576" t="str">
            <v>F9590</v>
          </cell>
          <cell r="C1576" t="str">
            <v>F41500001</v>
          </cell>
          <cell r="D1576" t="str">
            <v>Equipment Warranty Provision</v>
          </cell>
          <cell r="E1576" t="str">
            <v>Equipment Warranty Provision</v>
          </cell>
          <cell r="F1576" t="str">
            <v>STD</v>
          </cell>
          <cell r="G1576" t="str">
            <v>F4150</v>
          </cell>
          <cell r="H1576">
            <v>1</v>
          </cell>
          <cell r="I1576">
            <v>7</v>
          </cell>
          <cell r="J1576">
            <v>0</v>
          </cell>
          <cell r="K1576">
            <v>10</v>
          </cell>
          <cell r="L1576" t="str">
            <v>ROLLUP</v>
          </cell>
          <cell r="M1576">
            <v>2</v>
          </cell>
          <cell r="N1576">
            <v>37659.483113425929</v>
          </cell>
          <cell r="O1576">
            <v>38923.311990740738</v>
          </cell>
          <cell r="P1576" t="str">
            <v>DEBIT</v>
          </cell>
        </row>
        <row r="1577">
          <cell r="A1577" t="str">
            <v xml:space="preserve">  |         |         |         |         |       + F4008 - Cost of Equip Sales to Uncons Affiliates</v>
          </cell>
          <cell r="B1577" t="str">
            <v>F9590</v>
          </cell>
          <cell r="C1577" t="str">
            <v>F4008</v>
          </cell>
          <cell r="D1577" t="str">
            <v>Cost of Equip Sales to Uncons Affiliates</v>
          </cell>
          <cell r="E1577" t="str">
            <v>Cost of Equip Sales to Uncons Affiliates</v>
          </cell>
          <cell r="F1577" t="str">
            <v>STD</v>
          </cell>
          <cell r="G1577" t="str">
            <v>F9410</v>
          </cell>
          <cell r="H1577">
            <v>1</v>
          </cell>
          <cell r="I1577">
            <v>5</v>
          </cell>
          <cell r="J1577">
            <v>1</v>
          </cell>
          <cell r="K1577">
            <v>300</v>
          </cell>
          <cell r="L1577" t="str">
            <v>VRT+RLUP</v>
          </cell>
          <cell r="M1577">
            <v>2</v>
          </cell>
          <cell r="N1577">
            <v>37650.507372685184</v>
          </cell>
          <cell r="O1577">
            <v>38559.324386574073</v>
          </cell>
          <cell r="P1577" t="str">
            <v>DEBIT</v>
          </cell>
        </row>
        <row r="1578">
          <cell r="A1578" t="str">
            <v xml:space="preserve">  |         |         |         |         |         |       + F40080001 - Cost of Equip Sales to Unconsolidated Affiates</v>
          </cell>
          <cell r="B1578" t="str">
            <v>F9590</v>
          </cell>
          <cell r="C1578" t="str">
            <v>F40080001</v>
          </cell>
          <cell r="D1578" t="str">
            <v>Cost of Equip Sales to Unconsolidated Affiates</v>
          </cell>
          <cell r="E1578" t="str">
            <v>Cost of Equip Sales to Unconsolidated Affiates</v>
          </cell>
          <cell r="F1578" t="str">
            <v>STD</v>
          </cell>
          <cell r="G1578" t="str">
            <v>F4008</v>
          </cell>
          <cell r="H1578">
            <v>1</v>
          </cell>
          <cell r="I1578">
            <v>6</v>
          </cell>
          <cell r="J1578">
            <v>0</v>
          </cell>
          <cell r="K1578">
            <v>10</v>
          </cell>
          <cell r="L1578" t="str">
            <v>ROLLUP</v>
          </cell>
          <cell r="M1578">
            <v>2</v>
          </cell>
          <cell r="N1578">
            <v>37659.540949074071</v>
          </cell>
          <cell r="O1578">
            <v>38559.32439814815</v>
          </cell>
          <cell r="P1578" t="str">
            <v>DEBIT</v>
          </cell>
        </row>
        <row r="1579">
          <cell r="A1579" t="str">
            <v xml:space="preserve">  |         |         |         |       + F9420 - Cost Of Other Sales</v>
          </cell>
          <cell r="B1579" t="str">
            <v>F9590</v>
          </cell>
          <cell r="C1579" t="str">
            <v>F9420</v>
          </cell>
          <cell r="D1579" t="str">
            <v>Cost Of Other Sales</v>
          </cell>
          <cell r="E1579" t="str">
            <v>Cost Of Other Sales</v>
          </cell>
          <cell r="F1579" t="str">
            <v>STD</v>
          </cell>
          <cell r="G1579" t="str">
            <v>F9425</v>
          </cell>
          <cell r="H1579">
            <v>1</v>
          </cell>
          <cell r="I1579">
            <v>4</v>
          </cell>
          <cell r="J1579">
            <v>7</v>
          </cell>
          <cell r="K1579">
            <v>200</v>
          </cell>
          <cell r="L1579" t="str">
            <v>VRT+RLUP</v>
          </cell>
          <cell r="M1579">
            <v>2</v>
          </cell>
          <cell r="N1579">
            <v>43181.45412037037</v>
          </cell>
          <cell r="O1579">
            <v>40228.475486111114</v>
          </cell>
          <cell r="P1579" t="str">
            <v>DEBIT</v>
          </cell>
        </row>
        <row r="1580">
          <cell r="A1580" t="str">
            <v xml:space="preserve">  |         |         |         |         |       + F4123 - Cost of Xerox Services Product Sales</v>
          </cell>
          <cell r="B1580" t="str">
            <v>F9590</v>
          </cell>
          <cell r="C1580" t="str">
            <v>F4123</v>
          </cell>
          <cell r="D1580" t="str">
            <v>Cost of Xerox Services Product Sales</v>
          </cell>
          <cell r="E1580" t="str">
            <v>Cost of Xerox Services Product Sales</v>
          </cell>
          <cell r="F1580" t="str">
            <v>STD</v>
          </cell>
          <cell r="G1580" t="str">
            <v>F9420</v>
          </cell>
          <cell r="H1580">
            <v>1</v>
          </cell>
          <cell r="I1580">
            <v>5</v>
          </cell>
          <cell r="J1580">
            <v>6</v>
          </cell>
          <cell r="K1580">
            <v>300</v>
          </cell>
          <cell r="L1580" t="str">
            <v>VRT+RLUP</v>
          </cell>
          <cell r="M1580">
            <v>2</v>
          </cell>
          <cell r="N1580">
            <v>40198.671134259261</v>
          </cell>
          <cell r="O1580">
            <v>41506.388912037037</v>
          </cell>
          <cell r="P1580" t="str">
            <v>DEBIT</v>
          </cell>
        </row>
        <row r="1581">
          <cell r="A1581" t="str">
            <v xml:space="preserve">  |         |         |         |         |         |       + F41230001 - Cost of Prod Sales: Equip to BPO &amp; IT svcs &amp; solutions cust</v>
          </cell>
          <cell r="B1581" t="str">
            <v>F9590</v>
          </cell>
          <cell r="C1581" t="str">
            <v>F41230001</v>
          </cell>
          <cell r="D1581" t="str">
            <v>Cost of Prod Sales: Equip to BPO &amp; IT svcs &amp; solutions cust</v>
          </cell>
          <cell r="E1581" t="str">
            <v>Cost of Prod Sales: Equip to BPO &amp; IT svcs &amp; solutions cust</v>
          </cell>
          <cell r="F1581" t="str">
            <v>STD</v>
          </cell>
          <cell r="G1581" t="str">
            <v>F4123</v>
          </cell>
          <cell r="H1581">
            <v>1</v>
          </cell>
          <cell r="I1581">
            <v>6</v>
          </cell>
          <cell r="J1581">
            <v>0</v>
          </cell>
          <cell r="K1581">
            <v>10</v>
          </cell>
          <cell r="L1581" t="str">
            <v>ROLLUP</v>
          </cell>
          <cell r="M1581">
            <v>2</v>
          </cell>
          <cell r="N1581">
            <v>40198.671134259261</v>
          </cell>
          <cell r="O1581">
            <v>40198.671134259261</v>
          </cell>
          <cell r="P1581" t="str">
            <v>DEBIT</v>
          </cell>
        </row>
        <row r="1582">
          <cell r="A1582" t="str">
            <v xml:space="preserve">  |         |         |         |         |         |       + F41230002 - Cost of Prod Sales: Software to BPO &amp; IT svcs &amp; solutions cust</v>
          </cell>
          <cell r="B1582" t="str">
            <v>F9590</v>
          </cell>
          <cell r="C1582" t="str">
            <v>F41230002</v>
          </cell>
          <cell r="D1582" t="str">
            <v>Cost of Prod Sales: Software to BPO &amp; IT svcs &amp; solutions cust</v>
          </cell>
          <cell r="E1582" t="str">
            <v>Cost of Prod Sales: Software to BPO &amp; IT svcs &amp; solutions cust</v>
          </cell>
          <cell r="F1582" t="str">
            <v>STD</v>
          </cell>
          <cell r="G1582" t="str">
            <v>F4123</v>
          </cell>
          <cell r="H1582">
            <v>1</v>
          </cell>
          <cell r="I1582">
            <v>6</v>
          </cell>
          <cell r="J1582">
            <v>0</v>
          </cell>
          <cell r="K1582">
            <v>20</v>
          </cell>
          <cell r="L1582" t="str">
            <v>ROLLUP</v>
          </cell>
          <cell r="M1582">
            <v>2</v>
          </cell>
          <cell r="N1582">
            <v>40198.67114583333</v>
          </cell>
          <cell r="O1582">
            <v>40198.67114583333</v>
          </cell>
          <cell r="P1582" t="str">
            <v>DEBIT</v>
          </cell>
        </row>
        <row r="1583">
          <cell r="A1583" t="str">
            <v xml:space="preserve">  |         |         |         |         |         |       + F41230003 - Cost of Prod Sales: Other Exp to BPO &amp; IT svcs &amp; solutions cust</v>
          </cell>
          <cell r="B1583" t="str">
            <v>F9590</v>
          </cell>
          <cell r="C1583" t="str">
            <v>F41230003</v>
          </cell>
          <cell r="D1583" t="str">
            <v>Cost of Prod Sales: Other Exp to BPO &amp; IT svcs &amp; solutions cust</v>
          </cell>
          <cell r="E1583" t="str">
            <v>Cost of Prod Sales: Other Exp to BPO &amp; IT svcs &amp; solutions cust</v>
          </cell>
          <cell r="F1583" t="str">
            <v>STD</v>
          </cell>
          <cell r="G1583" t="str">
            <v>F4123</v>
          </cell>
          <cell r="H1583">
            <v>1</v>
          </cell>
          <cell r="I1583">
            <v>6</v>
          </cell>
          <cell r="J1583">
            <v>0</v>
          </cell>
          <cell r="K1583">
            <v>30</v>
          </cell>
          <cell r="L1583" t="str">
            <v>ROLLUP</v>
          </cell>
          <cell r="M1583">
            <v>2</v>
          </cell>
          <cell r="N1583">
            <v>40198.67114583333</v>
          </cell>
          <cell r="O1583">
            <v>40198.67114583333</v>
          </cell>
          <cell r="P1583" t="str">
            <v>DEBIT</v>
          </cell>
        </row>
        <row r="1584">
          <cell r="A1584" t="str">
            <v xml:space="preserve">  |         |         |         |         |         |       + F41230005 - Cost of Product Sales: Amort of Cap Prod Software</v>
          </cell>
          <cell r="B1584" t="str">
            <v>F9590</v>
          </cell>
          <cell r="C1584" t="str">
            <v>F41230005</v>
          </cell>
          <cell r="D1584" t="str">
            <v>Cost of Product Sales: Amort of Cap Prod Software</v>
          </cell>
          <cell r="E1584" t="str">
            <v>Cost of Product Sales: Amort of Cap Prod Software</v>
          </cell>
          <cell r="F1584" t="str">
            <v>STD</v>
          </cell>
          <cell r="G1584" t="str">
            <v>F4123</v>
          </cell>
          <cell r="H1584">
            <v>1</v>
          </cell>
          <cell r="I1584">
            <v>6</v>
          </cell>
          <cell r="J1584">
            <v>0</v>
          </cell>
          <cell r="K1584">
            <v>50</v>
          </cell>
          <cell r="L1584" t="str">
            <v>ROLLUP</v>
          </cell>
          <cell r="M1584">
            <v>2</v>
          </cell>
          <cell r="N1584">
            <v>40198.671157407407</v>
          </cell>
          <cell r="O1584">
            <v>40198.671157407407</v>
          </cell>
          <cell r="P1584" t="str">
            <v>DEBIT</v>
          </cell>
        </row>
        <row r="1585">
          <cell r="A1585" t="str">
            <v xml:space="preserve">  |         |         |         |         |         |       + F41230006 - Cost of Product Sales: Depreciation Expense</v>
          </cell>
          <cell r="B1585" t="str">
            <v>F9590</v>
          </cell>
          <cell r="C1585" t="str">
            <v>F41230006</v>
          </cell>
          <cell r="D1585" t="str">
            <v>Cost of Product Sales: Depreciation Expense</v>
          </cell>
          <cell r="E1585" t="str">
            <v>Cost of Product Sales: Depreciation Expense</v>
          </cell>
          <cell r="F1585" t="str">
            <v>STD</v>
          </cell>
          <cell r="G1585" t="str">
            <v>F4123</v>
          </cell>
          <cell r="H1585">
            <v>1</v>
          </cell>
          <cell r="I1585">
            <v>6</v>
          </cell>
          <cell r="J1585">
            <v>0</v>
          </cell>
          <cell r="K1585">
            <v>60</v>
          </cell>
          <cell r="L1585" t="str">
            <v>ROLLUP</v>
          </cell>
          <cell r="M1585">
            <v>2</v>
          </cell>
          <cell r="N1585">
            <v>40198.671215277776</v>
          </cell>
          <cell r="O1585">
            <v>40198.671215277776</v>
          </cell>
          <cell r="P1585" t="str">
            <v>DEBIT</v>
          </cell>
        </row>
        <row r="1586">
          <cell r="A1586" t="str">
            <v xml:space="preserve">  |         |         |         |         |         |       + F41230007 - Cost of Product Sales: Amort of Internal Use Software</v>
          </cell>
          <cell r="B1586" t="str">
            <v>F9590</v>
          </cell>
          <cell r="C1586" t="str">
            <v>F41230007</v>
          </cell>
          <cell r="D1586" t="str">
            <v>Cost of Product Sales: Amort of Internal Use Software</v>
          </cell>
          <cell r="E1586" t="str">
            <v>Cost of Product Sales: Amort of Internal Use Software</v>
          </cell>
          <cell r="F1586" t="str">
            <v>STD</v>
          </cell>
          <cell r="G1586" t="str">
            <v>F4123</v>
          </cell>
          <cell r="H1586">
            <v>1</v>
          </cell>
          <cell r="I1586">
            <v>6</v>
          </cell>
          <cell r="J1586">
            <v>0</v>
          </cell>
          <cell r="K1586">
            <v>70</v>
          </cell>
          <cell r="L1586" t="str">
            <v>ROLLUP</v>
          </cell>
          <cell r="M1586">
            <v>2</v>
          </cell>
          <cell r="N1586">
            <v>40198.671215277776</v>
          </cell>
          <cell r="O1586">
            <v>40198.671215277776</v>
          </cell>
          <cell r="P1586" t="str">
            <v>DEBIT</v>
          </cell>
        </row>
        <row r="1587">
          <cell r="A1587" t="str">
            <v xml:space="preserve">  |         |         |         |         |       + F4161 - Cost of Other Sales To Uncons Affiliates</v>
          </cell>
          <cell r="B1587" t="str">
            <v>F9590</v>
          </cell>
          <cell r="C1587" t="str">
            <v>F4161</v>
          </cell>
          <cell r="D1587" t="str">
            <v>Cost of Other Sales To Uncons Affiliates</v>
          </cell>
          <cell r="E1587" t="str">
            <v>Cost of Other Sales To Uncons Affiliates</v>
          </cell>
          <cell r="F1587" t="str">
            <v>STD</v>
          </cell>
          <cell r="G1587" t="str">
            <v>F9420</v>
          </cell>
          <cell r="H1587">
            <v>1</v>
          </cell>
          <cell r="I1587">
            <v>5</v>
          </cell>
          <cell r="J1587">
            <v>1</v>
          </cell>
          <cell r="K1587">
            <v>2400</v>
          </cell>
          <cell r="L1587" t="str">
            <v>VRT+RLUP</v>
          </cell>
          <cell r="M1587">
            <v>2</v>
          </cell>
          <cell r="N1587">
            <v>43181.45412037037</v>
          </cell>
          <cell r="O1587">
            <v>38559.324629629627</v>
          </cell>
          <cell r="P1587" t="str">
            <v>DEBIT</v>
          </cell>
        </row>
        <row r="1588">
          <cell r="A1588" t="str">
            <v xml:space="preserve">  |         |         |         |         |         |       + F41610001 - Cost of Other Sales To Unconsolidated Affil</v>
          </cell>
          <cell r="B1588" t="str">
            <v>F9590</v>
          </cell>
          <cell r="C1588" t="str">
            <v>F41610001</v>
          </cell>
          <cell r="D1588" t="str">
            <v>Cost of Other Sales To Unconsolidated Affil</v>
          </cell>
          <cell r="E1588" t="str">
            <v>Cost of Other Sales To Unconsolidated Affil</v>
          </cell>
          <cell r="F1588" t="str">
            <v>STD</v>
          </cell>
          <cell r="G1588" t="str">
            <v>F4161</v>
          </cell>
          <cell r="H1588">
            <v>1</v>
          </cell>
          <cell r="I1588">
            <v>6</v>
          </cell>
          <cell r="J1588">
            <v>0</v>
          </cell>
          <cell r="K1588">
            <v>10</v>
          </cell>
          <cell r="L1588" t="str">
            <v>ROLLUP</v>
          </cell>
          <cell r="M1588">
            <v>2</v>
          </cell>
          <cell r="N1588">
            <v>37659.483136574076</v>
          </cell>
          <cell r="O1588">
            <v>38559.324629629627</v>
          </cell>
          <cell r="P1588" t="str">
            <v>DEBIT</v>
          </cell>
        </row>
        <row r="1589">
          <cell r="A1589" t="str">
            <v xml:space="preserve">  |         |         |         |         |       + F4162 - Cost of Other Sales</v>
          </cell>
          <cell r="B1589" t="str">
            <v>F9590</v>
          </cell>
          <cell r="C1589" t="str">
            <v>F4162</v>
          </cell>
          <cell r="D1589" t="str">
            <v>Cost of Other Sales</v>
          </cell>
          <cell r="E1589" t="str">
            <v>Cost of Other Sales</v>
          </cell>
          <cell r="F1589" t="str">
            <v>STD</v>
          </cell>
          <cell r="G1589" t="str">
            <v>F9420</v>
          </cell>
          <cell r="H1589">
            <v>1</v>
          </cell>
          <cell r="I1589">
            <v>5</v>
          </cell>
          <cell r="J1589">
            <v>8</v>
          </cell>
          <cell r="K1589">
            <v>2500</v>
          </cell>
          <cell r="L1589" t="str">
            <v>VRT+RLUP</v>
          </cell>
          <cell r="M1589">
            <v>2</v>
          </cell>
          <cell r="N1589">
            <v>43181.45412037037</v>
          </cell>
          <cell r="O1589">
            <v>38559.324641203704</v>
          </cell>
          <cell r="P1589" t="str">
            <v>DEBIT</v>
          </cell>
        </row>
        <row r="1590">
          <cell r="A1590" t="str">
            <v xml:space="preserve">  |         |         |         |         |         |       + F41620001 - Cost of Other Sales: Photoreceptors</v>
          </cell>
          <cell r="B1590" t="str">
            <v>F9590</v>
          </cell>
          <cell r="C1590" t="str">
            <v>F41620001</v>
          </cell>
          <cell r="D1590" t="str">
            <v>Cost of Other Sales: Photoreceptors</v>
          </cell>
          <cell r="E1590" t="str">
            <v>Cost of Other Sales: Photoreceptors</v>
          </cell>
          <cell r="F1590" t="str">
            <v>STD</v>
          </cell>
          <cell r="G1590" t="str">
            <v>F4162</v>
          </cell>
          <cell r="H1590">
            <v>1</v>
          </cell>
          <cell r="I1590">
            <v>6</v>
          </cell>
          <cell r="J1590">
            <v>0</v>
          </cell>
          <cell r="K1590">
            <v>10</v>
          </cell>
          <cell r="L1590" t="str">
            <v>ROLLUP</v>
          </cell>
          <cell r="M1590">
            <v>2</v>
          </cell>
          <cell r="N1590">
            <v>37659.483171296299</v>
          </cell>
          <cell r="O1590">
            <v>38559.324641203704</v>
          </cell>
          <cell r="P1590" t="str">
            <v>DEBIT</v>
          </cell>
        </row>
        <row r="1591">
          <cell r="A1591" t="str">
            <v xml:space="preserve">  |         |         |         |         |         |       + F41620002 - Cost of Other Sales: Parts / Installation Kits</v>
          </cell>
          <cell r="B1591" t="str">
            <v>F9590</v>
          </cell>
          <cell r="C1591" t="str">
            <v>F41620002</v>
          </cell>
          <cell r="D1591" t="str">
            <v>Cost of Other Sales: Parts / Installation Kits</v>
          </cell>
          <cell r="E1591" t="str">
            <v>Cost of Other Sales: Parts / Installation Kits</v>
          </cell>
          <cell r="F1591" t="str">
            <v>STD</v>
          </cell>
          <cell r="G1591" t="str">
            <v>F4162</v>
          </cell>
          <cell r="H1591">
            <v>1</v>
          </cell>
          <cell r="I1591">
            <v>6</v>
          </cell>
          <cell r="J1591">
            <v>0</v>
          </cell>
          <cell r="K1591">
            <v>20</v>
          </cell>
          <cell r="L1591" t="str">
            <v>ROLLUP</v>
          </cell>
          <cell r="M1591">
            <v>2</v>
          </cell>
          <cell r="N1591">
            <v>37659.483171296299</v>
          </cell>
          <cell r="O1591">
            <v>38559.324652777781</v>
          </cell>
          <cell r="P1591" t="str">
            <v>DEBIT</v>
          </cell>
        </row>
        <row r="1592">
          <cell r="A1592" t="str">
            <v xml:space="preserve">  |         |         |         |         |         |       + F41620003 - Cost of Other Sales: Non Xerox Products</v>
          </cell>
          <cell r="B1592" t="str">
            <v>F9590</v>
          </cell>
          <cell r="C1592" t="str">
            <v>F41620003</v>
          </cell>
          <cell r="D1592" t="str">
            <v>Cost of Other Sales: Non Xerox Products</v>
          </cell>
          <cell r="E1592" t="str">
            <v>Cost of Other Sales: Non Xerox Products</v>
          </cell>
          <cell r="F1592" t="str">
            <v>STD</v>
          </cell>
          <cell r="G1592" t="str">
            <v>F4162</v>
          </cell>
          <cell r="H1592">
            <v>1</v>
          </cell>
          <cell r="I1592">
            <v>6</v>
          </cell>
          <cell r="J1592">
            <v>0</v>
          </cell>
          <cell r="K1592">
            <v>30</v>
          </cell>
          <cell r="L1592" t="str">
            <v>ROLLUP</v>
          </cell>
          <cell r="M1592">
            <v>2</v>
          </cell>
          <cell r="N1592">
            <v>37659.483182870368</v>
          </cell>
          <cell r="O1592">
            <v>38559.324652777781</v>
          </cell>
          <cell r="P1592" t="str">
            <v>DEBIT</v>
          </cell>
        </row>
        <row r="1593">
          <cell r="A1593" t="str">
            <v xml:space="preserve">  |         |         |         |         |         |       + F41620005 - Cost of Other Sales: Unbundled Software</v>
          </cell>
          <cell r="B1593" t="str">
            <v>F9590</v>
          </cell>
          <cell r="C1593" t="str">
            <v>F41620005</v>
          </cell>
          <cell r="D1593" t="str">
            <v>Cost of Other Sales: Unbundled Software</v>
          </cell>
          <cell r="E1593" t="str">
            <v>Cost of Other Sales: Unbundled Software</v>
          </cell>
          <cell r="F1593" t="str">
            <v>STD</v>
          </cell>
          <cell r="G1593" t="str">
            <v>F4162</v>
          </cell>
          <cell r="H1593">
            <v>1</v>
          </cell>
          <cell r="I1593">
            <v>6</v>
          </cell>
          <cell r="J1593">
            <v>0</v>
          </cell>
          <cell r="K1593">
            <v>50</v>
          </cell>
          <cell r="L1593" t="str">
            <v>ROLLUP</v>
          </cell>
          <cell r="M1593">
            <v>2</v>
          </cell>
          <cell r="N1593">
            <v>37659.483206018522</v>
          </cell>
          <cell r="O1593">
            <v>38559.324652777781</v>
          </cell>
          <cell r="P1593" t="str">
            <v>DEBIT</v>
          </cell>
        </row>
        <row r="1594">
          <cell r="A1594" t="str">
            <v xml:space="preserve">  |         |         |         |         |         |       + F41620006 - Cost Oth Sales: Amort Patent / Lic / Copyright</v>
          </cell>
          <cell r="B1594" t="str">
            <v>F9590</v>
          </cell>
          <cell r="C1594" t="str">
            <v>F41620006</v>
          </cell>
          <cell r="D1594" t="str">
            <v>Cost Oth Sales: Amort Patent / Lic / Copyright</v>
          </cell>
          <cell r="E1594" t="str">
            <v>Cost Oth Sales: Amort Patent / Lic / Copyright</v>
          </cell>
          <cell r="F1594" t="str">
            <v>STD</v>
          </cell>
          <cell r="G1594" t="str">
            <v>F4162</v>
          </cell>
          <cell r="H1594">
            <v>1</v>
          </cell>
          <cell r="I1594">
            <v>6</v>
          </cell>
          <cell r="J1594">
            <v>0</v>
          </cell>
          <cell r="K1594">
            <v>60</v>
          </cell>
          <cell r="L1594" t="str">
            <v>ROLLUP</v>
          </cell>
          <cell r="M1594">
            <v>2</v>
          </cell>
          <cell r="N1594">
            <v>37659.483217592591</v>
          </cell>
          <cell r="O1594">
            <v>38559.324664351851</v>
          </cell>
          <cell r="P1594" t="str">
            <v>DEBIT</v>
          </cell>
        </row>
        <row r="1595">
          <cell r="A1595" t="str">
            <v xml:space="preserve">  |         |         |         |         |         |       + F41620007 - Cost of Other Sales: Unbundled MS Software</v>
          </cell>
          <cell r="B1595" t="str">
            <v>F9590</v>
          </cell>
          <cell r="C1595" t="str">
            <v>F41620007</v>
          </cell>
          <cell r="D1595" t="str">
            <v>Cost of Other Sales: Unbundled MS Software</v>
          </cell>
          <cell r="E1595" t="str">
            <v>Cost of Other Sales: Unbundled MS Software</v>
          </cell>
          <cell r="F1595" t="str">
            <v>STD</v>
          </cell>
          <cell r="G1595" t="str">
            <v>F4162</v>
          </cell>
          <cell r="H1595">
            <v>1</v>
          </cell>
          <cell r="I1595">
            <v>6</v>
          </cell>
          <cell r="J1595">
            <v>0</v>
          </cell>
          <cell r="K1595">
            <v>70</v>
          </cell>
          <cell r="L1595" t="str">
            <v>ROLLUP</v>
          </cell>
          <cell r="M1595">
            <v>2</v>
          </cell>
          <cell r="N1595">
            <v>39471.593854166669</v>
          </cell>
          <cell r="O1595">
            <v>39471.593854166669</v>
          </cell>
          <cell r="P1595" t="str">
            <v>DEBIT</v>
          </cell>
        </row>
        <row r="1596">
          <cell r="A1596" t="str">
            <v xml:space="preserve">  |         |         |         |         |         |       + F41620031 - Cost of Other Sales: Outbound Ship/Handling</v>
          </cell>
          <cell r="B1596" t="str">
            <v>F9590</v>
          </cell>
          <cell r="C1596" t="str">
            <v>F41620031</v>
          </cell>
          <cell r="D1596" t="str">
            <v>Cost of Other Sales: Outbound Ship/Handling</v>
          </cell>
          <cell r="E1596" t="str">
            <v>Cost of Other Sales: Outbound Ship/Handling</v>
          </cell>
          <cell r="F1596" t="str">
            <v>STD</v>
          </cell>
          <cell r="G1596" t="str">
            <v>F4162</v>
          </cell>
          <cell r="H1596">
            <v>1</v>
          </cell>
          <cell r="I1596">
            <v>6</v>
          </cell>
          <cell r="J1596">
            <v>0</v>
          </cell>
          <cell r="K1596">
            <v>310</v>
          </cell>
          <cell r="L1596" t="str">
            <v>ROLLUP</v>
          </cell>
          <cell r="M1596">
            <v>2</v>
          </cell>
          <cell r="N1596">
            <v>37791.452789351853</v>
          </cell>
          <cell r="O1596">
            <v>38559.324675925927</v>
          </cell>
          <cell r="P1596" t="str">
            <v>DEBIT</v>
          </cell>
        </row>
        <row r="1597">
          <cell r="A1597" t="str">
            <v xml:space="preserve">  |         |         |         |         |         |       + F41620099 - Cost of Other Sales: Miscellaneous</v>
          </cell>
          <cell r="B1597" t="str">
            <v>F9590</v>
          </cell>
          <cell r="C1597" t="str">
            <v>F41620099</v>
          </cell>
          <cell r="D1597" t="str">
            <v>Cost of Other Sales: Miscellaneous</v>
          </cell>
          <cell r="E1597" t="str">
            <v>Cost of Other Sales: Miscellaneous</v>
          </cell>
          <cell r="F1597" t="str">
            <v>STD</v>
          </cell>
          <cell r="G1597" t="str">
            <v>F4162</v>
          </cell>
          <cell r="H1597">
            <v>1</v>
          </cell>
          <cell r="I1597">
            <v>6</v>
          </cell>
          <cell r="J1597">
            <v>0</v>
          </cell>
          <cell r="K1597">
            <v>990</v>
          </cell>
          <cell r="L1597" t="str">
            <v>ROLLUP</v>
          </cell>
          <cell r="M1597">
            <v>2</v>
          </cell>
          <cell r="N1597">
            <v>37659.484050925923</v>
          </cell>
          <cell r="O1597">
            <v>38559.324675925927</v>
          </cell>
          <cell r="P1597" t="str">
            <v>DEBIT</v>
          </cell>
        </row>
        <row r="1598">
          <cell r="A1598" t="str">
            <v xml:space="preserve">  |         |         |         |         |       + F4164 - Cost Other Sales: Amort of Cap Prod Software</v>
          </cell>
          <cell r="B1598" t="str">
            <v>F9590</v>
          </cell>
          <cell r="C1598" t="str">
            <v>F4164</v>
          </cell>
          <cell r="D1598" t="str">
            <v>Cost Other Sales: Amort of Cap Prod Software</v>
          </cell>
          <cell r="E1598" t="str">
            <v>Cost Other Sales: Amort of Cap Prod Software</v>
          </cell>
          <cell r="F1598" t="str">
            <v>STD</v>
          </cell>
          <cell r="G1598" t="str">
            <v>F9420</v>
          </cell>
          <cell r="H1598">
            <v>1</v>
          </cell>
          <cell r="I1598">
            <v>5</v>
          </cell>
          <cell r="J1598">
            <v>1</v>
          </cell>
          <cell r="K1598">
            <v>2700</v>
          </cell>
          <cell r="L1598" t="str">
            <v>VRT+RLUP</v>
          </cell>
          <cell r="M1598">
            <v>2</v>
          </cell>
          <cell r="N1598">
            <v>43181.45412037037</v>
          </cell>
          <cell r="O1598">
            <v>38559.324699074074</v>
          </cell>
          <cell r="P1598" t="str">
            <v>DEBIT</v>
          </cell>
        </row>
        <row r="1599">
          <cell r="A1599" t="str">
            <v xml:space="preserve">  |         |         |         |         |         |       + F41640001 - Cost Other Sales: Amort Cap Product Software</v>
          </cell>
          <cell r="B1599" t="str">
            <v>F9590</v>
          </cell>
          <cell r="C1599" t="str">
            <v>F41640001</v>
          </cell>
          <cell r="D1599" t="str">
            <v>Cost Other Sales: Amort Cap Product Software</v>
          </cell>
          <cell r="E1599" t="str">
            <v>Cost Other Sales: Amort Cap Product Software</v>
          </cell>
          <cell r="F1599" t="str">
            <v>STD</v>
          </cell>
          <cell r="G1599" t="str">
            <v>F4164</v>
          </cell>
          <cell r="H1599">
            <v>1</v>
          </cell>
          <cell r="I1599">
            <v>6</v>
          </cell>
          <cell r="J1599">
            <v>0</v>
          </cell>
          <cell r="K1599">
            <v>10</v>
          </cell>
          <cell r="L1599" t="str">
            <v>ROLLUP</v>
          </cell>
          <cell r="M1599">
            <v>2</v>
          </cell>
          <cell r="N1599">
            <v>37659.484085648146</v>
          </cell>
          <cell r="O1599">
            <v>38559.324699074074</v>
          </cell>
          <cell r="P1599" t="str">
            <v>DEBIT</v>
          </cell>
        </row>
        <row r="1600">
          <cell r="A1600" t="str">
            <v xml:space="preserve">  |         |         |         |         |       + F4165 - Cost Oth Sales: Amort of Intern Use Sofware</v>
          </cell>
          <cell r="B1600" t="str">
            <v>F9590</v>
          </cell>
          <cell r="C1600" t="str">
            <v>F4165</v>
          </cell>
          <cell r="D1600" t="str">
            <v>Cost Oth Sales: Amort of Intern Use Sofware</v>
          </cell>
          <cell r="E1600" t="str">
            <v>Cost Oth Sales: Amort of Intern Use Sofware</v>
          </cell>
          <cell r="F1600" t="str">
            <v>STD</v>
          </cell>
          <cell r="G1600" t="str">
            <v>F9420</v>
          </cell>
          <cell r="H1600">
            <v>1</v>
          </cell>
          <cell r="I1600">
            <v>5</v>
          </cell>
          <cell r="J1600">
            <v>1</v>
          </cell>
          <cell r="K1600">
            <v>2800</v>
          </cell>
          <cell r="L1600" t="str">
            <v>VRT+RLUP</v>
          </cell>
          <cell r="M1600">
            <v>2</v>
          </cell>
          <cell r="N1600">
            <v>43181.45412037037</v>
          </cell>
          <cell r="O1600">
            <v>38559.32471064815</v>
          </cell>
          <cell r="P1600" t="str">
            <v>DEBIT</v>
          </cell>
        </row>
        <row r="1601">
          <cell r="A1601" t="str">
            <v xml:space="preserve">  |         |         |         |         |         |       + F41650001 - Cost Oth Sales: Amort of Internal Use Sofware</v>
          </cell>
          <cell r="B1601" t="str">
            <v>F9590</v>
          </cell>
          <cell r="C1601" t="str">
            <v>F41650001</v>
          </cell>
          <cell r="D1601" t="str">
            <v>Cost Oth Sales: Amort of Internal Use Sofware</v>
          </cell>
          <cell r="E1601" t="str">
            <v>Cost Oth Sales: Amort of Internal Use Sofware</v>
          </cell>
          <cell r="F1601" t="str">
            <v>STD</v>
          </cell>
          <cell r="G1601" t="str">
            <v>F4165</v>
          </cell>
          <cell r="H1601">
            <v>1</v>
          </cell>
          <cell r="I1601">
            <v>6</v>
          </cell>
          <cell r="J1601">
            <v>0</v>
          </cell>
          <cell r="K1601">
            <v>10</v>
          </cell>
          <cell r="L1601" t="str">
            <v>ROLLUP</v>
          </cell>
          <cell r="M1601">
            <v>2</v>
          </cell>
          <cell r="N1601">
            <v>37659.484097222223</v>
          </cell>
          <cell r="O1601">
            <v>38559.32471064815</v>
          </cell>
          <cell r="P1601" t="str">
            <v>DEBIT</v>
          </cell>
        </row>
        <row r="1602">
          <cell r="A1602" t="str">
            <v xml:space="preserve">  |         |         |         |         |       + F4167 - Cost of Other Sales: Depreciation Exp</v>
          </cell>
          <cell r="B1602" t="str">
            <v>F9590</v>
          </cell>
          <cell r="C1602" t="str">
            <v>F4167</v>
          </cell>
          <cell r="D1602" t="str">
            <v>Cost of Other Sales: Depreciation Exp</v>
          </cell>
          <cell r="E1602" t="str">
            <v>Cost of Other Sales: Depreciation Exp</v>
          </cell>
          <cell r="F1602" t="str">
            <v>STD</v>
          </cell>
          <cell r="G1602" t="str">
            <v>F9420</v>
          </cell>
          <cell r="H1602">
            <v>1</v>
          </cell>
          <cell r="I1602">
            <v>5</v>
          </cell>
          <cell r="J1602">
            <v>1</v>
          </cell>
          <cell r="K1602">
            <v>2850</v>
          </cell>
          <cell r="L1602" t="str">
            <v>VRT+RLUP</v>
          </cell>
          <cell r="M1602">
            <v>2</v>
          </cell>
          <cell r="N1602">
            <v>43181.45412037037</v>
          </cell>
          <cell r="O1602">
            <v>38559.324733796297</v>
          </cell>
          <cell r="P1602" t="str">
            <v>DEBIT</v>
          </cell>
        </row>
        <row r="1603">
          <cell r="A1603" t="str">
            <v xml:space="preserve">  |         |         |         |         |         |       + F41670001 - Cost of Other Sales: Depreciation Expense</v>
          </cell>
          <cell r="B1603" t="str">
            <v>F9590</v>
          </cell>
          <cell r="C1603" t="str">
            <v>F41670001</v>
          </cell>
          <cell r="D1603" t="str">
            <v>Cost of Other Sales: Depreciation Expense</v>
          </cell>
          <cell r="E1603" t="str">
            <v>Cost of Other Sales: Depreciation Expense</v>
          </cell>
          <cell r="F1603" t="str">
            <v>STD</v>
          </cell>
          <cell r="G1603" t="str">
            <v>F4167</v>
          </cell>
          <cell r="H1603">
            <v>1</v>
          </cell>
          <cell r="I1603">
            <v>6</v>
          </cell>
          <cell r="J1603">
            <v>0</v>
          </cell>
          <cell r="K1603">
            <v>10</v>
          </cell>
          <cell r="L1603" t="str">
            <v>ROLLUP</v>
          </cell>
          <cell r="M1603">
            <v>2</v>
          </cell>
          <cell r="N1603">
            <v>37659.484120370369</v>
          </cell>
          <cell r="O1603">
            <v>38559.324733796297</v>
          </cell>
          <cell r="P1603" t="str">
            <v>DEBIT</v>
          </cell>
        </row>
        <row r="1604">
          <cell r="A1604" t="str">
            <v xml:space="preserve">  |         |         |         |         |       + F4175 - Cost of Other Sales: Invent Provisions</v>
          </cell>
          <cell r="B1604" t="str">
            <v>F9590</v>
          </cell>
          <cell r="C1604" t="str">
            <v>F4175</v>
          </cell>
          <cell r="D1604" t="str">
            <v>Cost of Other Sales: Invent Provisions</v>
          </cell>
          <cell r="E1604" t="str">
            <v>Cost of Other Sales: Invent Provisions</v>
          </cell>
          <cell r="F1604" t="str">
            <v>STD</v>
          </cell>
          <cell r="G1604" t="str">
            <v>F9420</v>
          </cell>
          <cell r="H1604">
            <v>1</v>
          </cell>
          <cell r="I1604">
            <v>5</v>
          </cell>
          <cell r="J1604">
            <v>1</v>
          </cell>
          <cell r="K1604">
            <v>3300</v>
          </cell>
          <cell r="L1604" t="str">
            <v>VRT+RLUP</v>
          </cell>
          <cell r="M1604">
            <v>2</v>
          </cell>
          <cell r="N1604">
            <v>37834.498668981483</v>
          </cell>
          <cell r="O1604">
            <v>38559.324780092589</v>
          </cell>
          <cell r="P1604" t="str">
            <v>DEBIT</v>
          </cell>
        </row>
        <row r="1605">
          <cell r="A1605" t="str">
            <v xml:space="preserve">  |         |         |         |         |         |       + F41750001 - Cost of Other Sales: Inventory Provisions</v>
          </cell>
          <cell r="B1605" t="str">
            <v>F9590</v>
          </cell>
          <cell r="C1605" t="str">
            <v>F41750001</v>
          </cell>
          <cell r="D1605" t="str">
            <v>Cost of Other Sales: Inventory Provisions</v>
          </cell>
          <cell r="E1605" t="str">
            <v>Cost of Other Sales: Inventory Provisions</v>
          </cell>
          <cell r="F1605" t="str">
            <v>STD</v>
          </cell>
          <cell r="G1605" t="str">
            <v>F4175</v>
          </cell>
          <cell r="H1605">
            <v>1</v>
          </cell>
          <cell r="I1605">
            <v>6</v>
          </cell>
          <cell r="J1605">
            <v>0</v>
          </cell>
          <cell r="K1605">
            <v>10</v>
          </cell>
          <cell r="L1605" t="str">
            <v>ROLLUP</v>
          </cell>
          <cell r="M1605">
            <v>2</v>
          </cell>
          <cell r="N1605">
            <v>37834.5000462963</v>
          </cell>
          <cell r="O1605">
            <v>38559.324780092589</v>
          </cell>
          <cell r="P1605" t="str">
            <v>DEBIT</v>
          </cell>
        </row>
        <row r="1606">
          <cell r="A1606" t="str">
            <v xml:space="preserve">  |         |         |         |       + F9411 - Total Cost Of Sales - Supplies</v>
          </cell>
          <cell r="B1606" t="str">
            <v>F9590</v>
          </cell>
          <cell r="C1606" t="str">
            <v>F9411</v>
          </cell>
          <cell r="D1606" t="str">
            <v>Total Cost Of Sales - Supplies</v>
          </cell>
          <cell r="E1606" t="str">
            <v>Total Cost Of Sales - Supplies</v>
          </cell>
          <cell r="F1606" t="str">
            <v>STD</v>
          </cell>
          <cell r="G1606" t="str">
            <v>F9425</v>
          </cell>
          <cell r="H1606">
            <v>1</v>
          </cell>
          <cell r="I1606">
            <v>4</v>
          </cell>
          <cell r="J1606">
            <v>7</v>
          </cell>
          <cell r="K1606">
            <v>300</v>
          </cell>
          <cell r="L1606" t="str">
            <v>VRT+RLUP</v>
          </cell>
          <cell r="M1606">
            <v>2</v>
          </cell>
          <cell r="N1606">
            <v>43181.45412037037</v>
          </cell>
          <cell r="O1606">
            <v>40228.475486111114</v>
          </cell>
          <cell r="P1606" t="str">
            <v>DEBIT</v>
          </cell>
        </row>
        <row r="1607">
          <cell r="A1607" t="str">
            <v xml:space="preserve">  |         |         |         |         |       + F4120 - Cost of Supplies Sales</v>
          </cell>
          <cell r="B1607" t="str">
            <v>F9590</v>
          </cell>
          <cell r="C1607" t="str">
            <v>F4120</v>
          </cell>
          <cell r="D1607" t="str">
            <v>Cost of Supplies Sales</v>
          </cell>
          <cell r="E1607" t="str">
            <v>Cost of Supplies Sales</v>
          </cell>
          <cell r="F1607" t="str">
            <v>STD</v>
          </cell>
          <cell r="G1607" t="str">
            <v>F9411</v>
          </cell>
          <cell r="H1607">
            <v>1</v>
          </cell>
          <cell r="I1607">
            <v>5</v>
          </cell>
          <cell r="J1607">
            <v>8</v>
          </cell>
          <cell r="K1607">
            <v>1600</v>
          </cell>
          <cell r="L1607" t="str">
            <v>VRT+RLUP</v>
          </cell>
          <cell r="M1607">
            <v>2</v>
          </cell>
          <cell r="N1607">
            <v>43181.45412037037</v>
          </cell>
          <cell r="O1607">
            <v>38559.324479166666</v>
          </cell>
          <cell r="P1607" t="str">
            <v>DEBIT</v>
          </cell>
        </row>
        <row r="1608">
          <cell r="A1608" t="str">
            <v xml:space="preserve">  |         |         |         |         |         |       + F41200001 - Cost of Supplies Sales: Trade</v>
          </cell>
          <cell r="B1608" t="str">
            <v>F9590</v>
          </cell>
          <cell r="C1608" t="str">
            <v>F41200001</v>
          </cell>
          <cell r="D1608" t="str">
            <v>Cost of Supplies Sales: Trade</v>
          </cell>
          <cell r="E1608" t="str">
            <v>Cost of Supplies Sales: Trade</v>
          </cell>
          <cell r="F1608" t="str">
            <v>STD</v>
          </cell>
          <cell r="G1608" t="str">
            <v>F4120</v>
          </cell>
          <cell r="H1608">
            <v>1</v>
          </cell>
          <cell r="I1608">
            <v>6</v>
          </cell>
          <cell r="J1608">
            <v>0</v>
          </cell>
          <cell r="K1608">
            <v>10</v>
          </cell>
          <cell r="L1608" t="str">
            <v>ROLLUP</v>
          </cell>
          <cell r="M1608">
            <v>2</v>
          </cell>
          <cell r="N1608">
            <v>37659.482951388891</v>
          </cell>
          <cell r="O1608">
            <v>38559.324490740742</v>
          </cell>
          <cell r="P1608" t="str">
            <v>DEBIT</v>
          </cell>
        </row>
        <row r="1609">
          <cell r="A1609" t="str">
            <v xml:space="preserve">  |         |         |         |         |         |       + F41200002 - Cost of Supplies Sales: Value Add Products</v>
          </cell>
          <cell r="B1609" t="str">
            <v>F9590</v>
          </cell>
          <cell r="C1609" t="str">
            <v>F41200002</v>
          </cell>
          <cell r="D1609" t="str">
            <v>Cost of Supplies Sales: Value Add Products</v>
          </cell>
          <cell r="E1609" t="str">
            <v>Cost of Supplies Sales: Value Add Products</v>
          </cell>
          <cell r="F1609" t="str">
            <v>STD</v>
          </cell>
          <cell r="G1609" t="str">
            <v>F4120</v>
          </cell>
          <cell r="H1609">
            <v>1</v>
          </cell>
          <cell r="I1609">
            <v>6</v>
          </cell>
          <cell r="J1609">
            <v>0</v>
          </cell>
          <cell r="K1609">
            <v>20</v>
          </cell>
          <cell r="L1609" t="str">
            <v>ROLLUP</v>
          </cell>
          <cell r="M1609">
            <v>2</v>
          </cell>
          <cell r="N1609">
            <v>37659.48296296296</v>
          </cell>
          <cell r="O1609">
            <v>40198.688877314817</v>
          </cell>
          <cell r="P1609" t="str">
            <v>DEBIT</v>
          </cell>
        </row>
        <row r="1610">
          <cell r="A1610" t="str">
            <v xml:space="preserve">  |         |         |         |         |         |       + F41200003 - Cost of Supplies Sales: Non-Xerox Consumables</v>
          </cell>
          <cell r="B1610" t="str">
            <v>F9590</v>
          </cell>
          <cell r="C1610" t="str">
            <v>F41200003</v>
          </cell>
          <cell r="D1610" t="str">
            <v>Cost of Supplies Sales: Non-Xerox Consumables</v>
          </cell>
          <cell r="E1610" t="str">
            <v>Cost of Supplies Sales: Non-Xerox Consumables</v>
          </cell>
          <cell r="F1610" t="str">
            <v>STD</v>
          </cell>
          <cell r="G1610" t="str">
            <v>F4120</v>
          </cell>
          <cell r="H1610">
            <v>1</v>
          </cell>
          <cell r="I1610">
            <v>6</v>
          </cell>
          <cell r="J1610">
            <v>0</v>
          </cell>
          <cell r="K1610">
            <v>30</v>
          </cell>
          <cell r="L1610" t="str">
            <v>ROLLUP</v>
          </cell>
          <cell r="M1610">
            <v>2</v>
          </cell>
          <cell r="N1610">
            <v>40198.671307870369</v>
          </cell>
          <cell r="O1610">
            <v>40198.671307870369</v>
          </cell>
          <cell r="P1610" t="str">
            <v>DEBIT</v>
          </cell>
        </row>
        <row r="1611">
          <cell r="A1611" t="str">
            <v xml:space="preserve">  |         |         |         |         |         |       + F41200010 - Cost of Supplies Sales:  Unbundled MS Supplies</v>
          </cell>
          <cell r="B1611" t="str">
            <v>F9590</v>
          </cell>
          <cell r="C1611" t="str">
            <v>F41200010</v>
          </cell>
          <cell r="D1611" t="str">
            <v>Cost of Supplies Sales:  Unbundled MS Supplies</v>
          </cell>
          <cell r="E1611" t="str">
            <v>Cost of Supplies Sales:  Unbundled MS Supplies</v>
          </cell>
          <cell r="F1611" t="str">
            <v>STD</v>
          </cell>
          <cell r="G1611" t="str">
            <v>F4120</v>
          </cell>
          <cell r="H1611">
            <v>1</v>
          </cell>
          <cell r="I1611">
            <v>6</v>
          </cell>
          <cell r="J1611">
            <v>0</v>
          </cell>
          <cell r="K1611">
            <v>100</v>
          </cell>
          <cell r="L1611" t="str">
            <v>ROLLUP</v>
          </cell>
          <cell r="M1611">
            <v>2</v>
          </cell>
          <cell r="N1611">
            <v>38789.284942129627</v>
          </cell>
          <cell r="O1611">
            <v>38832.350057870368</v>
          </cell>
          <cell r="P1611" t="str">
            <v>DEBIT</v>
          </cell>
        </row>
        <row r="1612">
          <cell r="A1612" t="str">
            <v xml:space="preserve">  |         |         |         |         |         |       + F41200031 - Cost of Supp Sales: Outb Ship/Handling</v>
          </cell>
          <cell r="B1612" t="str">
            <v>F9590</v>
          </cell>
          <cell r="C1612" t="str">
            <v>F41200031</v>
          </cell>
          <cell r="D1612" t="str">
            <v>Cost of Supp Sales: Outb Ship/Handling</v>
          </cell>
          <cell r="E1612" t="str">
            <v>Cost of Supp Sales: Outb Ship/Handling</v>
          </cell>
          <cell r="F1612" t="str">
            <v>STD</v>
          </cell>
          <cell r="G1612" t="str">
            <v>F4120</v>
          </cell>
          <cell r="H1612">
            <v>1</v>
          </cell>
          <cell r="I1612">
            <v>6</v>
          </cell>
          <cell r="J1612">
            <v>0</v>
          </cell>
          <cell r="K1612">
            <v>310</v>
          </cell>
          <cell r="L1612" t="str">
            <v>ROLLUP</v>
          </cell>
          <cell r="M1612">
            <v>2</v>
          </cell>
          <cell r="N1612">
            <v>37791.452546296299</v>
          </cell>
          <cell r="O1612">
            <v>40198.688888888886</v>
          </cell>
          <cell r="P1612" t="str">
            <v>DEBIT</v>
          </cell>
        </row>
        <row r="1613">
          <cell r="A1613" t="str">
            <v xml:space="preserve">  |         |         |         |         |         |       + F41200032 - Cost of Supp Sales: Value Add Outb Ship/Handling</v>
          </cell>
          <cell r="B1613" t="str">
            <v>F9590</v>
          </cell>
          <cell r="C1613" t="str">
            <v>F41200032</v>
          </cell>
          <cell r="D1613" t="str">
            <v>Cost of Supp Sales: Value Add Outb Ship/Handling</v>
          </cell>
          <cell r="E1613" t="str">
            <v>Cost of Supp Sales: Value Add Outb Ship/Handling</v>
          </cell>
          <cell r="F1613" t="str">
            <v>STD</v>
          </cell>
          <cell r="G1613" t="str">
            <v>F4120</v>
          </cell>
          <cell r="H1613">
            <v>1</v>
          </cell>
          <cell r="I1613">
            <v>6</v>
          </cell>
          <cell r="J1613">
            <v>0</v>
          </cell>
          <cell r="K1613">
            <v>320</v>
          </cell>
          <cell r="L1613" t="str">
            <v>ROLLUP</v>
          </cell>
          <cell r="M1613">
            <v>2</v>
          </cell>
          <cell r="N1613">
            <v>37791.452557870369</v>
          </cell>
          <cell r="O1613">
            <v>40198.688877314817</v>
          </cell>
          <cell r="P1613" t="str">
            <v>DEBIT</v>
          </cell>
        </row>
        <row r="1614">
          <cell r="A1614" t="str">
            <v xml:space="preserve">  |         |         |         |         |         |       + F41200033 - Cost of Supplies Sales: Non-Xerox Consmbls Outb Ship/Handling</v>
          </cell>
          <cell r="B1614" t="str">
            <v>F9590</v>
          </cell>
          <cell r="C1614" t="str">
            <v>F41200033</v>
          </cell>
          <cell r="D1614" t="str">
            <v>Cost of Supplies Sales: Non-Xerox Consmbls Outb Ship/Handling</v>
          </cell>
          <cell r="E1614" t="str">
            <v>Cost of Supplies Sales: Non-Xerox Consmbls Outb Ship/Handling</v>
          </cell>
          <cell r="F1614" t="str">
            <v>STD</v>
          </cell>
          <cell r="G1614" t="str">
            <v>F4120</v>
          </cell>
          <cell r="H1614">
            <v>1</v>
          </cell>
          <cell r="I1614">
            <v>6</v>
          </cell>
          <cell r="J1614">
            <v>0</v>
          </cell>
          <cell r="K1614">
            <v>330</v>
          </cell>
          <cell r="L1614" t="str">
            <v>ROLLUP</v>
          </cell>
          <cell r="M1614">
            <v>2</v>
          </cell>
          <cell r="N1614">
            <v>40198.671319444446</v>
          </cell>
          <cell r="O1614">
            <v>40198.671319444446</v>
          </cell>
          <cell r="P1614" t="str">
            <v>DEBIT</v>
          </cell>
        </row>
        <row r="1615">
          <cell r="A1615" t="str">
            <v xml:space="preserve">  |         |         |         |         |         |       + F41200099 - Cost of Supplies Sales: Other Consumables</v>
          </cell>
          <cell r="B1615" t="str">
            <v>F9590</v>
          </cell>
          <cell r="C1615" t="str">
            <v>F41200099</v>
          </cell>
          <cell r="D1615" t="str">
            <v>Cost of Supplies Sales: Other Consumables</v>
          </cell>
          <cell r="E1615" t="str">
            <v>Cost of Supplies Sales: Other Consumables</v>
          </cell>
          <cell r="F1615" t="str">
            <v>STD</v>
          </cell>
          <cell r="G1615" t="str">
            <v>F4120</v>
          </cell>
          <cell r="H1615">
            <v>1</v>
          </cell>
          <cell r="I1615">
            <v>6</v>
          </cell>
          <cell r="J1615">
            <v>0</v>
          </cell>
          <cell r="K1615">
            <v>990</v>
          </cell>
          <cell r="L1615" t="str">
            <v>ROLLUP</v>
          </cell>
          <cell r="M1615">
            <v>2</v>
          </cell>
          <cell r="N1615">
            <v>37659.482986111114</v>
          </cell>
          <cell r="O1615">
            <v>38559.324502314812</v>
          </cell>
          <cell r="P1615" t="str">
            <v>DEBIT</v>
          </cell>
        </row>
        <row r="1616">
          <cell r="A1616" t="str">
            <v xml:space="preserve">  |         |         |         |         |       + F4122 - Cost of Supplies Sales To Uncons Affiliates</v>
          </cell>
          <cell r="B1616" t="str">
            <v>F9590</v>
          </cell>
          <cell r="C1616" t="str">
            <v>F4122</v>
          </cell>
          <cell r="D1616" t="str">
            <v>Cost of Supplies Sales To Uncons Affiliates</v>
          </cell>
          <cell r="E1616" t="str">
            <v>Cost of Supplies Sales To Uncons Affiliates</v>
          </cell>
          <cell r="F1616" t="str">
            <v>STD</v>
          </cell>
          <cell r="G1616" t="str">
            <v>F9411</v>
          </cell>
          <cell r="H1616">
            <v>1</v>
          </cell>
          <cell r="I1616">
            <v>5</v>
          </cell>
          <cell r="J1616">
            <v>1</v>
          </cell>
          <cell r="K1616">
            <v>1800</v>
          </cell>
          <cell r="L1616" t="str">
            <v>VRT+RLUP</v>
          </cell>
          <cell r="M1616">
            <v>2</v>
          </cell>
          <cell r="N1616">
            <v>37650.507384259261</v>
          </cell>
          <cell r="O1616">
            <v>38559.324513888889</v>
          </cell>
          <cell r="P1616" t="str">
            <v>DEBIT</v>
          </cell>
        </row>
        <row r="1617">
          <cell r="A1617" t="str">
            <v xml:space="preserve">  |         |         |         |         |         |       + F41220001 - Cost of Supplies Sales To Unconsolid Affiliate</v>
          </cell>
          <cell r="B1617" t="str">
            <v>F9590</v>
          </cell>
          <cell r="C1617" t="str">
            <v>F41220001</v>
          </cell>
          <cell r="D1617" t="str">
            <v>Cost of Supplies Sales To Unconsolid Affiliate</v>
          </cell>
          <cell r="E1617" t="str">
            <v>Cost of Supplies Sales To Unconsolid Affiliate</v>
          </cell>
          <cell r="F1617" t="str">
            <v>STD</v>
          </cell>
          <cell r="G1617" t="str">
            <v>F4122</v>
          </cell>
          <cell r="H1617">
            <v>1</v>
          </cell>
          <cell r="I1617">
            <v>6</v>
          </cell>
          <cell r="J1617">
            <v>0</v>
          </cell>
          <cell r="K1617">
            <v>10</v>
          </cell>
          <cell r="L1617" t="str">
            <v>ROLLUP</v>
          </cell>
          <cell r="M1617">
            <v>2</v>
          </cell>
          <cell r="N1617">
            <v>37659.540960648148</v>
          </cell>
          <cell r="O1617">
            <v>38559.324525462966</v>
          </cell>
          <cell r="P1617" t="str">
            <v>DEBIT</v>
          </cell>
        </row>
        <row r="1618">
          <cell r="A1618" t="str">
            <v xml:space="preserve">  |         |         |         |         |       + F4130 - Supplies Manufacturing Costs</v>
          </cell>
          <cell r="B1618" t="str">
            <v>F9590</v>
          </cell>
          <cell r="C1618" t="str">
            <v>F4130</v>
          </cell>
          <cell r="D1618" t="str">
            <v>Supplies Manufacturing Costs</v>
          </cell>
          <cell r="E1618" t="str">
            <v>Supplies Manufacturing Costs</v>
          </cell>
          <cell r="F1618" t="str">
            <v>STD</v>
          </cell>
          <cell r="G1618" t="str">
            <v>F9411</v>
          </cell>
          <cell r="H1618">
            <v>1</v>
          </cell>
          <cell r="I1618">
            <v>5</v>
          </cell>
          <cell r="J1618">
            <v>3</v>
          </cell>
          <cell r="K1618">
            <v>1900</v>
          </cell>
          <cell r="L1618" t="str">
            <v>VRT+RLUP</v>
          </cell>
          <cell r="M1618">
            <v>2</v>
          </cell>
          <cell r="N1618">
            <v>43181.45412037037</v>
          </cell>
          <cell r="O1618">
            <v>37902.631284722222</v>
          </cell>
          <cell r="P1618" t="str">
            <v>DEBIT</v>
          </cell>
        </row>
        <row r="1619">
          <cell r="A1619" t="str">
            <v xml:space="preserve">  |         |         |         |         |         |       + F41300001 - Supplies Mfg Costs: Off Standard Costs</v>
          </cell>
          <cell r="B1619" t="str">
            <v>F9590</v>
          </cell>
          <cell r="C1619" t="str">
            <v>F41300001</v>
          </cell>
          <cell r="D1619" t="str">
            <v>Supplies Mfg Costs: Off Standard Costs</v>
          </cell>
          <cell r="E1619" t="str">
            <v>Supplies Mfg Costs: Off Standard Costs</v>
          </cell>
          <cell r="F1619" t="str">
            <v>STD</v>
          </cell>
          <cell r="G1619" t="str">
            <v>F4130</v>
          </cell>
          <cell r="H1619">
            <v>1</v>
          </cell>
          <cell r="I1619">
            <v>6</v>
          </cell>
          <cell r="J1619">
            <v>0</v>
          </cell>
          <cell r="K1619">
            <v>10</v>
          </cell>
          <cell r="L1619" t="str">
            <v>ROLLUP</v>
          </cell>
          <cell r="M1619">
            <v>2</v>
          </cell>
          <cell r="N1619">
            <v>37659.48300925926</v>
          </cell>
          <cell r="O1619">
            <v>38559.324525462966</v>
          </cell>
          <cell r="P1619" t="str">
            <v>DEBIT</v>
          </cell>
        </row>
        <row r="1620">
          <cell r="A1620" t="str">
            <v xml:space="preserve">  |         |         |         |         |         |       + F41300002 - Supplies Mfg Costs: Program Startup Costs</v>
          </cell>
          <cell r="B1620" t="str">
            <v>F9590</v>
          </cell>
          <cell r="C1620" t="str">
            <v>F41300002</v>
          </cell>
          <cell r="D1620" t="str">
            <v>Supplies Mfg Costs: Program Startup Costs</v>
          </cell>
          <cell r="E1620" t="str">
            <v>Supplies Mfg Costs: Program Startup Costs</v>
          </cell>
          <cell r="F1620" t="str">
            <v>STD</v>
          </cell>
          <cell r="G1620" t="str">
            <v>F4130</v>
          </cell>
          <cell r="H1620">
            <v>1</v>
          </cell>
          <cell r="I1620">
            <v>6</v>
          </cell>
          <cell r="J1620">
            <v>0</v>
          </cell>
          <cell r="K1620">
            <v>20</v>
          </cell>
          <cell r="L1620" t="str">
            <v>ROLLUP</v>
          </cell>
          <cell r="M1620">
            <v>2</v>
          </cell>
          <cell r="N1620">
            <v>37659.483020833337</v>
          </cell>
          <cell r="O1620">
            <v>38559.324537037035</v>
          </cell>
          <cell r="P1620" t="str">
            <v>DEBIT</v>
          </cell>
        </row>
        <row r="1621">
          <cell r="A1621" t="str">
            <v xml:space="preserve">  |         |         |         |         |         |       + F41300099 - Supplies Mfg Costs: Other Mfg Costs</v>
          </cell>
          <cell r="B1621" t="str">
            <v>F9590</v>
          </cell>
          <cell r="C1621" t="str">
            <v>F41300099</v>
          </cell>
          <cell r="D1621" t="str">
            <v>Supplies Mfg Costs: Other Mfg Costs</v>
          </cell>
          <cell r="E1621" t="str">
            <v>Supplies Mfg Costs: Other Mfg Costs</v>
          </cell>
          <cell r="F1621" t="str">
            <v>STD</v>
          </cell>
          <cell r="G1621" t="str">
            <v>F4130</v>
          </cell>
          <cell r="H1621">
            <v>1</v>
          </cell>
          <cell r="I1621">
            <v>6</v>
          </cell>
          <cell r="J1621">
            <v>0</v>
          </cell>
          <cell r="K1621">
            <v>990</v>
          </cell>
          <cell r="L1621" t="str">
            <v>ROLLUP</v>
          </cell>
          <cell r="M1621">
            <v>2</v>
          </cell>
          <cell r="N1621">
            <v>37659.483043981483</v>
          </cell>
          <cell r="O1621">
            <v>38559.324537037035</v>
          </cell>
          <cell r="P1621" t="str">
            <v>DEBIT</v>
          </cell>
        </row>
        <row r="1622">
          <cell r="A1622" t="str">
            <v xml:space="preserve">  |         |         |         |         |       + F4131 - Supplies Mfg Costs: Depreciation Exp</v>
          </cell>
          <cell r="B1622" t="str">
            <v>F9590</v>
          </cell>
          <cell r="C1622" t="str">
            <v>F4131</v>
          </cell>
          <cell r="D1622" t="str">
            <v>Supplies Mfg Costs: Depreciation Exp</v>
          </cell>
          <cell r="E1622" t="str">
            <v>Supplies Mfg Costs: Depreciation Exp</v>
          </cell>
          <cell r="F1622" t="str">
            <v>STD</v>
          </cell>
          <cell r="G1622" t="str">
            <v>F9411</v>
          </cell>
          <cell r="H1622">
            <v>1</v>
          </cell>
          <cell r="I1622">
            <v>5</v>
          </cell>
          <cell r="J1622">
            <v>1</v>
          </cell>
          <cell r="K1622">
            <v>2000</v>
          </cell>
          <cell r="L1622" t="str">
            <v>VRT+RLUP</v>
          </cell>
          <cell r="M1622">
            <v>2</v>
          </cell>
          <cell r="N1622">
            <v>43181.45412037037</v>
          </cell>
          <cell r="O1622">
            <v>38559.324537037035</v>
          </cell>
          <cell r="P1622" t="str">
            <v>DEBIT</v>
          </cell>
        </row>
        <row r="1623">
          <cell r="A1623" t="str">
            <v xml:space="preserve">  |         |         |         |         |         |       + F41310001 - Supplies Mfg Costs: Depreciation Expense</v>
          </cell>
          <cell r="B1623" t="str">
            <v>F9590</v>
          </cell>
          <cell r="C1623" t="str">
            <v>F41310001</v>
          </cell>
          <cell r="D1623" t="str">
            <v>Supplies Mfg Costs: Depreciation Expense</v>
          </cell>
          <cell r="E1623" t="str">
            <v>Supplies Mfg Costs: Depreciation Expense</v>
          </cell>
          <cell r="F1623" t="str">
            <v>STD</v>
          </cell>
          <cell r="G1623" t="str">
            <v>F4131</v>
          </cell>
          <cell r="H1623">
            <v>1</v>
          </cell>
          <cell r="I1623">
            <v>6</v>
          </cell>
          <cell r="J1623">
            <v>0</v>
          </cell>
          <cell r="K1623">
            <v>10</v>
          </cell>
          <cell r="L1623" t="str">
            <v>ROLLUP</v>
          </cell>
          <cell r="M1623">
            <v>2</v>
          </cell>
          <cell r="N1623">
            <v>37659.483055555553</v>
          </cell>
          <cell r="O1623">
            <v>38559.324548611112</v>
          </cell>
          <cell r="P1623" t="str">
            <v>DEBIT</v>
          </cell>
        </row>
        <row r="1624">
          <cell r="A1624" t="str">
            <v xml:space="preserve">  |         |         |         |         |       + F4132 - Supplies Cost of Sales: MCV</v>
          </cell>
          <cell r="B1624" t="str">
            <v>F9590</v>
          </cell>
          <cell r="C1624" t="str">
            <v>F4132</v>
          </cell>
          <cell r="D1624" t="str">
            <v>Supplies Cost of Sales: MCV</v>
          </cell>
          <cell r="E1624" t="str">
            <v>Supplies Cost of Sales: MCV</v>
          </cell>
          <cell r="F1624" t="str">
            <v>STD</v>
          </cell>
          <cell r="G1624" t="str">
            <v>F9411</v>
          </cell>
          <cell r="H1624">
            <v>1</v>
          </cell>
          <cell r="I1624">
            <v>5</v>
          </cell>
          <cell r="J1624">
            <v>1</v>
          </cell>
          <cell r="K1624">
            <v>2100</v>
          </cell>
          <cell r="L1624" t="str">
            <v>VRT+RLUP</v>
          </cell>
          <cell r="M1624">
            <v>2</v>
          </cell>
          <cell r="N1624">
            <v>43181.45412037037</v>
          </cell>
          <cell r="O1624">
            <v>38559.324548611112</v>
          </cell>
          <cell r="P1624" t="str">
            <v>DEBIT</v>
          </cell>
        </row>
        <row r="1625">
          <cell r="A1625" t="str">
            <v xml:space="preserve">  |         |         |         |         |         |       + F41320001 - Supplies Cost of Sales: Mfg Cost Variances</v>
          </cell>
          <cell r="B1625" t="str">
            <v>F9590</v>
          </cell>
          <cell r="C1625" t="str">
            <v>F41320001</v>
          </cell>
          <cell r="D1625" t="str">
            <v>Supplies Cost of Sales: Mfg Cost Variances</v>
          </cell>
          <cell r="E1625" t="str">
            <v>Supplies Cost of Sales: Mfg Cost Variances</v>
          </cell>
          <cell r="F1625" t="str">
            <v>STD</v>
          </cell>
          <cell r="G1625" t="str">
            <v>F4132</v>
          </cell>
          <cell r="H1625">
            <v>1</v>
          </cell>
          <cell r="I1625">
            <v>6</v>
          </cell>
          <cell r="J1625">
            <v>0</v>
          </cell>
          <cell r="K1625">
            <v>10</v>
          </cell>
          <cell r="L1625" t="str">
            <v>ROLLUP</v>
          </cell>
          <cell r="M1625">
            <v>2</v>
          </cell>
          <cell r="N1625">
            <v>37659.483067129629</v>
          </cell>
          <cell r="O1625">
            <v>38559.324560185189</v>
          </cell>
          <cell r="P1625" t="str">
            <v>DEBIT</v>
          </cell>
        </row>
        <row r="1626">
          <cell r="A1626" t="str">
            <v xml:space="preserve">  |         |         |         |         |       + F4133 - Supplies Cost of Sales: MCV Depreciation</v>
          </cell>
          <cell r="B1626" t="str">
            <v>F9590</v>
          </cell>
          <cell r="C1626" t="str">
            <v>F4133</v>
          </cell>
          <cell r="D1626" t="str">
            <v>Supplies Cost of Sales: MCV Depreciation</v>
          </cell>
          <cell r="E1626" t="str">
            <v>Supplies Cost of Sales: MCV Depreciation</v>
          </cell>
          <cell r="F1626" t="str">
            <v>STD</v>
          </cell>
          <cell r="G1626" t="str">
            <v>F9411</v>
          </cell>
          <cell r="H1626">
            <v>1</v>
          </cell>
          <cell r="I1626">
            <v>5</v>
          </cell>
          <cell r="J1626">
            <v>1</v>
          </cell>
          <cell r="K1626">
            <v>2200</v>
          </cell>
          <cell r="L1626" t="str">
            <v>VRT+RLUP</v>
          </cell>
          <cell r="M1626">
            <v>2</v>
          </cell>
          <cell r="N1626">
            <v>43181.45412037037</v>
          </cell>
          <cell r="O1626">
            <v>38559.324560185189</v>
          </cell>
          <cell r="P1626" t="str">
            <v>DEBIT</v>
          </cell>
        </row>
        <row r="1627">
          <cell r="A1627" t="str">
            <v xml:space="preserve">  |         |         |         |         |         |       + F41330001 - Supplies Cost of Sales: MCV Depreciation Exp</v>
          </cell>
          <cell r="B1627" t="str">
            <v>F9590</v>
          </cell>
          <cell r="C1627" t="str">
            <v>F41330001</v>
          </cell>
          <cell r="D1627" t="str">
            <v>Supplies Cost of Sales: MCV Depreciation Exp</v>
          </cell>
          <cell r="E1627" t="str">
            <v>Supplies Cost of Sales: MCV Depreciation Exp</v>
          </cell>
          <cell r="F1627" t="str">
            <v>STD</v>
          </cell>
          <cell r="G1627" t="str">
            <v>F4133</v>
          </cell>
          <cell r="H1627">
            <v>1</v>
          </cell>
          <cell r="I1627">
            <v>6</v>
          </cell>
          <cell r="J1627">
            <v>0</v>
          </cell>
          <cell r="K1627">
            <v>10</v>
          </cell>
          <cell r="L1627" t="str">
            <v>ROLLUP</v>
          </cell>
          <cell r="M1627">
            <v>2</v>
          </cell>
          <cell r="N1627">
            <v>37659.483078703706</v>
          </cell>
          <cell r="O1627">
            <v>38559.324571759258</v>
          </cell>
          <cell r="P1627" t="str">
            <v>DEBIT</v>
          </cell>
        </row>
        <row r="1628">
          <cell r="A1628" t="str">
            <v xml:space="preserve">  |         |         |         |         |       + F4134 - Supplies: Invent Provisions</v>
          </cell>
          <cell r="B1628" t="str">
            <v>F9590</v>
          </cell>
          <cell r="C1628" t="str">
            <v>F4134</v>
          </cell>
          <cell r="D1628" t="str">
            <v>Supplies: Invent Provisions</v>
          </cell>
          <cell r="E1628" t="str">
            <v>Supplies: Invent Provisions</v>
          </cell>
          <cell r="F1628" t="str">
            <v>STD</v>
          </cell>
          <cell r="G1628" t="str">
            <v>F9411</v>
          </cell>
          <cell r="H1628">
            <v>1</v>
          </cell>
          <cell r="I1628">
            <v>5</v>
          </cell>
          <cell r="J1628">
            <v>1</v>
          </cell>
          <cell r="K1628">
            <v>2300</v>
          </cell>
          <cell r="L1628" t="str">
            <v>VRT+RLUP</v>
          </cell>
          <cell r="M1628">
            <v>2</v>
          </cell>
          <cell r="N1628">
            <v>37834.498622685183</v>
          </cell>
          <cell r="O1628">
            <v>38559.324571759258</v>
          </cell>
          <cell r="P1628" t="str">
            <v>DEBIT</v>
          </cell>
        </row>
        <row r="1629">
          <cell r="A1629" t="str">
            <v xml:space="preserve">  |         |         |         |         |         |       + F41340001 - Supplies: Inventory Provisions</v>
          </cell>
          <cell r="B1629" t="str">
            <v>F9590</v>
          </cell>
          <cell r="C1629" t="str">
            <v>F41340001</v>
          </cell>
          <cell r="D1629" t="str">
            <v>Supplies: Inventory Provisions</v>
          </cell>
          <cell r="E1629" t="str">
            <v>Supplies: Inventory Provisions</v>
          </cell>
          <cell r="F1629" t="str">
            <v>STD</v>
          </cell>
          <cell r="G1629" t="str">
            <v>F4134</v>
          </cell>
          <cell r="H1629">
            <v>1</v>
          </cell>
          <cell r="I1629">
            <v>6</v>
          </cell>
          <cell r="J1629">
            <v>0</v>
          </cell>
          <cell r="K1629">
            <v>10</v>
          </cell>
          <cell r="L1629" t="str">
            <v>ROLLUP</v>
          </cell>
          <cell r="M1629">
            <v>2</v>
          </cell>
          <cell r="N1629">
            <v>37834.5</v>
          </cell>
          <cell r="O1629">
            <v>38559.324571759258</v>
          </cell>
          <cell r="P1629" t="str">
            <v>DEBIT</v>
          </cell>
        </row>
        <row r="1630">
          <cell r="A1630" t="str">
            <v xml:space="preserve">  |         |         |         |       + F4110 - Cost of Paper Sales</v>
          </cell>
          <cell r="B1630" t="str">
            <v>F9590</v>
          </cell>
          <cell r="C1630" t="str">
            <v>F4110</v>
          </cell>
          <cell r="D1630" t="str">
            <v>Cost of Paper Sales</v>
          </cell>
          <cell r="E1630" t="str">
            <v>Cost of Paper Sales</v>
          </cell>
          <cell r="F1630" t="str">
            <v>STD</v>
          </cell>
          <cell r="G1630" t="str">
            <v>F9425</v>
          </cell>
          <cell r="H1630">
            <v>1</v>
          </cell>
          <cell r="I1630">
            <v>4</v>
          </cell>
          <cell r="J1630">
            <v>5</v>
          </cell>
          <cell r="K1630">
            <v>400</v>
          </cell>
          <cell r="L1630" t="str">
            <v>VRT+RLUP</v>
          </cell>
          <cell r="M1630">
            <v>2</v>
          </cell>
          <cell r="N1630">
            <v>43181.45412037037</v>
          </cell>
          <cell r="O1630">
            <v>40228.475497685184</v>
          </cell>
          <cell r="P1630" t="str">
            <v>DEBIT</v>
          </cell>
        </row>
        <row r="1631">
          <cell r="A1631" t="str">
            <v xml:space="preserve">  |         |         |         |         |       + F41100001 - Cost of Paper Sales: Commodity Paper</v>
          </cell>
          <cell r="B1631" t="str">
            <v>F9590</v>
          </cell>
          <cell r="C1631" t="str">
            <v>F41100001</v>
          </cell>
          <cell r="D1631" t="str">
            <v>Cost of Paper Sales: Commodity Paper</v>
          </cell>
          <cell r="E1631" t="str">
            <v>Cost of Paper Sales: Commodity Paper</v>
          </cell>
          <cell r="F1631" t="str">
            <v>STD</v>
          </cell>
          <cell r="G1631" t="str">
            <v>F4110</v>
          </cell>
          <cell r="H1631">
            <v>1</v>
          </cell>
          <cell r="I1631">
            <v>5</v>
          </cell>
          <cell r="J1631">
            <v>0</v>
          </cell>
          <cell r="K1631">
            <v>10</v>
          </cell>
          <cell r="L1631" t="str">
            <v>ROLLUP</v>
          </cell>
          <cell r="M1631">
            <v>2</v>
          </cell>
          <cell r="N1631">
            <v>37659.482939814814</v>
          </cell>
          <cell r="O1631">
            <v>40198.68886574074</v>
          </cell>
          <cell r="P1631" t="str">
            <v>DEBIT</v>
          </cell>
        </row>
        <row r="1632">
          <cell r="A1632" t="str">
            <v xml:space="preserve">  |         |         |         |         |       + F41100002 - Cost of Paper Sales: Digital / Specialty Paper</v>
          </cell>
          <cell r="B1632" t="str">
            <v>F9590</v>
          </cell>
          <cell r="C1632" t="str">
            <v>F41100002</v>
          </cell>
          <cell r="D1632" t="str">
            <v>Cost of Paper Sales: Digital / Specialty Paper</v>
          </cell>
          <cell r="E1632" t="str">
            <v>Cost of Paper Sales: Digital / Specialty Paper</v>
          </cell>
          <cell r="F1632" t="str">
            <v>STD</v>
          </cell>
          <cell r="G1632" t="str">
            <v>F4110</v>
          </cell>
          <cell r="H1632">
            <v>1</v>
          </cell>
          <cell r="I1632">
            <v>5</v>
          </cell>
          <cell r="J1632">
            <v>0</v>
          </cell>
          <cell r="K1632">
            <v>20</v>
          </cell>
          <cell r="L1632" t="str">
            <v>ROLLUP</v>
          </cell>
          <cell r="M1632">
            <v>2</v>
          </cell>
          <cell r="N1632">
            <v>40198.671296296299</v>
          </cell>
          <cell r="O1632">
            <v>40198.671296296299</v>
          </cell>
          <cell r="P1632" t="str">
            <v>DEBIT</v>
          </cell>
        </row>
        <row r="1633">
          <cell r="A1633" t="str">
            <v xml:space="preserve">  |         |         |         |         |       + F41100010 - Cost of Paper Sales:  Unbundled MS Paper</v>
          </cell>
          <cell r="B1633" t="str">
            <v>F9590</v>
          </cell>
          <cell r="C1633" t="str">
            <v>F41100010</v>
          </cell>
          <cell r="D1633" t="str">
            <v>Cost of Paper Sales:  Unbundled MS Paper</v>
          </cell>
          <cell r="E1633" t="str">
            <v>Cost of Paper Sales:  Unbundled MS Paper</v>
          </cell>
          <cell r="F1633" t="str">
            <v>STD</v>
          </cell>
          <cell r="G1633" t="str">
            <v>F4110</v>
          </cell>
          <cell r="H1633">
            <v>1</v>
          </cell>
          <cell r="I1633">
            <v>5</v>
          </cell>
          <cell r="J1633">
            <v>0</v>
          </cell>
          <cell r="K1633">
            <v>100</v>
          </cell>
          <cell r="L1633" t="str">
            <v>ROLLUP</v>
          </cell>
          <cell r="M1633">
            <v>2</v>
          </cell>
          <cell r="N1633">
            <v>38789.284930555557</v>
          </cell>
          <cell r="O1633">
            <v>38832.350046296298</v>
          </cell>
          <cell r="P1633" t="str">
            <v>DEBIT</v>
          </cell>
        </row>
        <row r="1634">
          <cell r="A1634" t="str">
            <v xml:space="preserve">  |         |         |         |         |       + F41100031 - Cost of Paper Sales: Commodity Paper Outb Ship/Handling</v>
          </cell>
          <cell r="B1634" t="str">
            <v>F9590</v>
          </cell>
          <cell r="C1634" t="str">
            <v>F41100031</v>
          </cell>
          <cell r="D1634" t="str">
            <v>Cost of Paper Sales: Commodity Paper Outb Ship/Handling</v>
          </cell>
          <cell r="E1634" t="str">
            <v>Cost of Paper Sales: Commodity Paper Outb Ship/Handling</v>
          </cell>
          <cell r="F1634" t="str">
            <v>STD</v>
          </cell>
          <cell r="G1634" t="str">
            <v>F4110</v>
          </cell>
          <cell r="H1634">
            <v>1</v>
          </cell>
          <cell r="I1634">
            <v>5</v>
          </cell>
          <cell r="J1634">
            <v>0</v>
          </cell>
          <cell r="K1634">
            <v>310</v>
          </cell>
          <cell r="L1634" t="str">
            <v>ROLLUP</v>
          </cell>
          <cell r="M1634">
            <v>2</v>
          </cell>
          <cell r="N1634">
            <v>37791.452546296299</v>
          </cell>
          <cell r="O1634">
            <v>40198.688888888886</v>
          </cell>
          <cell r="P1634" t="str">
            <v>DEBIT</v>
          </cell>
        </row>
        <row r="1635">
          <cell r="A1635" t="str">
            <v xml:space="preserve">  |         |         |         |         |       + F41100032 - Cost of Paper Sales: Digital / Specialty Outb Ship/Handling</v>
          </cell>
          <cell r="B1635" t="str">
            <v>F9590</v>
          </cell>
          <cell r="C1635" t="str">
            <v>F41100032</v>
          </cell>
          <cell r="D1635" t="str">
            <v>Cost of Paper Sales: Digital / Specialty Outb Ship/Handling</v>
          </cell>
          <cell r="E1635" t="str">
            <v>Cost of Paper Sales: Digital / Specialty Outb Ship/Handling</v>
          </cell>
          <cell r="F1635" t="str">
            <v>STD</v>
          </cell>
          <cell r="G1635" t="str">
            <v>F4110</v>
          </cell>
          <cell r="H1635">
            <v>1</v>
          </cell>
          <cell r="I1635">
            <v>5</v>
          </cell>
          <cell r="J1635">
            <v>0</v>
          </cell>
          <cell r="K1635">
            <v>320</v>
          </cell>
          <cell r="L1635" t="str">
            <v>ROLLUP</v>
          </cell>
          <cell r="M1635">
            <v>2</v>
          </cell>
          <cell r="N1635">
            <v>40198.671319444446</v>
          </cell>
          <cell r="O1635">
            <v>40198.671319444446</v>
          </cell>
          <cell r="P1635" t="str">
            <v>DEBIT</v>
          </cell>
        </row>
        <row r="1636">
          <cell r="A1636" t="str">
            <v xml:space="preserve">  |         |         |       + F9465 - Cost of outsourcing, service and rentals</v>
          </cell>
          <cell r="B1636" t="str">
            <v>F9590</v>
          </cell>
          <cell r="C1636" t="str">
            <v>F9465</v>
          </cell>
          <cell r="D1636" t="str">
            <v>Cost of outsourcing, service and rentals</v>
          </cell>
          <cell r="E1636" t="str">
            <v>Cost of outsourcing, service and rentals</v>
          </cell>
          <cell r="F1636" t="str">
            <v>STD</v>
          </cell>
          <cell r="G1636" t="str">
            <v>F9490</v>
          </cell>
          <cell r="H1636">
            <v>1</v>
          </cell>
          <cell r="I1636">
            <v>3</v>
          </cell>
          <cell r="J1636">
            <v>2</v>
          </cell>
          <cell r="K1636">
            <v>150</v>
          </cell>
          <cell r="L1636" t="str">
            <v>VRT+RLUP</v>
          </cell>
          <cell r="M1636">
            <v>2</v>
          </cell>
          <cell r="N1636">
            <v>40291.459976851853</v>
          </cell>
          <cell r="O1636">
            <v>41142.465254629627</v>
          </cell>
          <cell r="P1636" t="str">
            <v>DEBIT</v>
          </cell>
        </row>
        <row r="1637">
          <cell r="A1637" t="str">
            <v xml:space="preserve">  |         |         |         |       + F9455 - Cost of Outsourcing</v>
          </cell>
          <cell r="B1637" t="str">
            <v>F9590</v>
          </cell>
          <cell r="C1637" t="str">
            <v>F9455</v>
          </cell>
          <cell r="D1637" t="str">
            <v>Cost of Outsourcing</v>
          </cell>
          <cell r="E1637" t="str">
            <v>Cost of Outsourcing</v>
          </cell>
          <cell r="F1637" t="str">
            <v>STD</v>
          </cell>
          <cell r="G1637" t="str">
            <v>F9465</v>
          </cell>
          <cell r="H1637">
            <v>1</v>
          </cell>
          <cell r="I1637">
            <v>4</v>
          </cell>
          <cell r="J1637">
            <v>2</v>
          </cell>
          <cell r="K1637">
            <v>200</v>
          </cell>
          <cell r="L1637" t="str">
            <v>VRT+RLUP</v>
          </cell>
          <cell r="M1637">
            <v>2</v>
          </cell>
          <cell r="N1637">
            <v>43181.45412037037</v>
          </cell>
          <cell r="O1637">
            <v>40228.475439814814</v>
          </cell>
          <cell r="P1637" t="str">
            <v>DEBIT</v>
          </cell>
        </row>
        <row r="1638">
          <cell r="A1638" t="str">
            <v xml:space="preserve">  |         |         |         |         |       + F9446 - Total Cost of  Managed Services</v>
          </cell>
          <cell r="B1638" t="str">
            <v>F9590</v>
          </cell>
          <cell r="C1638" t="str">
            <v>F9446</v>
          </cell>
          <cell r="D1638" t="str">
            <v>Total Cost of  Managed Services</v>
          </cell>
          <cell r="E1638" t="str">
            <v>Total Cost of  Managed Services</v>
          </cell>
          <cell r="F1638" t="str">
            <v>STD</v>
          </cell>
          <cell r="G1638" t="str">
            <v>F9455</v>
          </cell>
          <cell r="H1638">
            <v>1</v>
          </cell>
          <cell r="I1638">
            <v>5</v>
          </cell>
          <cell r="J1638">
            <v>6</v>
          </cell>
          <cell r="K1638">
            <v>100</v>
          </cell>
          <cell r="L1638" t="str">
            <v>VRT+RLUP</v>
          </cell>
          <cell r="M1638">
            <v>2</v>
          </cell>
          <cell r="N1638">
            <v>43181.45412037037</v>
          </cell>
          <cell r="O1638">
            <v>40228.475497685184</v>
          </cell>
          <cell r="P1638" t="str">
            <v>DEBIT</v>
          </cell>
        </row>
        <row r="1639">
          <cell r="A1639" t="str">
            <v xml:space="preserve">  |         |         |         |         |         |       + F4240 - MS Contracts: Rent Equip Obsolescense</v>
          </cell>
          <cell r="B1639" t="str">
            <v>F9590</v>
          </cell>
          <cell r="C1639" t="str">
            <v>F4240</v>
          </cell>
          <cell r="D1639" t="str">
            <v>MS Contracts: Rent Equip Obsolescense</v>
          </cell>
          <cell r="E1639" t="str">
            <v>MS Contracts: Rent Equip Obsolescense</v>
          </cell>
          <cell r="F1639" t="str">
            <v>STD</v>
          </cell>
          <cell r="G1639" t="str">
            <v>F9446</v>
          </cell>
          <cell r="H1639">
            <v>1</v>
          </cell>
          <cell r="I1639">
            <v>6</v>
          </cell>
          <cell r="J1639">
            <v>1</v>
          </cell>
          <cell r="K1639">
            <v>1200</v>
          </cell>
          <cell r="L1639" t="str">
            <v>VRT+RLUP</v>
          </cell>
          <cell r="M1639">
            <v>2</v>
          </cell>
          <cell r="N1639">
            <v>43181.45412037037</v>
          </cell>
          <cell r="O1639">
            <v>38832.350127314814</v>
          </cell>
          <cell r="P1639" t="str">
            <v>DEBIT</v>
          </cell>
        </row>
        <row r="1640">
          <cell r="A1640" t="str">
            <v xml:space="preserve">  |         |         |         |         |         |         |       + F42400001 - MS Contracts: Rental Equip Obsolescence</v>
          </cell>
          <cell r="B1640" t="str">
            <v>F9590</v>
          </cell>
          <cell r="C1640" t="str">
            <v>F42400001</v>
          </cell>
          <cell r="D1640" t="str">
            <v>MS Contracts: Rental Equip Obsolescence</v>
          </cell>
          <cell r="E1640" t="str">
            <v>MS Contracts: Rental Equip Obsolescence</v>
          </cell>
          <cell r="F1640" t="str">
            <v>STD</v>
          </cell>
          <cell r="G1640" t="str">
            <v>F4240</v>
          </cell>
          <cell r="H1640">
            <v>1</v>
          </cell>
          <cell r="I1640">
            <v>7</v>
          </cell>
          <cell r="J1640">
            <v>0</v>
          </cell>
          <cell r="K1640">
            <v>10</v>
          </cell>
          <cell r="L1640" t="str">
            <v>ROLLUP</v>
          </cell>
          <cell r="M1640">
            <v>2</v>
          </cell>
          <cell r="N1640">
            <v>37659.484351851854</v>
          </cell>
          <cell r="O1640">
            <v>38832.350127314814</v>
          </cell>
          <cell r="P1640" t="str">
            <v>DEBIT</v>
          </cell>
        </row>
        <row r="1641">
          <cell r="A1641" t="str">
            <v xml:space="preserve">  |         |         |         |         |         |       + F4475 - MS Contract: Rental Equipment Deprec Exp</v>
          </cell>
          <cell r="B1641" t="str">
            <v>F9590</v>
          </cell>
          <cell r="C1641" t="str">
            <v>F4475</v>
          </cell>
          <cell r="D1641" t="str">
            <v>MS Contract: Rental Equipment Deprec Exp</v>
          </cell>
          <cell r="E1641" t="str">
            <v>MS Contract: Rental Equipment Deprec Exp</v>
          </cell>
          <cell r="F1641" t="str">
            <v>STD</v>
          </cell>
          <cell r="G1641" t="str">
            <v>F9446</v>
          </cell>
          <cell r="H1641">
            <v>1</v>
          </cell>
          <cell r="I1641">
            <v>6</v>
          </cell>
          <cell r="J1641">
            <v>1</v>
          </cell>
          <cell r="K1641">
            <v>1250</v>
          </cell>
          <cell r="L1641" t="str">
            <v>VRT+RLUP</v>
          </cell>
          <cell r="M1641">
            <v>2</v>
          </cell>
          <cell r="N1641">
            <v>43181.45412037037</v>
          </cell>
          <cell r="O1641">
            <v>38832.350208333337</v>
          </cell>
          <cell r="P1641" t="str">
            <v>DEBIT</v>
          </cell>
        </row>
        <row r="1642">
          <cell r="A1642" t="str">
            <v xml:space="preserve">  |         |         |         |         |         |         |       + F44750001 - MS Contract: Rental Equip Depreciation Exp</v>
          </cell>
          <cell r="B1642" t="str">
            <v>F9590</v>
          </cell>
          <cell r="C1642" t="str">
            <v>F44750001</v>
          </cell>
          <cell r="D1642" t="str">
            <v>MS Contract: Rental Equip Depreciation Exp</v>
          </cell>
          <cell r="E1642" t="str">
            <v>MS Contract: Rental Equip Depreciation Exp</v>
          </cell>
          <cell r="F1642" t="str">
            <v>STD</v>
          </cell>
          <cell r="G1642" t="str">
            <v>F4475</v>
          </cell>
          <cell r="H1642">
            <v>1</v>
          </cell>
          <cell r="I1642">
            <v>7</v>
          </cell>
          <cell r="J1642">
            <v>0</v>
          </cell>
          <cell r="K1642">
            <v>10</v>
          </cell>
          <cell r="L1642" t="str">
            <v>ROLLUP</v>
          </cell>
          <cell r="M1642">
            <v>2</v>
          </cell>
          <cell r="N1642">
            <v>37659.484548611108</v>
          </cell>
          <cell r="O1642">
            <v>38832.350208333337</v>
          </cell>
          <cell r="P1642" t="str">
            <v>DEBIT</v>
          </cell>
        </row>
        <row r="1643">
          <cell r="A1643" t="str">
            <v xml:space="preserve">  |         |         |         |         |         |       + F4470 - Cost of MS Revenue</v>
          </cell>
          <cell r="B1643" t="str">
            <v>F9590</v>
          </cell>
          <cell r="C1643" t="str">
            <v>F4470</v>
          </cell>
          <cell r="D1643" t="str">
            <v>Cost of MS Revenue</v>
          </cell>
          <cell r="E1643" t="str">
            <v>Cost of MS Revenue</v>
          </cell>
          <cell r="F1643" t="str">
            <v>STD</v>
          </cell>
          <cell r="G1643" t="str">
            <v>F9446</v>
          </cell>
          <cell r="H1643">
            <v>1</v>
          </cell>
          <cell r="I1643">
            <v>6</v>
          </cell>
          <cell r="J1643">
            <v>11</v>
          </cell>
          <cell r="K1643">
            <v>1300</v>
          </cell>
          <cell r="L1643" t="str">
            <v>VRT+RLUP</v>
          </cell>
          <cell r="M1643">
            <v>2</v>
          </cell>
          <cell r="N1643">
            <v>43181.45412037037</v>
          </cell>
          <cell r="O1643">
            <v>38832.350138888891</v>
          </cell>
          <cell r="P1643" t="str">
            <v>DEBIT</v>
          </cell>
        </row>
        <row r="1644">
          <cell r="A1644" t="str">
            <v xml:space="preserve">  |         |         |         |         |         |         |       + F44700001 - Cost of MS Revenue: Value Add</v>
          </cell>
          <cell r="B1644" t="str">
            <v>F9590</v>
          </cell>
          <cell r="C1644" t="str">
            <v>F44700001</v>
          </cell>
          <cell r="D1644" t="str">
            <v>Cost of MS Revenue: Value Add</v>
          </cell>
          <cell r="E1644" t="str">
            <v>Cost of MS Revenue: Value Add</v>
          </cell>
          <cell r="F1644" t="str">
            <v>STD</v>
          </cell>
          <cell r="G1644" t="str">
            <v>F4470</v>
          </cell>
          <cell r="H1644">
            <v>1</v>
          </cell>
          <cell r="I1644">
            <v>7</v>
          </cell>
          <cell r="J1644">
            <v>0</v>
          </cell>
          <cell r="K1644">
            <v>10</v>
          </cell>
          <cell r="L1644" t="str">
            <v>ROLLUP</v>
          </cell>
          <cell r="M1644">
            <v>2</v>
          </cell>
          <cell r="N1644">
            <v>37659.484513888892</v>
          </cell>
          <cell r="O1644">
            <v>38832.350138888891</v>
          </cell>
          <cell r="P1644" t="str">
            <v>DEBIT</v>
          </cell>
        </row>
        <row r="1645">
          <cell r="A1645" t="str">
            <v xml:space="preserve">  |         |         |         |         |         |         |       + F44700002 - Cost of MS Revenue: Top Stop</v>
          </cell>
          <cell r="B1645" t="str">
            <v>F9590</v>
          </cell>
          <cell r="C1645" t="str">
            <v>F44700002</v>
          </cell>
          <cell r="D1645" t="str">
            <v>Cost of MS Revenue: Top Stop</v>
          </cell>
          <cell r="E1645" t="str">
            <v>Cost of MS Revenue: Top Stop</v>
          </cell>
          <cell r="F1645" t="str">
            <v>STD</v>
          </cell>
          <cell r="G1645" t="str">
            <v>F4470</v>
          </cell>
          <cell r="H1645">
            <v>1</v>
          </cell>
          <cell r="I1645">
            <v>7</v>
          </cell>
          <cell r="J1645">
            <v>0</v>
          </cell>
          <cell r="K1645">
            <v>20</v>
          </cell>
          <cell r="L1645" t="str">
            <v>ROLLUP</v>
          </cell>
          <cell r="M1645">
            <v>2</v>
          </cell>
          <cell r="N1645">
            <v>37659.484525462962</v>
          </cell>
          <cell r="O1645">
            <v>38832.35015046296</v>
          </cell>
          <cell r="P1645" t="str">
            <v>DEBIT</v>
          </cell>
        </row>
        <row r="1646">
          <cell r="A1646" t="str">
            <v xml:space="preserve">  |         |         |         |         |         |         |       + F44700003 - Cost of MS Revenue: Service Labor</v>
          </cell>
          <cell r="B1646" t="str">
            <v>F9590</v>
          </cell>
          <cell r="C1646" t="str">
            <v>F44700003</v>
          </cell>
          <cell r="D1646" t="str">
            <v>Cost of MS Revenue: Service Labor</v>
          </cell>
          <cell r="E1646" t="str">
            <v>Cost of MS Revenue: Service Labor</v>
          </cell>
          <cell r="F1646" t="str">
            <v>STD</v>
          </cell>
          <cell r="G1646" t="str">
            <v>F4470</v>
          </cell>
          <cell r="H1646">
            <v>1</v>
          </cell>
          <cell r="I1646">
            <v>7</v>
          </cell>
          <cell r="J1646">
            <v>0</v>
          </cell>
          <cell r="K1646">
            <v>30</v>
          </cell>
          <cell r="L1646" t="str">
            <v>ROLLUP</v>
          </cell>
          <cell r="M1646">
            <v>2</v>
          </cell>
          <cell r="N1646">
            <v>38492.268888888888</v>
          </cell>
          <cell r="O1646">
            <v>38832.35015046296</v>
          </cell>
          <cell r="P1646" t="str">
            <v>DEBIT</v>
          </cell>
        </row>
        <row r="1647">
          <cell r="A1647" t="str">
            <v xml:space="preserve">  |         |         |         |         |         |         |       + F44700004 - Cost of MS Revenue: Service Parts</v>
          </cell>
          <cell r="B1647" t="str">
            <v>F9590</v>
          </cell>
          <cell r="C1647" t="str">
            <v>F44700004</v>
          </cell>
          <cell r="D1647" t="str">
            <v>Cost of MS Revenue: Service Parts</v>
          </cell>
          <cell r="E1647" t="str">
            <v>Cost of MS Revenue: Service Parts</v>
          </cell>
          <cell r="F1647" t="str">
            <v>STD</v>
          </cell>
          <cell r="G1647" t="str">
            <v>F4470</v>
          </cell>
          <cell r="H1647">
            <v>1</v>
          </cell>
          <cell r="I1647">
            <v>7</v>
          </cell>
          <cell r="J1647">
            <v>0</v>
          </cell>
          <cell r="K1647">
            <v>40</v>
          </cell>
          <cell r="L1647" t="str">
            <v>ROLLUP</v>
          </cell>
          <cell r="M1647">
            <v>2</v>
          </cell>
          <cell r="N1647">
            <v>38492.268888888888</v>
          </cell>
          <cell r="O1647">
            <v>38832.350162037037</v>
          </cell>
          <cell r="P1647" t="str">
            <v>DEBIT</v>
          </cell>
        </row>
        <row r="1648">
          <cell r="A1648" t="str">
            <v xml:space="preserve">  |         |         |         |         |         |         |       + F44700005 - Cost of MS Revenue: Supplies</v>
          </cell>
          <cell r="B1648" t="str">
            <v>F9590</v>
          </cell>
          <cell r="C1648" t="str">
            <v>F44700005</v>
          </cell>
          <cell r="D1648" t="str">
            <v>Cost of MS Revenue: Supplies</v>
          </cell>
          <cell r="E1648" t="str">
            <v>Cost of MS Revenue: Supplies</v>
          </cell>
          <cell r="F1648" t="str">
            <v>STD</v>
          </cell>
          <cell r="G1648" t="str">
            <v>F4470</v>
          </cell>
          <cell r="H1648">
            <v>1</v>
          </cell>
          <cell r="I1648">
            <v>7</v>
          </cell>
          <cell r="J1648">
            <v>0</v>
          </cell>
          <cell r="K1648">
            <v>50</v>
          </cell>
          <cell r="L1648" t="str">
            <v>ROLLUP</v>
          </cell>
          <cell r="M1648">
            <v>2</v>
          </cell>
          <cell r="N1648">
            <v>38743.215613425928</v>
          </cell>
          <cell r="O1648">
            <v>38832.350162037037</v>
          </cell>
          <cell r="P1648" t="str">
            <v>DEBIT</v>
          </cell>
        </row>
        <row r="1649">
          <cell r="A1649" t="str">
            <v xml:space="preserve">  |         |         |         |         |         |         |       + F44700006 - Cost of MS Revenue: Paper</v>
          </cell>
          <cell r="B1649" t="str">
            <v>F9590</v>
          </cell>
          <cell r="C1649" t="str">
            <v>F44700006</v>
          </cell>
          <cell r="D1649" t="str">
            <v>Cost of MS Revenue: Paper</v>
          </cell>
          <cell r="E1649" t="str">
            <v>Cost of MS Revenue: Paper</v>
          </cell>
          <cell r="F1649" t="str">
            <v>STD</v>
          </cell>
          <cell r="G1649" t="str">
            <v>F4470</v>
          </cell>
          <cell r="H1649">
            <v>1</v>
          </cell>
          <cell r="I1649">
            <v>7</v>
          </cell>
          <cell r="J1649">
            <v>0</v>
          </cell>
          <cell r="K1649">
            <v>60</v>
          </cell>
          <cell r="L1649" t="str">
            <v>ROLLUP</v>
          </cell>
          <cell r="M1649">
            <v>2</v>
          </cell>
          <cell r="N1649">
            <v>38743.215624999997</v>
          </cell>
          <cell r="O1649">
            <v>38832.350162037037</v>
          </cell>
          <cell r="P1649" t="str">
            <v>DEBIT</v>
          </cell>
        </row>
        <row r="1650">
          <cell r="A1650" t="str">
            <v xml:space="preserve">  |         |         |         |         |         |         |       + F44700008 - Cost of MS Rev: Profes Services</v>
          </cell>
          <cell r="B1650" t="str">
            <v>F9590</v>
          </cell>
          <cell r="C1650" t="str">
            <v>F44700008</v>
          </cell>
          <cell r="D1650" t="str">
            <v>Cost of MS Rev: Profes Services</v>
          </cell>
          <cell r="E1650" t="str">
            <v>Cost of MS Rev: Profes Services (US Ops only)</v>
          </cell>
          <cell r="F1650" t="str">
            <v>STD</v>
          </cell>
          <cell r="G1650" t="str">
            <v>F4470</v>
          </cell>
          <cell r="H1650">
            <v>1</v>
          </cell>
          <cell r="I1650">
            <v>7</v>
          </cell>
          <cell r="J1650">
            <v>0</v>
          </cell>
          <cell r="K1650">
            <v>80</v>
          </cell>
          <cell r="L1650" t="str">
            <v>ROLLUP</v>
          </cell>
          <cell r="M1650">
            <v>2</v>
          </cell>
          <cell r="N1650">
            <v>39106.635798611111</v>
          </cell>
          <cell r="O1650">
            <v>43124.531157407408</v>
          </cell>
          <cell r="P1650" t="str">
            <v>DEBIT</v>
          </cell>
        </row>
        <row r="1651">
          <cell r="A1651" t="str">
            <v xml:space="preserve">  |         |         |         |         |         |         |       + F44700009 - Cost of MS Rev: Prof Serv - Deprec Exp (US Only)</v>
          </cell>
          <cell r="B1651" t="str">
            <v>F9590</v>
          </cell>
          <cell r="C1651" t="str">
            <v>F44700009</v>
          </cell>
          <cell r="D1651" t="str">
            <v>Cost of MS Rev: Prof Serv - Deprec Exp (US Only)</v>
          </cell>
          <cell r="E1651" t="str">
            <v>Cost of MS Rev: Prof Serv - Deprec Exp (US Only)</v>
          </cell>
          <cell r="F1651" t="str">
            <v>STD</v>
          </cell>
          <cell r="G1651" t="str">
            <v>F4470</v>
          </cell>
          <cell r="H1651">
            <v>1</v>
          </cell>
          <cell r="I1651">
            <v>7</v>
          </cell>
          <cell r="J1651">
            <v>0</v>
          </cell>
          <cell r="K1651">
            <v>90</v>
          </cell>
          <cell r="L1651" t="str">
            <v>ROLLUP</v>
          </cell>
          <cell r="M1651">
            <v>2</v>
          </cell>
          <cell r="N1651">
            <v>39289.47016203704</v>
          </cell>
          <cell r="O1651">
            <v>39289.481180555558</v>
          </cell>
          <cell r="P1651" t="str">
            <v>DEBIT</v>
          </cell>
        </row>
        <row r="1652">
          <cell r="A1652" t="str">
            <v xml:space="preserve">  |         |         |         |         |         |         |       + F44700010 - Cost of MS Rev: Prof Serv - Amort of Intern Use Software (US Only)</v>
          </cell>
          <cell r="B1652" t="str">
            <v>F9590</v>
          </cell>
          <cell r="C1652" t="str">
            <v>F44700010</v>
          </cell>
          <cell r="D1652" t="str">
            <v>Cost of MS Rev: Prof Serv - Amort of Intern Use Software (US Only)</v>
          </cell>
          <cell r="E1652" t="str">
            <v>Cost of MS Rev: Prof Serv - Amort of Intern Use Software (US Only)</v>
          </cell>
          <cell r="F1652" t="str">
            <v>STD</v>
          </cell>
          <cell r="G1652" t="str">
            <v>F4470</v>
          </cell>
          <cell r="H1652">
            <v>1</v>
          </cell>
          <cell r="I1652">
            <v>7</v>
          </cell>
          <cell r="J1652">
            <v>0</v>
          </cell>
          <cell r="K1652">
            <v>100</v>
          </cell>
          <cell r="L1652" t="str">
            <v>ROLLUP</v>
          </cell>
          <cell r="M1652">
            <v>2</v>
          </cell>
          <cell r="N1652">
            <v>39289.470173611109</v>
          </cell>
          <cell r="O1652">
            <v>39289.481192129628</v>
          </cell>
          <cell r="P1652" t="str">
            <v>DEBIT</v>
          </cell>
        </row>
        <row r="1653">
          <cell r="A1653" t="str">
            <v xml:space="preserve">  |         |         |         |         |         |         |       + F44700011 - Cost of MS Rev: Cust Contract Amort/Release of Deferred Costs/Assets</v>
          </cell>
          <cell r="B1653" t="str">
            <v>F9590</v>
          </cell>
          <cell r="C1653" t="str">
            <v>F44700011</v>
          </cell>
          <cell r="D1653" t="str">
            <v>Cost of MS Rev: Cust Contract Amort/Release of Deferred Costs/Assets</v>
          </cell>
          <cell r="E1653" t="str">
            <v>Cost of MS Rev: Cust Contract Amort/Release of Deferred Costs/Assets</v>
          </cell>
          <cell r="F1653" t="str">
            <v>STD</v>
          </cell>
          <cell r="G1653" t="str">
            <v>F4470</v>
          </cell>
          <cell r="H1653">
            <v>1</v>
          </cell>
          <cell r="I1653">
            <v>7</v>
          </cell>
          <cell r="J1653">
            <v>0</v>
          </cell>
          <cell r="K1653">
            <v>110</v>
          </cell>
          <cell r="L1653" t="str">
            <v>ROLLUP</v>
          </cell>
          <cell r="M1653">
            <v>2</v>
          </cell>
          <cell r="N1653">
            <v>41780.397129629629</v>
          </cell>
          <cell r="O1653">
            <v>41780.397129629629</v>
          </cell>
          <cell r="P1653" t="str">
            <v>DEBIT</v>
          </cell>
        </row>
        <row r="1654">
          <cell r="A1654" t="str">
            <v xml:space="preserve">  |         |         |         |         |         |         |       + F44700031 - Cost of  MS Revenue: MS Outbound Shipping and Handling</v>
          </cell>
          <cell r="B1654" t="str">
            <v>F9590</v>
          </cell>
          <cell r="C1654" t="str">
            <v>F44700031</v>
          </cell>
          <cell r="D1654" t="str">
            <v>Cost of  MS Revenue: MS Outbound Shipping and Handling</v>
          </cell>
          <cell r="E1654" t="str">
            <v>Cost of  MS Revenue: MS Outbound Shipping and Handling</v>
          </cell>
          <cell r="F1654" t="str">
            <v>STD</v>
          </cell>
          <cell r="G1654" t="str">
            <v>F4470</v>
          </cell>
          <cell r="H1654">
            <v>1</v>
          </cell>
          <cell r="I1654">
            <v>7</v>
          </cell>
          <cell r="J1654">
            <v>0</v>
          </cell>
          <cell r="K1654">
            <v>310</v>
          </cell>
          <cell r="L1654" t="str">
            <v>ROLLUP</v>
          </cell>
          <cell r="M1654">
            <v>2</v>
          </cell>
          <cell r="N1654">
            <v>38743.215636574074</v>
          </cell>
          <cell r="O1654">
            <v>38832.350173611114</v>
          </cell>
          <cell r="P1654" t="str">
            <v>DEBIT</v>
          </cell>
        </row>
        <row r="1655">
          <cell r="A1655" t="str">
            <v xml:space="preserve">  |         |         |         |         |         |       + F4471 - Cost of MS: Amort of Internal Use Software</v>
          </cell>
          <cell r="B1655" t="str">
            <v>F9590</v>
          </cell>
          <cell r="C1655" t="str">
            <v>F4471</v>
          </cell>
          <cell r="D1655" t="str">
            <v>Cost of MS: Amort of Internal Use Software</v>
          </cell>
          <cell r="E1655" t="str">
            <v>Cost of MS: Amort of Internal Use Software</v>
          </cell>
          <cell r="F1655" t="str">
            <v>STD</v>
          </cell>
          <cell r="G1655" t="str">
            <v>F9446</v>
          </cell>
          <cell r="H1655">
            <v>1</v>
          </cell>
          <cell r="I1655">
            <v>6</v>
          </cell>
          <cell r="J1655">
            <v>1</v>
          </cell>
          <cell r="K1655">
            <v>1400</v>
          </cell>
          <cell r="L1655" t="str">
            <v>VRT+RLUP</v>
          </cell>
          <cell r="M1655">
            <v>2</v>
          </cell>
          <cell r="N1655">
            <v>37760.483298611114</v>
          </cell>
          <cell r="O1655">
            <v>38832.350185185183</v>
          </cell>
          <cell r="P1655" t="str">
            <v>DEBIT</v>
          </cell>
        </row>
        <row r="1656">
          <cell r="A1656" t="str">
            <v xml:space="preserve">  |         |         |         |         |         |         |       + F44710001 - Cost of MS: Amortization Intern Use Software</v>
          </cell>
          <cell r="B1656" t="str">
            <v>F9590</v>
          </cell>
          <cell r="C1656" t="str">
            <v>F44710001</v>
          </cell>
          <cell r="D1656" t="str">
            <v>Cost of MS: Amortization Intern Use Software</v>
          </cell>
          <cell r="E1656" t="str">
            <v>Cost of MS: Amortization Intern Use Software</v>
          </cell>
          <cell r="F1656" t="str">
            <v>STD</v>
          </cell>
          <cell r="G1656" t="str">
            <v>F4471</v>
          </cell>
          <cell r="H1656">
            <v>1</v>
          </cell>
          <cell r="I1656">
            <v>7</v>
          </cell>
          <cell r="J1656">
            <v>0</v>
          </cell>
          <cell r="K1656">
            <v>10</v>
          </cell>
          <cell r="L1656" t="str">
            <v>ROLLUP</v>
          </cell>
          <cell r="M1656">
            <v>2</v>
          </cell>
          <cell r="N1656">
            <v>37791.452905092592</v>
          </cell>
          <cell r="O1656">
            <v>38832.350185185183</v>
          </cell>
          <cell r="P1656" t="str">
            <v>DEBIT</v>
          </cell>
        </row>
        <row r="1657">
          <cell r="A1657" t="str">
            <v xml:space="preserve">  |         |         |         |         |         |       + F4472 - Cost of MS: Amort of Product Software</v>
          </cell>
          <cell r="B1657" t="str">
            <v>F9590</v>
          </cell>
          <cell r="C1657" t="str">
            <v>F4472</v>
          </cell>
          <cell r="D1657" t="str">
            <v>Cost of MS: Amort of Product Software</v>
          </cell>
          <cell r="E1657" t="str">
            <v>Cost of MS: Amort of Product Software</v>
          </cell>
          <cell r="F1657" t="str">
            <v>STD</v>
          </cell>
          <cell r="G1657" t="str">
            <v>F9446</v>
          </cell>
          <cell r="H1657">
            <v>1</v>
          </cell>
          <cell r="I1657">
            <v>6</v>
          </cell>
          <cell r="J1657">
            <v>1</v>
          </cell>
          <cell r="K1657">
            <v>1500</v>
          </cell>
          <cell r="L1657" t="str">
            <v>VRT+RLUP</v>
          </cell>
          <cell r="M1657">
            <v>2</v>
          </cell>
          <cell r="N1657">
            <v>38229.316423611112</v>
          </cell>
          <cell r="O1657">
            <v>38832.35019675926</v>
          </cell>
          <cell r="P1657" t="str">
            <v>DEBIT</v>
          </cell>
        </row>
        <row r="1658">
          <cell r="A1658" t="str">
            <v xml:space="preserve">  |         |         |         |         |         |         |       + F44720001 - Cost of MS: Amortization of Product Software</v>
          </cell>
          <cell r="B1658" t="str">
            <v>F9590</v>
          </cell>
          <cell r="C1658" t="str">
            <v>F44720001</v>
          </cell>
          <cell r="D1658" t="str">
            <v>Cost of MS: Amortization of Product Software</v>
          </cell>
          <cell r="E1658" t="str">
            <v>Cost of MS: Amortization of Product Software</v>
          </cell>
          <cell r="F1658" t="str">
            <v>STD</v>
          </cell>
          <cell r="G1658" t="str">
            <v>F4472</v>
          </cell>
          <cell r="H1658">
            <v>1</v>
          </cell>
          <cell r="I1658">
            <v>7</v>
          </cell>
          <cell r="J1658">
            <v>0</v>
          </cell>
          <cell r="K1658">
            <v>10</v>
          </cell>
          <cell r="L1658" t="str">
            <v>ROLLUP</v>
          </cell>
          <cell r="M1658">
            <v>2</v>
          </cell>
          <cell r="N1658">
            <v>38229.316412037035</v>
          </cell>
          <cell r="O1658">
            <v>38832.35019675926</v>
          </cell>
          <cell r="P1658" t="str">
            <v>DEBIT</v>
          </cell>
        </row>
        <row r="1659">
          <cell r="A1659" t="str">
            <v xml:space="preserve">  |         |         |         |         |         |       + F4476 - Non Rental MS Contracts: Depreciation Exp</v>
          </cell>
          <cell r="B1659" t="str">
            <v>F9590</v>
          </cell>
          <cell r="C1659" t="str">
            <v>F4476</v>
          </cell>
          <cell r="D1659" t="str">
            <v>Non Rental MS Contracts: Depreciation Exp</v>
          </cell>
          <cell r="E1659" t="str">
            <v>Non Rental MS Contracts: Depreciation Exp</v>
          </cell>
          <cell r="F1659" t="str">
            <v>STD</v>
          </cell>
          <cell r="G1659" t="str">
            <v>F9446</v>
          </cell>
          <cell r="H1659">
            <v>1</v>
          </cell>
          <cell r="I1659">
            <v>6</v>
          </cell>
          <cell r="J1659">
            <v>1</v>
          </cell>
          <cell r="K1659">
            <v>1600</v>
          </cell>
          <cell r="L1659" t="str">
            <v>VRT+RLUP</v>
          </cell>
          <cell r="M1659">
            <v>2</v>
          </cell>
          <cell r="N1659">
            <v>43181.45412037037</v>
          </cell>
          <cell r="O1659">
            <v>38832.350208333337</v>
          </cell>
          <cell r="P1659" t="str">
            <v>DEBIT</v>
          </cell>
        </row>
        <row r="1660">
          <cell r="A1660" t="str">
            <v xml:space="preserve">  |         |         |         |         |         |         |       + F44760001 - Non Rental MS Contracts: Depre Expense</v>
          </cell>
          <cell r="B1660" t="str">
            <v>F9590</v>
          </cell>
          <cell r="C1660" t="str">
            <v>F44760001</v>
          </cell>
          <cell r="D1660" t="str">
            <v>Non Rental MS Contracts: Depre Expense</v>
          </cell>
          <cell r="E1660" t="str">
            <v>Non Rental MS Contracts: Depre Expense</v>
          </cell>
          <cell r="F1660" t="str">
            <v>STD</v>
          </cell>
          <cell r="G1660" t="str">
            <v>F4476</v>
          </cell>
          <cell r="H1660">
            <v>1</v>
          </cell>
          <cell r="I1660">
            <v>7</v>
          </cell>
          <cell r="J1660">
            <v>0</v>
          </cell>
          <cell r="K1660">
            <v>10</v>
          </cell>
          <cell r="L1660" t="str">
            <v>ROLLUP</v>
          </cell>
          <cell r="M1660">
            <v>2</v>
          </cell>
          <cell r="N1660">
            <v>37659.484560185185</v>
          </cell>
          <cell r="O1660">
            <v>38832.350219907406</v>
          </cell>
          <cell r="P1660" t="str">
            <v>DEBIT</v>
          </cell>
        </row>
        <row r="1661">
          <cell r="A1661" t="str">
            <v xml:space="preserve">  |         |         |         |         |       + F9470 - Total Cost of Outsourcing Service</v>
          </cell>
          <cell r="B1661" t="str">
            <v>F9590</v>
          </cell>
          <cell r="C1661" t="str">
            <v>F9470</v>
          </cell>
          <cell r="D1661" t="str">
            <v>Total Cost of Outsourcing Service</v>
          </cell>
          <cell r="E1661" t="str">
            <v>Total Cost of Outsourcing Service</v>
          </cell>
          <cell r="F1661" t="str">
            <v>STD</v>
          </cell>
          <cell r="G1661" t="str">
            <v>F9455</v>
          </cell>
          <cell r="H1661">
            <v>1</v>
          </cell>
          <cell r="I1661">
            <v>5</v>
          </cell>
          <cell r="J1661">
            <v>2</v>
          </cell>
          <cell r="K1661">
            <v>150</v>
          </cell>
          <cell r="L1661" t="str">
            <v>VRT+RLUP</v>
          </cell>
          <cell r="M1661">
            <v>2</v>
          </cell>
          <cell r="N1661">
            <v>41718.398506944446</v>
          </cell>
          <cell r="O1661">
            <v>41718.426701388889</v>
          </cell>
          <cell r="P1661" t="str">
            <v>DEBIT</v>
          </cell>
        </row>
        <row r="1662">
          <cell r="A1662" t="str">
            <v xml:space="preserve">  |         |         |         |         |         |       + F4710 - Cost of Outsourcing Services</v>
          </cell>
          <cell r="B1662" t="str">
            <v>F9590</v>
          </cell>
          <cell r="C1662" t="str">
            <v>F4710</v>
          </cell>
          <cell r="D1662" t="str">
            <v>Cost of Outsourcing Services</v>
          </cell>
          <cell r="E1662" t="str">
            <v>Cost of Outsourcing Services</v>
          </cell>
          <cell r="F1662" t="str">
            <v>STD</v>
          </cell>
          <cell r="G1662" t="str">
            <v>F9470</v>
          </cell>
          <cell r="H1662">
            <v>1</v>
          </cell>
          <cell r="I1662">
            <v>6</v>
          </cell>
          <cell r="J1662">
            <v>5</v>
          </cell>
          <cell r="K1662">
            <v>200</v>
          </cell>
          <cell r="L1662" t="str">
            <v>VRT+RLUP</v>
          </cell>
          <cell r="M1662">
            <v>2</v>
          </cell>
          <cell r="N1662">
            <v>40137.511736111112</v>
          </cell>
          <cell r="O1662">
            <v>40228.475497685184</v>
          </cell>
          <cell r="P1662" t="str">
            <v>DEBIT</v>
          </cell>
        </row>
        <row r="1663">
          <cell r="A1663" t="str">
            <v xml:space="preserve">  |         |         |         |         |         |         |       + F47100001 - Cost of Outsourcing Services: All Other Costs</v>
          </cell>
          <cell r="B1663" t="str">
            <v>F9590</v>
          </cell>
          <cell r="C1663" t="str">
            <v>F47100001</v>
          </cell>
          <cell r="D1663" t="str">
            <v>Cost of Outsourcing Services: All Other Costs</v>
          </cell>
          <cell r="E1663" t="str">
            <v>Cost of Outsourcing Services: All Other Costs</v>
          </cell>
          <cell r="F1663" t="str">
            <v>STD</v>
          </cell>
          <cell r="G1663" t="str">
            <v>F4710</v>
          </cell>
          <cell r="H1663">
            <v>1</v>
          </cell>
          <cell r="I1663">
            <v>7</v>
          </cell>
          <cell r="J1663">
            <v>0</v>
          </cell>
          <cell r="K1663">
            <v>10</v>
          </cell>
          <cell r="L1663" t="str">
            <v>ROLLUP</v>
          </cell>
          <cell r="M1663">
            <v>2</v>
          </cell>
          <cell r="N1663">
            <v>40137.511747685188</v>
          </cell>
          <cell r="O1663">
            <v>40198.688854166663</v>
          </cell>
          <cell r="P1663" t="str">
            <v>DEBIT</v>
          </cell>
        </row>
        <row r="1664">
          <cell r="A1664" t="str">
            <v xml:space="preserve">  |         |         |         |         |         |         |       + F47100004 - Cost of Outsourcing Services: Depreciation Expense</v>
          </cell>
          <cell r="B1664" t="str">
            <v>F9590</v>
          </cell>
          <cell r="C1664" t="str">
            <v>F47100004</v>
          </cell>
          <cell r="D1664" t="str">
            <v>Cost of Outsourcing Services: Depreciation Expense</v>
          </cell>
          <cell r="E1664" t="str">
            <v>Cost of Outsourcing Services: Depreciation Expense</v>
          </cell>
          <cell r="F1664" t="str">
            <v>STD</v>
          </cell>
          <cell r="G1664" t="str">
            <v>F4710</v>
          </cell>
          <cell r="H1664">
            <v>1</v>
          </cell>
          <cell r="I1664">
            <v>7</v>
          </cell>
          <cell r="J1664">
            <v>0</v>
          </cell>
          <cell r="K1664">
            <v>40</v>
          </cell>
          <cell r="L1664" t="str">
            <v>ROLLUP</v>
          </cell>
          <cell r="M1664">
            <v>2</v>
          </cell>
          <cell r="N1664">
            <v>40198.671180555553</v>
          </cell>
          <cell r="O1664">
            <v>40198.671180555553</v>
          </cell>
          <cell r="P1664" t="str">
            <v>DEBIT</v>
          </cell>
        </row>
        <row r="1665">
          <cell r="A1665" t="str">
            <v xml:space="preserve">  |         |         |         |         |         |         |       + F47100005 - Cost of Outsourcing Services: Amort of Cap Prod Software</v>
          </cell>
          <cell r="B1665" t="str">
            <v>F9590</v>
          </cell>
          <cell r="C1665" t="str">
            <v>F47100005</v>
          </cell>
          <cell r="D1665" t="str">
            <v>Cost of Outsourcing Services: Amort of Cap Prod Software</v>
          </cell>
          <cell r="E1665" t="str">
            <v>Cost of Outsourcing Services: Amort of Cap Prod Software</v>
          </cell>
          <cell r="F1665" t="str">
            <v>STD</v>
          </cell>
          <cell r="G1665" t="str">
            <v>F4710</v>
          </cell>
          <cell r="H1665">
            <v>1</v>
          </cell>
          <cell r="I1665">
            <v>7</v>
          </cell>
          <cell r="J1665">
            <v>0</v>
          </cell>
          <cell r="K1665">
            <v>50</v>
          </cell>
          <cell r="L1665" t="str">
            <v>ROLLUP</v>
          </cell>
          <cell r="M1665">
            <v>2</v>
          </cell>
          <cell r="N1665">
            <v>40198.671180555553</v>
          </cell>
          <cell r="O1665">
            <v>40198.671180555553</v>
          </cell>
          <cell r="P1665" t="str">
            <v>DEBIT</v>
          </cell>
        </row>
        <row r="1666">
          <cell r="A1666" t="str">
            <v xml:space="preserve">  |         |         |         |         |         |         |       + F47100006 - Cost of Outsourcing Services: Customer Contract Amort Exp</v>
          </cell>
          <cell r="B1666" t="str">
            <v>F9590</v>
          </cell>
          <cell r="C1666" t="str">
            <v>F47100006</v>
          </cell>
          <cell r="D1666" t="str">
            <v>Cost of Outsourcing Services: Customer Contract Amort Exp</v>
          </cell>
          <cell r="E1666" t="str">
            <v>Cost of Outsourcing Services: Customer Contract Amort Exp</v>
          </cell>
          <cell r="F1666" t="str">
            <v>STD</v>
          </cell>
          <cell r="G1666" t="str">
            <v>F4710</v>
          </cell>
          <cell r="H1666">
            <v>1</v>
          </cell>
          <cell r="I1666">
            <v>7</v>
          </cell>
          <cell r="J1666">
            <v>0</v>
          </cell>
          <cell r="K1666">
            <v>60</v>
          </cell>
          <cell r="L1666" t="str">
            <v>ROLLUP</v>
          </cell>
          <cell r="M1666">
            <v>2</v>
          </cell>
          <cell r="N1666">
            <v>40198.67119212963</v>
          </cell>
          <cell r="O1666">
            <v>40198.67119212963</v>
          </cell>
          <cell r="P1666" t="str">
            <v>DEBIT</v>
          </cell>
        </row>
        <row r="1667">
          <cell r="A1667" t="str">
            <v xml:space="preserve">  |         |         |         |         |         |         |       + F47100008 - Cost of Outsourcing Services: Amort Internal Use Software</v>
          </cell>
          <cell r="B1667" t="str">
            <v>F9590</v>
          </cell>
          <cell r="C1667" t="str">
            <v>F47100008</v>
          </cell>
          <cell r="D1667" t="str">
            <v>Cost of Outsourcing Services: Amort Internal Use Software</v>
          </cell>
          <cell r="E1667" t="str">
            <v>Cost of Outsourcing Services: Amort Internal Use Software</v>
          </cell>
          <cell r="F1667" t="str">
            <v>STD</v>
          </cell>
          <cell r="G1667" t="str">
            <v>F4710</v>
          </cell>
          <cell r="H1667">
            <v>1</v>
          </cell>
          <cell r="I1667">
            <v>7</v>
          </cell>
          <cell r="J1667">
            <v>0</v>
          </cell>
          <cell r="K1667">
            <v>80</v>
          </cell>
          <cell r="L1667" t="str">
            <v>ROLLUP</v>
          </cell>
          <cell r="M1667">
            <v>2</v>
          </cell>
          <cell r="N1667">
            <v>40198.671203703707</v>
          </cell>
          <cell r="O1667">
            <v>40198.671203703707</v>
          </cell>
          <cell r="P1667" t="str">
            <v>DEBIT</v>
          </cell>
        </row>
        <row r="1668">
          <cell r="A1668" t="str">
            <v xml:space="preserve">  |         |         |         |         |         |       + F4450 - Cost of Outsourcing Svc (COOS):Bus Transformation Cost (BTC)</v>
          </cell>
          <cell r="B1668" t="str">
            <v>F9590</v>
          </cell>
          <cell r="C1668" t="str">
            <v>F4450</v>
          </cell>
          <cell r="D1668" t="str">
            <v>Cost of Outsourcing Svc (COOS):Bus Transformation Cost (BTC)</v>
          </cell>
          <cell r="E1668" t="str">
            <v>Cost of Outsourcing Svc (COOS):Bus Transformation Cost (BTC)</v>
          </cell>
          <cell r="F1668" t="str">
            <v>STD</v>
          </cell>
          <cell r="G1668" t="str">
            <v>F9470</v>
          </cell>
          <cell r="H1668">
            <v>1</v>
          </cell>
          <cell r="I1668">
            <v>6</v>
          </cell>
          <cell r="J1668">
            <v>4</v>
          </cell>
          <cell r="K1668">
            <v>250</v>
          </cell>
          <cell r="L1668" t="str">
            <v>VRT+RLUP</v>
          </cell>
          <cell r="M1668">
            <v>2</v>
          </cell>
          <cell r="N1668">
            <v>41718.398518518516</v>
          </cell>
          <cell r="O1668">
            <v>41718.426701388889</v>
          </cell>
          <cell r="P1668" t="str">
            <v>DEBIT</v>
          </cell>
        </row>
        <row r="1669">
          <cell r="A1669" t="str">
            <v xml:space="preserve">  |         |         |         |         |         |         |       + F44500001 - COOS BTC: Labor related costs</v>
          </cell>
          <cell r="B1669" t="str">
            <v>F9590</v>
          </cell>
          <cell r="C1669" t="str">
            <v>F44500001</v>
          </cell>
          <cell r="D1669" t="str">
            <v>COOS BTC: Labor related costs</v>
          </cell>
          <cell r="E1669" t="str">
            <v>COOS BTC: Labor related costs</v>
          </cell>
          <cell r="F1669" t="str">
            <v>STD</v>
          </cell>
          <cell r="G1669" t="str">
            <v>F4450</v>
          </cell>
          <cell r="H1669">
            <v>1</v>
          </cell>
          <cell r="I1669">
            <v>7</v>
          </cell>
          <cell r="J1669">
            <v>0</v>
          </cell>
          <cell r="K1669">
            <v>10</v>
          </cell>
          <cell r="L1669" t="str">
            <v>ROLLUP</v>
          </cell>
          <cell r="M1669">
            <v>2</v>
          </cell>
          <cell r="N1669">
            <v>41718.398530092592</v>
          </cell>
          <cell r="O1669">
            <v>41718.398530092592</v>
          </cell>
          <cell r="P1669" t="str">
            <v>DEBIT</v>
          </cell>
        </row>
        <row r="1670">
          <cell r="A1670" t="str">
            <v xml:space="preserve">  |         |         |         |         |         |         |       + F44500002 - COOS BTC: Training and travel costs</v>
          </cell>
          <cell r="B1670" t="str">
            <v>F9590</v>
          </cell>
          <cell r="C1670" t="str">
            <v>F44500002</v>
          </cell>
          <cell r="D1670" t="str">
            <v>COOS BTC: Training and travel costs</v>
          </cell>
          <cell r="E1670" t="str">
            <v>COOS BTC: Training and travel costs</v>
          </cell>
          <cell r="F1670" t="str">
            <v>STD</v>
          </cell>
          <cell r="G1670" t="str">
            <v>F4450</v>
          </cell>
          <cell r="H1670">
            <v>1</v>
          </cell>
          <cell r="I1670">
            <v>7</v>
          </cell>
          <cell r="J1670">
            <v>0</v>
          </cell>
          <cell r="K1670">
            <v>20</v>
          </cell>
          <cell r="L1670" t="str">
            <v>ROLLUP</v>
          </cell>
          <cell r="M1670">
            <v>2</v>
          </cell>
          <cell r="N1670">
            <v>41718.398553240739</v>
          </cell>
          <cell r="O1670">
            <v>41718.398553240739</v>
          </cell>
          <cell r="P1670" t="str">
            <v>DEBIT</v>
          </cell>
        </row>
        <row r="1671">
          <cell r="A1671" t="str">
            <v xml:space="preserve">  |         |         |         |         |         |         |       + F44500003 - COOS BTC: Consulting costs</v>
          </cell>
          <cell r="B1671" t="str">
            <v>F9590</v>
          </cell>
          <cell r="C1671" t="str">
            <v>F44500003</v>
          </cell>
          <cell r="D1671" t="str">
            <v>COOS BTC: Consulting costs</v>
          </cell>
          <cell r="E1671" t="str">
            <v>COOS BTC: Consulting costs</v>
          </cell>
          <cell r="F1671" t="str">
            <v>STD</v>
          </cell>
          <cell r="G1671" t="str">
            <v>F4450</v>
          </cell>
          <cell r="H1671">
            <v>1</v>
          </cell>
          <cell r="I1671">
            <v>7</v>
          </cell>
          <cell r="J1671">
            <v>0</v>
          </cell>
          <cell r="K1671">
            <v>30</v>
          </cell>
          <cell r="L1671" t="str">
            <v>ROLLUP</v>
          </cell>
          <cell r="M1671">
            <v>2</v>
          </cell>
          <cell r="N1671">
            <v>41718.398553240739</v>
          </cell>
          <cell r="O1671">
            <v>41718.398553240739</v>
          </cell>
          <cell r="P1671" t="str">
            <v>DEBIT</v>
          </cell>
        </row>
        <row r="1672">
          <cell r="A1672" t="str">
            <v xml:space="preserve">  |         |         |         |         |         |         |       + F44500004 - COOS BTC: Other third party costs</v>
          </cell>
          <cell r="B1672" t="str">
            <v>F9590</v>
          </cell>
          <cell r="C1672" t="str">
            <v>F44500004</v>
          </cell>
          <cell r="D1672" t="str">
            <v>COOS BTC: Other third party costs</v>
          </cell>
          <cell r="E1672" t="str">
            <v>COOS BTC: Other third party costs</v>
          </cell>
          <cell r="F1672" t="str">
            <v>STD</v>
          </cell>
          <cell r="G1672" t="str">
            <v>F4450</v>
          </cell>
          <cell r="H1672">
            <v>1</v>
          </cell>
          <cell r="I1672">
            <v>7</v>
          </cell>
          <cell r="J1672">
            <v>0</v>
          </cell>
          <cell r="K1672">
            <v>40</v>
          </cell>
          <cell r="L1672" t="str">
            <v>ROLLUP</v>
          </cell>
          <cell r="M1672">
            <v>2</v>
          </cell>
          <cell r="N1672">
            <v>41718.398553240739</v>
          </cell>
          <cell r="O1672">
            <v>41718.398553240739</v>
          </cell>
          <cell r="P1672" t="str">
            <v>DEBIT</v>
          </cell>
        </row>
        <row r="1673">
          <cell r="A1673" t="str">
            <v xml:space="preserve">  |         |         |         |       + F9445 - Cost of Service and Rental (Post-Sale)</v>
          </cell>
          <cell r="B1673" t="str">
            <v>F9590</v>
          </cell>
          <cell r="C1673" t="str">
            <v>F9445</v>
          </cell>
          <cell r="D1673" t="str">
            <v>Cost of Service and Rental (Post-Sale)</v>
          </cell>
          <cell r="E1673" t="str">
            <v>Cost of Service and Rental (Post-Sale)</v>
          </cell>
          <cell r="F1673" t="str">
            <v>STD</v>
          </cell>
          <cell r="G1673" t="str">
            <v>F9465</v>
          </cell>
          <cell r="H1673">
            <v>1</v>
          </cell>
          <cell r="I1673">
            <v>4</v>
          </cell>
          <cell r="J1673">
            <v>9</v>
          </cell>
          <cell r="K1673">
            <v>300</v>
          </cell>
          <cell r="L1673" t="str">
            <v>VRT+RLUP</v>
          </cell>
          <cell r="M1673">
            <v>2</v>
          </cell>
          <cell r="N1673">
            <v>43181.45412037037</v>
          </cell>
          <cell r="O1673">
            <v>40228.475451388891</v>
          </cell>
          <cell r="P1673" t="str">
            <v>DEBIT</v>
          </cell>
        </row>
        <row r="1674">
          <cell r="A1674" t="str">
            <v xml:space="preserve">  |         |         |         |         |       + F4215 - Cost of Sold Equipment Service and Rentals</v>
          </cell>
          <cell r="B1674" t="str">
            <v>F9590</v>
          </cell>
          <cell r="C1674" t="str">
            <v>F4215</v>
          </cell>
          <cell r="D1674" t="str">
            <v>Cost of Sold Equipment Service and Rentals</v>
          </cell>
          <cell r="E1674" t="str">
            <v>Cost of Sold Equipment Service and Rentals</v>
          </cell>
          <cell r="F1674" t="str">
            <v>STD</v>
          </cell>
          <cell r="G1674" t="str">
            <v>F9445</v>
          </cell>
          <cell r="H1674">
            <v>1</v>
          </cell>
          <cell r="I1674">
            <v>5</v>
          </cell>
          <cell r="J1674">
            <v>19</v>
          </cell>
          <cell r="K1674">
            <v>100</v>
          </cell>
          <cell r="L1674" t="str">
            <v>VRT+RLUP</v>
          </cell>
          <cell r="M1674">
            <v>2</v>
          </cell>
          <cell r="N1674">
            <v>43181.45412037037</v>
          </cell>
          <cell r="O1674">
            <v>38559.324814814812</v>
          </cell>
          <cell r="P1674" t="str">
            <v>DEBIT</v>
          </cell>
        </row>
        <row r="1675">
          <cell r="A1675" t="str">
            <v xml:space="preserve">  |         |         |         |         |         |       + F42150001 - Cost of Sold Equip Service: Service Parts</v>
          </cell>
          <cell r="B1675" t="str">
            <v>F9590</v>
          </cell>
          <cell r="C1675" t="str">
            <v>F42150001</v>
          </cell>
          <cell r="D1675" t="str">
            <v>Cost of Sold Equip Service: Service Parts</v>
          </cell>
          <cell r="E1675" t="str">
            <v>Cost of Sold Equip Service: Service Parts</v>
          </cell>
          <cell r="F1675" t="str">
            <v>STD</v>
          </cell>
          <cell r="G1675" t="str">
            <v>F4215</v>
          </cell>
          <cell r="H1675">
            <v>1</v>
          </cell>
          <cell r="I1675">
            <v>6</v>
          </cell>
          <cell r="J1675">
            <v>0</v>
          </cell>
          <cell r="K1675">
            <v>10</v>
          </cell>
          <cell r="L1675" t="str">
            <v>ROLLUP</v>
          </cell>
          <cell r="M1675">
            <v>2</v>
          </cell>
          <cell r="N1675">
            <v>37659.484131944446</v>
          </cell>
          <cell r="O1675">
            <v>38559.324814814812</v>
          </cell>
          <cell r="P1675" t="str">
            <v>DEBIT</v>
          </cell>
        </row>
        <row r="1676">
          <cell r="A1676" t="str">
            <v xml:space="preserve">  |         |         |         |         |         |       + F42150002 - Cost of Sold Equip Service: Manufacturing</v>
          </cell>
          <cell r="B1676" t="str">
            <v>F9590</v>
          </cell>
          <cell r="C1676" t="str">
            <v>F42150002</v>
          </cell>
          <cell r="D1676" t="str">
            <v>Cost of Sold Equip Service: Manufacturing</v>
          </cell>
          <cell r="E1676" t="str">
            <v>Cost of Sold Equip Service: Manufacturing</v>
          </cell>
          <cell r="F1676" t="str">
            <v>STD</v>
          </cell>
          <cell r="G1676" t="str">
            <v>F4215</v>
          </cell>
          <cell r="H1676">
            <v>1</v>
          </cell>
          <cell r="I1676">
            <v>6</v>
          </cell>
          <cell r="J1676">
            <v>0</v>
          </cell>
          <cell r="K1676">
            <v>20</v>
          </cell>
          <cell r="L1676" t="str">
            <v>ROLLUP</v>
          </cell>
          <cell r="M1676">
            <v>2</v>
          </cell>
          <cell r="N1676">
            <v>37659.484131944446</v>
          </cell>
          <cell r="O1676">
            <v>38559.324814814812</v>
          </cell>
          <cell r="P1676" t="str">
            <v>DEBIT</v>
          </cell>
        </row>
        <row r="1677">
          <cell r="A1677" t="str">
            <v xml:space="preserve">  |         |         |         |         |         |       + F42150004 - Cost of Sold Equip Service / Rentals: Inv Adj</v>
          </cell>
          <cell r="B1677" t="str">
            <v>F9590</v>
          </cell>
          <cell r="C1677" t="str">
            <v>F42150004</v>
          </cell>
          <cell r="D1677" t="str">
            <v>Cost of Sold Equip Service / Rentals: Inv Adj</v>
          </cell>
          <cell r="E1677" t="str">
            <v>Cost of Sold Equip Service / Rentals: Inv Adj</v>
          </cell>
          <cell r="F1677" t="str">
            <v>STD</v>
          </cell>
          <cell r="G1677" t="str">
            <v>F4215</v>
          </cell>
          <cell r="H1677">
            <v>1</v>
          </cell>
          <cell r="I1677">
            <v>6</v>
          </cell>
          <cell r="J1677">
            <v>0</v>
          </cell>
          <cell r="K1677">
            <v>40</v>
          </cell>
          <cell r="L1677" t="str">
            <v>ROLLUP</v>
          </cell>
          <cell r="M1677">
            <v>2</v>
          </cell>
          <cell r="N1677">
            <v>37659.484155092592</v>
          </cell>
          <cell r="O1677">
            <v>38559.324826388889</v>
          </cell>
          <cell r="P1677" t="str">
            <v>DEBIT</v>
          </cell>
        </row>
        <row r="1678">
          <cell r="A1678" t="str">
            <v xml:space="preserve">  |         |         |         |         |         |       + F42150005 - Cost of Sold Equip Services: Metered Supplies</v>
          </cell>
          <cell r="B1678" t="str">
            <v>F9590</v>
          </cell>
          <cell r="C1678" t="str">
            <v>F42150005</v>
          </cell>
          <cell r="D1678" t="str">
            <v>Cost of Sold Equip Services: Metered Supplies</v>
          </cell>
          <cell r="E1678" t="str">
            <v>Cost of Sold Equip Services: Metered Supplies</v>
          </cell>
          <cell r="F1678" t="str">
            <v>STD</v>
          </cell>
          <cell r="G1678" t="str">
            <v>F4215</v>
          </cell>
          <cell r="H1678">
            <v>1</v>
          </cell>
          <cell r="I1678">
            <v>6</v>
          </cell>
          <cell r="J1678">
            <v>0</v>
          </cell>
          <cell r="K1678">
            <v>50</v>
          </cell>
          <cell r="L1678" t="str">
            <v>ROLLUP</v>
          </cell>
          <cell r="M1678">
            <v>2</v>
          </cell>
          <cell r="N1678">
            <v>38021.164884259262</v>
          </cell>
          <cell r="O1678">
            <v>38559.324826388889</v>
          </cell>
          <cell r="P1678" t="str">
            <v>DEBIT</v>
          </cell>
        </row>
        <row r="1679">
          <cell r="A1679" t="str">
            <v xml:space="preserve">  |         |         |         |         |         |       + F42150006 - Cost of Sold Equip Service: Invent Discrep / Scrap</v>
          </cell>
          <cell r="B1679" t="str">
            <v>F9590</v>
          </cell>
          <cell r="C1679" t="str">
            <v>F42150006</v>
          </cell>
          <cell r="D1679" t="str">
            <v>Cost of Sold Equip Service: Invent Discrep / Scrap</v>
          </cell>
          <cell r="E1679" t="str">
            <v>Cost of Sold Equip Service: Invent Discrep / Scrap</v>
          </cell>
          <cell r="F1679" t="str">
            <v>STD</v>
          </cell>
          <cell r="G1679" t="str">
            <v>F4215</v>
          </cell>
          <cell r="H1679">
            <v>1</v>
          </cell>
          <cell r="I1679">
            <v>6</v>
          </cell>
          <cell r="J1679">
            <v>0</v>
          </cell>
          <cell r="K1679">
            <v>60</v>
          </cell>
          <cell r="L1679" t="str">
            <v>ROLLUP</v>
          </cell>
          <cell r="M1679">
            <v>2</v>
          </cell>
          <cell r="N1679">
            <v>39471.593865740739</v>
          </cell>
          <cell r="O1679">
            <v>39471.593865740739</v>
          </cell>
          <cell r="P1679" t="str">
            <v>DEBIT</v>
          </cell>
        </row>
        <row r="1680">
          <cell r="A1680" t="str">
            <v xml:space="preserve">  |         |         |         |         |         |       + F42150011 - Cost of Sold Equip Service: 3rd Party ASPs - Parts</v>
          </cell>
          <cell r="B1680" t="str">
            <v>F9590</v>
          </cell>
          <cell r="C1680" t="str">
            <v>F42150011</v>
          </cell>
          <cell r="D1680" t="str">
            <v>Cost of Sold Equip Service: 3rd Party ASPs - Parts</v>
          </cell>
          <cell r="E1680" t="str">
            <v>Cost of Sold Equip Service: 3rd Party ASPs - Parts</v>
          </cell>
          <cell r="F1680" t="str">
            <v>STD</v>
          </cell>
          <cell r="G1680" t="str">
            <v>F4215</v>
          </cell>
          <cell r="H1680">
            <v>1</v>
          </cell>
          <cell r="I1680">
            <v>6</v>
          </cell>
          <cell r="J1680">
            <v>0</v>
          </cell>
          <cell r="K1680">
            <v>110</v>
          </cell>
          <cell r="L1680" t="str">
            <v>ROLLUP</v>
          </cell>
          <cell r="M1680">
            <v>2</v>
          </cell>
          <cell r="N1680">
            <v>41662.521944444445</v>
          </cell>
          <cell r="O1680">
            <v>41662.521944444445</v>
          </cell>
          <cell r="P1680" t="str">
            <v>DEBIT</v>
          </cell>
        </row>
        <row r="1681">
          <cell r="A1681" t="str">
            <v xml:space="preserve">  |         |         |         |         |         |       + F42150015 - Cost of Sold Equip Service: 3rd Party ASPs - Supplies</v>
          </cell>
          <cell r="B1681" t="str">
            <v>F9590</v>
          </cell>
          <cell r="C1681" t="str">
            <v>F42150015</v>
          </cell>
          <cell r="D1681" t="str">
            <v>Cost of Sold Equip Service: 3rd Party ASPs - Supplies</v>
          </cell>
          <cell r="E1681" t="str">
            <v>Cost of Sold Equip Service: 3rd Party ASPs - Supplies</v>
          </cell>
          <cell r="F1681" t="str">
            <v>STD</v>
          </cell>
          <cell r="G1681" t="str">
            <v>F4215</v>
          </cell>
          <cell r="H1681">
            <v>1</v>
          </cell>
          <cell r="I1681">
            <v>6</v>
          </cell>
          <cell r="J1681">
            <v>0</v>
          </cell>
          <cell r="K1681">
            <v>115</v>
          </cell>
          <cell r="L1681" t="str">
            <v>ROLLUP</v>
          </cell>
          <cell r="M1681">
            <v>2</v>
          </cell>
          <cell r="N1681">
            <v>41662.521944444445</v>
          </cell>
          <cell r="O1681">
            <v>41662.521944444445</v>
          </cell>
          <cell r="P1681" t="str">
            <v>DEBIT</v>
          </cell>
        </row>
        <row r="1682">
          <cell r="A1682" t="str">
            <v xml:space="preserve">  |         |         |         |         |         |       + F42150031 - Cost of Sold Equip Service: Outb Ship / Hand</v>
          </cell>
          <cell r="B1682" t="str">
            <v>F9590</v>
          </cell>
          <cell r="C1682" t="str">
            <v>F42150031</v>
          </cell>
          <cell r="D1682" t="str">
            <v>Cost of Sold Equip Service: Outb Ship / Hand</v>
          </cell>
          <cell r="E1682" t="str">
            <v>Cost of Sold Equip Service: Outb Ship / Hand</v>
          </cell>
          <cell r="F1682" t="str">
            <v>STD</v>
          </cell>
          <cell r="G1682" t="str">
            <v>F4215</v>
          </cell>
          <cell r="H1682">
            <v>1</v>
          </cell>
          <cell r="I1682">
            <v>6</v>
          </cell>
          <cell r="J1682">
            <v>0</v>
          </cell>
          <cell r="K1682">
            <v>310</v>
          </cell>
          <cell r="L1682" t="str">
            <v>ROLLUP</v>
          </cell>
          <cell r="M1682">
            <v>2</v>
          </cell>
          <cell r="N1682">
            <v>37791.4528587963</v>
          </cell>
          <cell r="O1682">
            <v>38559.324837962966</v>
          </cell>
          <cell r="P1682" t="str">
            <v>DEBIT</v>
          </cell>
        </row>
        <row r="1683">
          <cell r="A1683" t="str">
            <v xml:space="preserve">  |         |         |         |         |         |       + F42150032 - Cost of Rentals: Outbound Ship / Handling</v>
          </cell>
          <cell r="B1683" t="str">
            <v>F9590</v>
          </cell>
          <cell r="C1683" t="str">
            <v>F42150032</v>
          </cell>
          <cell r="D1683" t="str">
            <v>Cost of Rentals: Outbound Ship / Handling</v>
          </cell>
          <cell r="E1683" t="str">
            <v>Cost of Rentals: Outbound Ship / Handling</v>
          </cell>
          <cell r="F1683" t="str">
            <v>STD</v>
          </cell>
          <cell r="G1683" t="str">
            <v>F4215</v>
          </cell>
          <cell r="H1683">
            <v>1</v>
          </cell>
          <cell r="I1683">
            <v>6</v>
          </cell>
          <cell r="J1683">
            <v>0</v>
          </cell>
          <cell r="K1683">
            <v>320</v>
          </cell>
          <cell r="L1683" t="str">
            <v>ROLLUP</v>
          </cell>
          <cell r="M1683">
            <v>2</v>
          </cell>
          <cell r="N1683">
            <v>39471.593877314815</v>
          </cell>
          <cell r="O1683">
            <v>39471.593877314815</v>
          </cell>
          <cell r="P1683" t="str">
            <v>DEBIT</v>
          </cell>
        </row>
        <row r="1684">
          <cell r="A1684" t="str">
            <v xml:space="preserve">  |         |         |         |         |         |       + F42150033 - Cost of Sold Equip Service: 3rd Party ASPs - Outb Ship /Hand</v>
          </cell>
          <cell r="B1684" t="str">
            <v>F9590</v>
          </cell>
          <cell r="C1684" t="str">
            <v>F42150033</v>
          </cell>
          <cell r="D1684" t="str">
            <v>Cost of Sold Equip Service: 3rd Party ASPs - Outb Ship /Hand</v>
          </cell>
          <cell r="E1684" t="str">
            <v/>
          </cell>
          <cell r="F1684" t="str">
            <v>STD</v>
          </cell>
          <cell r="G1684" t="str">
            <v>F4215</v>
          </cell>
          <cell r="H1684">
            <v>1</v>
          </cell>
          <cell r="I1684">
            <v>6</v>
          </cell>
          <cell r="J1684">
            <v>0</v>
          </cell>
          <cell r="K1684">
            <v>330</v>
          </cell>
          <cell r="L1684" t="str">
            <v>ROLLUP</v>
          </cell>
          <cell r="M1684">
            <v>2</v>
          </cell>
          <cell r="N1684">
            <v>42391.516759259262</v>
          </cell>
          <cell r="O1684">
            <v>42391.516759259262</v>
          </cell>
          <cell r="P1684" t="str">
            <v>DEBIT</v>
          </cell>
        </row>
        <row r="1685">
          <cell r="A1685" t="str">
            <v xml:space="preserve">  |         |         |         |         |         |       + F42150051 - Cost of Rentals: Service Parts</v>
          </cell>
          <cell r="B1685" t="str">
            <v>F9590</v>
          </cell>
          <cell r="C1685" t="str">
            <v>F42150051</v>
          </cell>
          <cell r="D1685" t="str">
            <v>Cost of Rentals: Service Parts</v>
          </cell>
          <cell r="E1685" t="str">
            <v>Cost of Rentals: Service Parts</v>
          </cell>
          <cell r="F1685" t="str">
            <v>STD</v>
          </cell>
          <cell r="G1685" t="str">
            <v>F4215</v>
          </cell>
          <cell r="H1685">
            <v>1</v>
          </cell>
          <cell r="I1685">
            <v>6</v>
          </cell>
          <cell r="J1685">
            <v>0</v>
          </cell>
          <cell r="K1685">
            <v>510</v>
          </cell>
          <cell r="L1685" t="str">
            <v>ROLLUP</v>
          </cell>
          <cell r="M1685">
            <v>2</v>
          </cell>
          <cell r="N1685">
            <v>37659.484178240738</v>
          </cell>
          <cell r="O1685">
            <v>38559.324837962966</v>
          </cell>
          <cell r="P1685" t="str">
            <v>DEBIT</v>
          </cell>
        </row>
        <row r="1686">
          <cell r="A1686" t="str">
            <v xml:space="preserve">  |         |         |         |         |         |       + F42150052 - Cost of Rentals: Off Standard Costs</v>
          </cell>
          <cell r="B1686" t="str">
            <v>F9590</v>
          </cell>
          <cell r="C1686" t="str">
            <v>F42150052</v>
          </cell>
          <cell r="D1686" t="str">
            <v>Cost of Rentals: Off Standard Costs</v>
          </cell>
          <cell r="E1686" t="str">
            <v>Cost of Rentals: Off Standard Costs</v>
          </cell>
          <cell r="F1686" t="str">
            <v>STD</v>
          </cell>
          <cell r="G1686" t="str">
            <v>F4215</v>
          </cell>
          <cell r="H1686">
            <v>1</v>
          </cell>
          <cell r="I1686">
            <v>6</v>
          </cell>
          <cell r="J1686">
            <v>0</v>
          </cell>
          <cell r="K1686">
            <v>520</v>
          </cell>
          <cell r="L1686" t="str">
            <v>ROLLUP</v>
          </cell>
          <cell r="M1686">
            <v>2</v>
          </cell>
          <cell r="N1686">
            <v>37659.484189814815</v>
          </cell>
          <cell r="O1686">
            <v>38559.324849537035</v>
          </cell>
          <cell r="P1686" t="str">
            <v>DEBIT</v>
          </cell>
        </row>
        <row r="1687">
          <cell r="A1687" t="str">
            <v xml:space="preserve">  |         |         |         |         |         |       + F42150053 - Cost of Rentals: Program Start Up Costs</v>
          </cell>
          <cell r="B1687" t="str">
            <v>F9590</v>
          </cell>
          <cell r="C1687" t="str">
            <v>F42150053</v>
          </cell>
          <cell r="D1687" t="str">
            <v>Cost of Rentals: Program Start Up Costs</v>
          </cell>
          <cell r="E1687" t="str">
            <v>Cost of Rentals: Program Start Up Costs</v>
          </cell>
          <cell r="F1687" t="str">
            <v>STD</v>
          </cell>
          <cell r="G1687" t="str">
            <v>F4215</v>
          </cell>
          <cell r="H1687">
            <v>1</v>
          </cell>
          <cell r="I1687">
            <v>6</v>
          </cell>
          <cell r="J1687">
            <v>0</v>
          </cell>
          <cell r="K1687">
            <v>530</v>
          </cell>
          <cell r="L1687" t="str">
            <v>ROLLUP</v>
          </cell>
          <cell r="M1687">
            <v>2</v>
          </cell>
          <cell r="N1687">
            <v>37659.484201388892</v>
          </cell>
          <cell r="O1687">
            <v>38559.324849537035</v>
          </cell>
          <cell r="P1687" t="str">
            <v>DEBIT</v>
          </cell>
        </row>
        <row r="1688">
          <cell r="A1688" t="str">
            <v xml:space="preserve">  |         |         |         |         |         |       + F42150055 - Cost of Rentals: Metered Supplies</v>
          </cell>
          <cell r="B1688" t="str">
            <v>F9590</v>
          </cell>
          <cell r="C1688" t="str">
            <v>F42150055</v>
          </cell>
          <cell r="D1688" t="str">
            <v>Cost of Rentals: Metered Supplies</v>
          </cell>
          <cell r="E1688" t="str">
            <v>Cost of Rentals: Metered Supplies</v>
          </cell>
          <cell r="F1688" t="str">
            <v>STD</v>
          </cell>
          <cell r="G1688" t="str">
            <v>F4215</v>
          </cell>
          <cell r="H1688">
            <v>1</v>
          </cell>
          <cell r="I1688">
            <v>6</v>
          </cell>
          <cell r="J1688">
            <v>0</v>
          </cell>
          <cell r="K1688">
            <v>550</v>
          </cell>
          <cell r="L1688" t="str">
            <v>ROLLUP</v>
          </cell>
          <cell r="M1688">
            <v>2</v>
          </cell>
          <cell r="N1688">
            <v>38288.284131944441</v>
          </cell>
          <cell r="O1688">
            <v>38559.324861111112</v>
          </cell>
          <cell r="P1688" t="str">
            <v>DEBIT</v>
          </cell>
        </row>
        <row r="1689">
          <cell r="A1689" t="str">
            <v xml:space="preserve">  |         |         |         |         |         |       + F42150059 - Cost of Rentals: Other</v>
          </cell>
          <cell r="B1689" t="str">
            <v>F9590</v>
          </cell>
          <cell r="C1689" t="str">
            <v>F42150059</v>
          </cell>
          <cell r="D1689" t="str">
            <v>Cost of Rentals: Other</v>
          </cell>
          <cell r="E1689" t="str">
            <v>Cost of Rentals: Other</v>
          </cell>
          <cell r="F1689" t="str">
            <v>STD</v>
          </cell>
          <cell r="G1689" t="str">
            <v>F4215</v>
          </cell>
          <cell r="H1689">
            <v>1</v>
          </cell>
          <cell r="I1689">
            <v>6</v>
          </cell>
          <cell r="J1689">
            <v>0</v>
          </cell>
          <cell r="K1689">
            <v>590</v>
          </cell>
          <cell r="L1689" t="str">
            <v>ROLLUP</v>
          </cell>
          <cell r="M1689">
            <v>2</v>
          </cell>
          <cell r="N1689">
            <v>39471.593888888892</v>
          </cell>
          <cell r="O1689">
            <v>39471.593888888892</v>
          </cell>
          <cell r="P1689" t="str">
            <v>DEBIT</v>
          </cell>
        </row>
        <row r="1690">
          <cell r="A1690" t="str">
            <v xml:space="preserve">  |         |         |         |         |         |       + F42150070 - Cost of Sold Equip Service: Service Operations</v>
          </cell>
          <cell r="B1690" t="str">
            <v>F9590</v>
          </cell>
          <cell r="C1690" t="str">
            <v>F42150070</v>
          </cell>
          <cell r="D1690" t="str">
            <v>Cost of Sold Equip Service: Service Operations</v>
          </cell>
          <cell r="E1690" t="str">
            <v>Cost of Sold Equip Service: Service Operations</v>
          </cell>
          <cell r="F1690" t="str">
            <v>STD</v>
          </cell>
          <cell r="G1690" t="str">
            <v>F4215</v>
          </cell>
          <cell r="H1690">
            <v>1</v>
          </cell>
          <cell r="I1690">
            <v>6</v>
          </cell>
          <cell r="J1690">
            <v>0</v>
          </cell>
          <cell r="K1690">
            <v>700</v>
          </cell>
          <cell r="L1690" t="str">
            <v>ROLLUP</v>
          </cell>
          <cell r="M1690">
            <v>2</v>
          </cell>
          <cell r="N1690">
            <v>37791.452870370369</v>
          </cell>
          <cell r="O1690">
            <v>38559.324861111112</v>
          </cell>
          <cell r="P1690" t="str">
            <v>DEBIT</v>
          </cell>
        </row>
        <row r="1691">
          <cell r="A1691" t="str">
            <v xml:space="preserve">  |         |         |         |         |         |       + F42150071 - Cost of Rentals: Service Operations</v>
          </cell>
          <cell r="B1691" t="str">
            <v>F9590</v>
          </cell>
          <cell r="C1691" t="str">
            <v>F42150071</v>
          </cell>
          <cell r="D1691" t="str">
            <v>Cost of Rentals: Service Operations</v>
          </cell>
          <cell r="E1691" t="str">
            <v>Cost of Rentals: Service Operations</v>
          </cell>
          <cell r="F1691" t="str">
            <v>STD</v>
          </cell>
          <cell r="G1691" t="str">
            <v>F4215</v>
          </cell>
          <cell r="H1691">
            <v>1</v>
          </cell>
          <cell r="I1691">
            <v>6</v>
          </cell>
          <cell r="J1691">
            <v>0</v>
          </cell>
          <cell r="K1691">
            <v>710</v>
          </cell>
          <cell r="L1691" t="str">
            <v>ROLLUP</v>
          </cell>
          <cell r="M1691">
            <v>2</v>
          </cell>
          <cell r="N1691">
            <v>38288.284143518518</v>
          </cell>
          <cell r="O1691">
            <v>38559.324872685182</v>
          </cell>
          <cell r="P1691" t="str">
            <v>DEBIT</v>
          </cell>
        </row>
        <row r="1692">
          <cell r="A1692" t="str">
            <v xml:space="preserve">  |         |         |         |         |         |       + F42150072 - Cost of Sold Equip Service: 3rd Party ASPs - Service Operations</v>
          </cell>
          <cell r="B1692" t="str">
            <v>F9590</v>
          </cell>
          <cell r="C1692" t="str">
            <v>F42150072</v>
          </cell>
          <cell r="D1692" t="str">
            <v>Cost of Sold Equip Service: 3rd Party ASPs - Service Operations</v>
          </cell>
          <cell r="E1692" t="str">
            <v/>
          </cell>
          <cell r="F1692" t="str">
            <v>STD</v>
          </cell>
          <cell r="G1692" t="str">
            <v>F4215</v>
          </cell>
          <cell r="H1692">
            <v>1</v>
          </cell>
          <cell r="I1692">
            <v>6</v>
          </cell>
          <cell r="J1692">
            <v>0</v>
          </cell>
          <cell r="K1692">
            <v>720</v>
          </cell>
          <cell r="L1692" t="str">
            <v>ROLLUP</v>
          </cell>
          <cell r="M1692">
            <v>2</v>
          </cell>
          <cell r="N1692">
            <v>42391.516759259262</v>
          </cell>
          <cell r="O1692">
            <v>42391.516759259262</v>
          </cell>
          <cell r="P1692" t="str">
            <v>DEBIT</v>
          </cell>
        </row>
        <row r="1693">
          <cell r="A1693" t="str">
            <v xml:space="preserve">  |         |         |         |         |         |       + F42150099 - Cost of Rentals: Other Manufacturing Costs</v>
          </cell>
          <cell r="B1693" t="str">
            <v>F9590</v>
          </cell>
          <cell r="C1693" t="str">
            <v>F42150099</v>
          </cell>
          <cell r="D1693" t="str">
            <v>Cost of Rentals: Other Manufacturing Costs</v>
          </cell>
          <cell r="E1693" t="str">
            <v>Cost of Rentals: Other Manufacturing Costs</v>
          </cell>
          <cell r="F1693" t="str">
            <v>STD</v>
          </cell>
          <cell r="G1693" t="str">
            <v>F4215</v>
          </cell>
          <cell r="H1693">
            <v>1</v>
          </cell>
          <cell r="I1693">
            <v>6</v>
          </cell>
          <cell r="J1693">
            <v>0</v>
          </cell>
          <cell r="K1693">
            <v>990</v>
          </cell>
          <cell r="L1693" t="str">
            <v>ROLLUP</v>
          </cell>
          <cell r="M1693">
            <v>2</v>
          </cell>
          <cell r="N1693">
            <v>37659.484236111108</v>
          </cell>
          <cell r="O1693">
            <v>38559.324872685182</v>
          </cell>
          <cell r="P1693" t="str">
            <v>DEBIT</v>
          </cell>
        </row>
        <row r="1694">
          <cell r="A1694" t="str">
            <v xml:space="preserve">  |         |         |         |         |       + F4216 - Cost Serv / Rentals: Amort Inter Use Software</v>
          </cell>
          <cell r="B1694" t="str">
            <v>F9590</v>
          </cell>
          <cell r="C1694" t="str">
            <v>F4216</v>
          </cell>
          <cell r="D1694" t="str">
            <v>Cost Serv / Rentals: Amort Inter Use Software</v>
          </cell>
          <cell r="E1694" t="str">
            <v>Cost Serv / Rentals: Amort Inter Use Software</v>
          </cell>
          <cell r="F1694" t="str">
            <v>STD</v>
          </cell>
          <cell r="G1694" t="str">
            <v>F9445</v>
          </cell>
          <cell r="H1694">
            <v>1</v>
          </cell>
          <cell r="I1694">
            <v>5</v>
          </cell>
          <cell r="J1694">
            <v>1</v>
          </cell>
          <cell r="K1694">
            <v>200</v>
          </cell>
          <cell r="L1694" t="str">
            <v>VRT+RLUP</v>
          </cell>
          <cell r="M1694">
            <v>2</v>
          </cell>
          <cell r="N1694">
            <v>43181.45412037037</v>
          </cell>
          <cell r="O1694">
            <v>38559.324884259258</v>
          </cell>
          <cell r="P1694" t="str">
            <v>DEBIT</v>
          </cell>
        </row>
        <row r="1695">
          <cell r="A1695" t="str">
            <v xml:space="preserve">  |         |         |         |         |         |       + F42160001 - Cost Serv / Rentals: Amort Intern Use Sofware</v>
          </cell>
          <cell r="B1695" t="str">
            <v>F9590</v>
          </cell>
          <cell r="C1695" t="str">
            <v>F42160001</v>
          </cell>
          <cell r="D1695" t="str">
            <v>Cost Serv / Rentals: Amort Intern Use Sofware</v>
          </cell>
          <cell r="E1695" t="str">
            <v>Cost Serv / Rentals: Amort Intern Use Sofware</v>
          </cell>
          <cell r="F1695" t="str">
            <v>STD</v>
          </cell>
          <cell r="G1695" t="str">
            <v>F4216</v>
          </cell>
          <cell r="H1695">
            <v>1</v>
          </cell>
          <cell r="I1695">
            <v>6</v>
          </cell>
          <cell r="J1695">
            <v>0</v>
          </cell>
          <cell r="K1695">
            <v>10</v>
          </cell>
          <cell r="L1695" t="str">
            <v>ROLLUP</v>
          </cell>
          <cell r="M1695">
            <v>2</v>
          </cell>
          <cell r="N1695">
            <v>37659.484247685185</v>
          </cell>
          <cell r="O1695">
            <v>38559.324884259258</v>
          </cell>
          <cell r="P1695" t="str">
            <v>DEBIT</v>
          </cell>
        </row>
        <row r="1696">
          <cell r="A1696" t="str">
            <v xml:space="preserve">  |         |         |         |         |       + F4217 - Cost Service / Rentals: Depreciation Exp</v>
          </cell>
          <cell r="B1696" t="str">
            <v>F9590</v>
          </cell>
          <cell r="C1696" t="str">
            <v>F4217</v>
          </cell>
          <cell r="D1696" t="str">
            <v>Cost Service / Rentals: Depreciation Exp</v>
          </cell>
          <cell r="E1696" t="str">
            <v>Cost Service / Rentals: Depreciation Exp</v>
          </cell>
          <cell r="F1696" t="str">
            <v>STD</v>
          </cell>
          <cell r="G1696" t="str">
            <v>F9445</v>
          </cell>
          <cell r="H1696">
            <v>1</v>
          </cell>
          <cell r="I1696">
            <v>5</v>
          </cell>
          <cell r="J1696">
            <v>1</v>
          </cell>
          <cell r="K1696">
            <v>300</v>
          </cell>
          <cell r="L1696" t="str">
            <v>VRT+RLUP</v>
          </cell>
          <cell r="M1696">
            <v>2</v>
          </cell>
          <cell r="N1696">
            <v>43181.45412037037</v>
          </cell>
          <cell r="O1696">
            <v>38559.324895833335</v>
          </cell>
          <cell r="P1696" t="str">
            <v>DEBIT</v>
          </cell>
        </row>
        <row r="1697">
          <cell r="A1697" t="str">
            <v xml:space="preserve">  |         |         |         |         |         |       + F42170001 - Cost Service / Rentals: Depreciation Expense</v>
          </cell>
          <cell r="B1697" t="str">
            <v>F9590</v>
          </cell>
          <cell r="C1697" t="str">
            <v>F42170001</v>
          </cell>
          <cell r="D1697" t="str">
            <v>Cost Service / Rentals: Depreciation Expense</v>
          </cell>
          <cell r="E1697" t="str">
            <v>Cost Service / Rentals: Depreciation Expense</v>
          </cell>
          <cell r="F1697" t="str">
            <v>STD</v>
          </cell>
          <cell r="G1697" t="str">
            <v>F4217</v>
          </cell>
          <cell r="H1697">
            <v>1</v>
          </cell>
          <cell r="I1697">
            <v>6</v>
          </cell>
          <cell r="J1697">
            <v>0</v>
          </cell>
          <cell r="K1697">
            <v>10</v>
          </cell>
          <cell r="L1697" t="str">
            <v>ROLLUP</v>
          </cell>
          <cell r="M1697">
            <v>2</v>
          </cell>
          <cell r="N1697">
            <v>37659.484259259261</v>
          </cell>
          <cell r="O1697">
            <v>38559.324895833335</v>
          </cell>
          <cell r="P1697" t="str">
            <v>DEBIT</v>
          </cell>
        </row>
        <row r="1698">
          <cell r="A1698" t="str">
            <v xml:space="preserve">  |         |         |         |         |       + F4218 - Cost of Rental: Mfg Cost Variances</v>
          </cell>
          <cell r="B1698" t="str">
            <v>F9590</v>
          </cell>
          <cell r="C1698" t="str">
            <v>F4218</v>
          </cell>
          <cell r="D1698" t="str">
            <v>Cost of Rental: Mfg Cost Variances</v>
          </cell>
          <cell r="E1698" t="str">
            <v>Cost of Rental: Mfg Cost Variances</v>
          </cell>
          <cell r="F1698" t="str">
            <v>STD</v>
          </cell>
          <cell r="G1698" t="str">
            <v>F9445</v>
          </cell>
          <cell r="H1698">
            <v>1</v>
          </cell>
          <cell r="I1698">
            <v>5</v>
          </cell>
          <cell r="J1698">
            <v>1</v>
          </cell>
          <cell r="K1698">
            <v>400</v>
          </cell>
          <cell r="L1698" t="str">
            <v>VRT+RLUP</v>
          </cell>
          <cell r="M1698">
            <v>2</v>
          </cell>
          <cell r="N1698">
            <v>43181.45412037037</v>
          </cell>
          <cell r="O1698">
            <v>38559.324895833335</v>
          </cell>
          <cell r="P1698" t="str">
            <v>DEBIT</v>
          </cell>
        </row>
        <row r="1699">
          <cell r="A1699" t="str">
            <v xml:space="preserve">  |         |         |         |         |         |       + F42180001 - Cost of Rental: Manufacturing Cost Variances</v>
          </cell>
          <cell r="B1699" t="str">
            <v>F9590</v>
          </cell>
          <cell r="C1699" t="str">
            <v>F42180001</v>
          </cell>
          <cell r="D1699" t="str">
            <v>Cost of Rental: Manufacturing Cost Variances</v>
          </cell>
          <cell r="E1699" t="str">
            <v>Cost of Rental: Manufacturing Cost Variances</v>
          </cell>
          <cell r="F1699" t="str">
            <v>STD</v>
          </cell>
          <cell r="G1699" t="str">
            <v>F4218</v>
          </cell>
          <cell r="H1699">
            <v>1</v>
          </cell>
          <cell r="I1699">
            <v>6</v>
          </cell>
          <cell r="J1699">
            <v>0</v>
          </cell>
          <cell r="K1699">
            <v>10</v>
          </cell>
          <cell r="L1699" t="str">
            <v>ROLLUP</v>
          </cell>
          <cell r="M1699">
            <v>2</v>
          </cell>
          <cell r="N1699">
            <v>37659.484270833331</v>
          </cell>
          <cell r="O1699">
            <v>38559.324907407405</v>
          </cell>
          <cell r="P1699" t="str">
            <v>DEBIT</v>
          </cell>
        </row>
        <row r="1700">
          <cell r="A1700" t="str">
            <v xml:space="preserve">  |         |         |         |         |       + F4219 - Cost of Rentals: MCV Depreciation Exp</v>
          </cell>
          <cell r="B1700" t="str">
            <v>F9590</v>
          </cell>
          <cell r="C1700" t="str">
            <v>F4219</v>
          </cell>
          <cell r="D1700" t="str">
            <v>Cost of Rentals: MCV Depreciation Exp</v>
          </cell>
          <cell r="E1700" t="str">
            <v>Cost of Rentals: MCV Depreciation Exp</v>
          </cell>
          <cell r="F1700" t="str">
            <v>STD</v>
          </cell>
          <cell r="G1700" t="str">
            <v>F9445</v>
          </cell>
          <cell r="H1700">
            <v>1</v>
          </cell>
          <cell r="I1700">
            <v>5</v>
          </cell>
          <cell r="J1700">
            <v>1</v>
          </cell>
          <cell r="K1700">
            <v>500</v>
          </cell>
          <cell r="L1700" t="str">
            <v>VRT+RLUP</v>
          </cell>
          <cell r="M1700">
            <v>2</v>
          </cell>
          <cell r="N1700">
            <v>43181.45412037037</v>
          </cell>
          <cell r="O1700">
            <v>38559.324907407405</v>
          </cell>
          <cell r="P1700" t="str">
            <v>DEBIT</v>
          </cell>
        </row>
        <row r="1701">
          <cell r="A1701" t="str">
            <v xml:space="preserve">  |         |         |         |         |         |       + F42190001 - Cost of Rentals: MCV Depreciation Expense</v>
          </cell>
          <cell r="B1701" t="str">
            <v>F9590</v>
          </cell>
          <cell r="C1701" t="str">
            <v>F42190001</v>
          </cell>
          <cell r="D1701" t="str">
            <v>Cost of Rentals: MCV Depreciation Expense</v>
          </cell>
          <cell r="E1701" t="str">
            <v>Cost of Rentals: MCV Depreciation Expense</v>
          </cell>
          <cell r="F1701" t="str">
            <v>STD</v>
          </cell>
          <cell r="G1701" t="str">
            <v>F4219</v>
          </cell>
          <cell r="H1701">
            <v>1</v>
          </cell>
          <cell r="I1701">
            <v>6</v>
          </cell>
          <cell r="J1701">
            <v>0</v>
          </cell>
          <cell r="K1701">
            <v>10</v>
          </cell>
          <cell r="L1701" t="str">
            <v>ROLLUP</v>
          </cell>
          <cell r="M1701">
            <v>2</v>
          </cell>
          <cell r="N1701">
            <v>37659.484282407408</v>
          </cell>
          <cell r="O1701">
            <v>38559.324918981481</v>
          </cell>
          <cell r="P1701" t="str">
            <v>DEBIT</v>
          </cell>
        </row>
        <row r="1702">
          <cell r="A1702" t="str">
            <v xml:space="preserve">  |         |         |         |         |       + F4225 - Non Equip Inv Prov: Rental / Serv</v>
          </cell>
          <cell r="B1702" t="str">
            <v>F9590</v>
          </cell>
          <cell r="C1702" t="str">
            <v>F4225</v>
          </cell>
          <cell r="D1702" t="str">
            <v>Non Equip Inv Prov: Rental / Serv</v>
          </cell>
          <cell r="E1702" t="str">
            <v>Non Equip Inv Prov: Rental / Serv</v>
          </cell>
          <cell r="F1702" t="str">
            <v>STD</v>
          </cell>
          <cell r="G1702" t="str">
            <v>F9445</v>
          </cell>
          <cell r="H1702">
            <v>1</v>
          </cell>
          <cell r="I1702">
            <v>5</v>
          </cell>
          <cell r="J1702">
            <v>2</v>
          </cell>
          <cell r="K1702">
            <v>600</v>
          </cell>
          <cell r="L1702" t="str">
            <v>VRT+RLUP</v>
          </cell>
          <cell r="M1702">
            <v>2</v>
          </cell>
          <cell r="N1702">
            <v>43181.45412037037</v>
          </cell>
          <cell r="O1702">
            <v>38559.324918981481</v>
          </cell>
          <cell r="P1702" t="str">
            <v>DEBIT</v>
          </cell>
        </row>
        <row r="1703">
          <cell r="A1703" t="str">
            <v xml:space="preserve">  |         |         |         |         |         |       + F42250001 - Non Equip Inv Prov: Sold / Rental Equip Serv</v>
          </cell>
          <cell r="B1703" t="str">
            <v>F9590</v>
          </cell>
          <cell r="C1703" t="str">
            <v>F42250001</v>
          </cell>
          <cell r="D1703" t="str">
            <v>Non Equip Inv Prov: Sold / Rental Equip Serv</v>
          </cell>
          <cell r="E1703" t="str">
            <v>Non Equip Inv Prov: Sold / Rental Equip Serv</v>
          </cell>
          <cell r="F1703" t="str">
            <v>STD</v>
          </cell>
          <cell r="G1703" t="str">
            <v>F4225</v>
          </cell>
          <cell r="H1703">
            <v>1</v>
          </cell>
          <cell r="I1703">
            <v>6</v>
          </cell>
          <cell r="J1703">
            <v>0</v>
          </cell>
          <cell r="K1703">
            <v>10</v>
          </cell>
          <cell r="L1703" t="str">
            <v>ROLLUP</v>
          </cell>
          <cell r="M1703">
            <v>2</v>
          </cell>
          <cell r="N1703">
            <v>37659.484293981484</v>
          </cell>
          <cell r="O1703">
            <v>38559.324918981481</v>
          </cell>
          <cell r="P1703" t="str">
            <v>DEBIT</v>
          </cell>
        </row>
        <row r="1704">
          <cell r="A1704" t="str">
            <v xml:space="preserve">  |         |         |         |         |         |       + F42250002 - Non Equip Inv Prov: Mfg Inventory Cost</v>
          </cell>
          <cell r="B1704" t="str">
            <v>F9590</v>
          </cell>
          <cell r="C1704" t="str">
            <v>F42250002</v>
          </cell>
          <cell r="D1704" t="str">
            <v>Non Equip Inv Prov: Mfg Inventory Cost</v>
          </cell>
          <cell r="E1704" t="str">
            <v>Non Equip Inv Prov: Mfg Inventory Cost</v>
          </cell>
          <cell r="F1704" t="str">
            <v>STD</v>
          </cell>
          <cell r="G1704" t="str">
            <v>F4225</v>
          </cell>
          <cell r="H1704">
            <v>1</v>
          </cell>
          <cell r="I1704">
            <v>6</v>
          </cell>
          <cell r="J1704">
            <v>0</v>
          </cell>
          <cell r="K1704">
            <v>20</v>
          </cell>
          <cell r="L1704" t="str">
            <v>ROLLUP</v>
          </cell>
          <cell r="M1704">
            <v>2</v>
          </cell>
          <cell r="N1704">
            <v>37659.484293981484</v>
          </cell>
          <cell r="O1704">
            <v>38559.324930555558</v>
          </cell>
          <cell r="P1704" t="str">
            <v>DEBIT</v>
          </cell>
        </row>
        <row r="1705">
          <cell r="A1705" t="str">
            <v xml:space="preserve">  |         |         |         |         |       + F4234 - Non MS Rental Equip: Depreciation</v>
          </cell>
          <cell r="B1705" t="str">
            <v>F9590</v>
          </cell>
          <cell r="C1705" t="str">
            <v>F4234</v>
          </cell>
          <cell r="D1705" t="str">
            <v>Non MS Rental Equip: Depreciation</v>
          </cell>
          <cell r="E1705" t="str">
            <v>Non MS Rental Equip: Depreciation</v>
          </cell>
          <cell r="F1705" t="str">
            <v>STD</v>
          </cell>
          <cell r="G1705" t="str">
            <v>F9445</v>
          </cell>
          <cell r="H1705">
            <v>1</v>
          </cell>
          <cell r="I1705">
            <v>5</v>
          </cell>
          <cell r="J1705">
            <v>1</v>
          </cell>
          <cell r="K1705">
            <v>700</v>
          </cell>
          <cell r="L1705" t="str">
            <v>VRT+RLUP</v>
          </cell>
          <cell r="M1705">
            <v>2</v>
          </cell>
          <cell r="N1705">
            <v>43181.45412037037</v>
          </cell>
          <cell r="O1705">
            <v>38832.350104166668</v>
          </cell>
          <cell r="P1705" t="str">
            <v>DEBIT</v>
          </cell>
        </row>
        <row r="1706">
          <cell r="A1706" t="str">
            <v xml:space="preserve">  |         |         |         |         |         |       + F42340001 - Rental Equipment: Depreciation</v>
          </cell>
          <cell r="B1706" t="str">
            <v>F9590</v>
          </cell>
          <cell r="C1706" t="str">
            <v>F42340001</v>
          </cell>
          <cell r="D1706" t="str">
            <v>Rental Equipment: Depreciation</v>
          </cell>
          <cell r="E1706" t="str">
            <v>Rental Equipment: Depreciation</v>
          </cell>
          <cell r="F1706" t="str">
            <v>STD</v>
          </cell>
          <cell r="G1706" t="str">
            <v>F4234</v>
          </cell>
          <cell r="H1706">
            <v>1</v>
          </cell>
          <cell r="I1706">
            <v>6</v>
          </cell>
          <cell r="J1706">
            <v>0</v>
          </cell>
          <cell r="K1706">
            <v>10</v>
          </cell>
          <cell r="L1706" t="str">
            <v>ROLLUP</v>
          </cell>
          <cell r="M1706">
            <v>2</v>
          </cell>
          <cell r="N1706">
            <v>37659.484305555554</v>
          </cell>
          <cell r="O1706">
            <v>38923.311990740738</v>
          </cell>
          <cell r="P1706" t="str">
            <v>DEBIT</v>
          </cell>
        </row>
        <row r="1707">
          <cell r="A1707" t="str">
            <v xml:space="preserve">  |         |         |         |         |       + F4235 - Non MS Rental Equip: Obsolescence</v>
          </cell>
          <cell r="B1707" t="str">
            <v>F9590</v>
          </cell>
          <cell r="C1707" t="str">
            <v>F4235</v>
          </cell>
          <cell r="D1707" t="str">
            <v>Non MS Rental Equip: Obsolescence</v>
          </cell>
          <cell r="E1707" t="str">
            <v>Non MS Rental Equip: Obsolescence</v>
          </cell>
          <cell r="F1707" t="str">
            <v>STD</v>
          </cell>
          <cell r="G1707" t="str">
            <v>F9445</v>
          </cell>
          <cell r="H1707">
            <v>1</v>
          </cell>
          <cell r="I1707">
            <v>5</v>
          </cell>
          <cell r="J1707">
            <v>1</v>
          </cell>
          <cell r="K1707">
            <v>800</v>
          </cell>
          <cell r="L1707" t="str">
            <v>VRT+RLUP</v>
          </cell>
          <cell r="M1707">
            <v>2</v>
          </cell>
          <cell r="N1707">
            <v>43181.45412037037</v>
          </cell>
          <cell r="O1707">
            <v>38832.350115740737</v>
          </cell>
          <cell r="P1707" t="str">
            <v>DEBIT</v>
          </cell>
        </row>
        <row r="1708">
          <cell r="A1708" t="str">
            <v xml:space="preserve">  |         |         |         |         |         |       + F42350001 - Non MS Rental Equipment: Obsolescence</v>
          </cell>
          <cell r="B1708" t="str">
            <v>F9590</v>
          </cell>
          <cell r="C1708" t="str">
            <v>F42350001</v>
          </cell>
          <cell r="D1708" t="str">
            <v>Non MS Rental Equipment: Obsolescence</v>
          </cell>
          <cell r="E1708" t="str">
            <v>Non MS Rental Equipment: Obsolescence</v>
          </cell>
          <cell r="F1708" t="str">
            <v>STD</v>
          </cell>
          <cell r="G1708" t="str">
            <v>F4235</v>
          </cell>
          <cell r="H1708">
            <v>1</v>
          </cell>
          <cell r="I1708">
            <v>6</v>
          </cell>
          <cell r="J1708">
            <v>0</v>
          </cell>
          <cell r="K1708">
            <v>10</v>
          </cell>
          <cell r="L1708" t="str">
            <v>ROLLUP</v>
          </cell>
          <cell r="M1708">
            <v>2</v>
          </cell>
          <cell r="N1708">
            <v>37659.484317129631</v>
          </cell>
          <cell r="O1708">
            <v>38832.350115740737</v>
          </cell>
          <cell r="P1708" t="str">
            <v>DEBIT</v>
          </cell>
        </row>
        <row r="1709">
          <cell r="A1709" t="str">
            <v xml:space="preserve">  |         |         |         |         |       + F4430 - Cost of Other Revenue</v>
          </cell>
          <cell r="B1709" t="str">
            <v>F9590</v>
          </cell>
          <cell r="C1709" t="str">
            <v>F4430</v>
          </cell>
          <cell r="D1709" t="str">
            <v>Cost of Other Revenue</v>
          </cell>
          <cell r="E1709" t="str">
            <v>Cost of Other Revenue</v>
          </cell>
          <cell r="F1709" t="str">
            <v>STD</v>
          </cell>
          <cell r="G1709" t="str">
            <v>F9445</v>
          </cell>
          <cell r="H1709">
            <v>1</v>
          </cell>
          <cell r="I1709">
            <v>5</v>
          </cell>
          <cell r="J1709">
            <v>7</v>
          </cell>
          <cell r="K1709">
            <v>900</v>
          </cell>
          <cell r="L1709" t="str">
            <v>VRT+RLUP</v>
          </cell>
          <cell r="M1709">
            <v>2</v>
          </cell>
          <cell r="N1709">
            <v>43181.45412037037</v>
          </cell>
          <cell r="O1709">
            <v>37902.63144675926</v>
          </cell>
          <cell r="P1709" t="str">
            <v>DEBIT</v>
          </cell>
        </row>
        <row r="1710">
          <cell r="A1710" t="str">
            <v xml:space="preserve">  |         |         |         |         |         |       + F44300003 - Cost of Other Revenue: Third Party Royalty</v>
          </cell>
          <cell r="B1710" t="str">
            <v>F9590</v>
          </cell>
          <cell r="C1710" t="str">
            <v>F44300003</v>
          </cell>
          <cell r="D1710" t="str">
            <v>Cost of Other Revenue: Third Party Royalty</v>
          </cell>
          <cell r="E1710" t="str">
            <v>Cost of Other Revenue: Third Party Royalty</v>
          </cell>
          <cell r="F1710" t="str">
            <v>STD</v>
          </cell>
          <cell r="G1710" t="str">
            <v>F4430</v>
          </cell>
          <cell r="H1710">
            <v>1</v>
          </cell>
          <cell r="I1710">
            <v>6</v>
          </cell>
          <cell r="J1710">
            <v>0</v>
          </cell>
          <cell r="K1710">
            <v>30</v>
          </cell>
          <cell r="L1710" t="str">
            <v>ROLLUP</v>
          </cell>
          <cell r="M1710">
            <v>2</v>
          </cell>
          <cell r="N1710">
            <v>37659.484386574077</v>
          </cell>
          <cell r="O1710">
            <v>38923.31422453704</v>
          </cell>
          <cell r="P1710" t="str">
            <v>DEBIT</v>
          </cell>
        </row>
        <row r="1711">
          <cell r="A1711" t="str">
            <v xml:space="preserve">  |         |         |         |         |         |       + F44300006 - Cost of Other Rev:  Equip Svc Outside Typical Bus</v>
          </cell>
          <cell r="B1711" t="str">
            <v>F9590</v>
          </cell>
          <cell r="C1711" t="str">
            <v>F44300006</v>
          </cell>
          <cell r="D1711" t="str">
            <v>Cost of Other Rev:  Equip Svc Outside Typical Bus</v>
          </cell>
          <cell r="E1711" t="str">
            <v>Cost of Other Rev:  Equip Svc Outside Typical Bus</v>
          </cell>
          <cell r="F1711" t="str">
            <v>STD</v>
          </cell>
          <cell r="G1711" t="str">
            <v>F4430</v>
          </cell>
          <cell r="H1711">
            <v>1</v>
          </cell>
          <cell r="I1711">
            <v>6</v>
          </cell>
          <cell r="J1711">
            <v>0</v>
          </cell>
          <cell r="K1711">
            <v>60</v>
          </cell>
          <cell r="L1711" t="str">
            <v>ROLLUP</v>
          </cell>
          <cell r="M1711">
            <v>2</v>
          </cell>
          <cell r="N1711">
            <v>39289.47016203704</v>
          </cell>
          <cell r="O1711">
            <v>39289.47016203704</v>
          </cell>
          <cell r="P1711" t="str">
            <v>DEBIT</v>
          </cell>
        </row>
        <row r="1712">
          <cell r="A1712" t="str">
            <v xml:space="preserve">  |         |         |         |         |         |       + F44300007 - Cost of Other Revenue: Rentals Top Stop</v>
          </cell>
          <cell r="B1712" t="str">
            <v>F9590</v>
          </cell>
          <cell r="C1712" t="str">
            <v>F44300007</v>
          </cell>
          <cell r="D1712" t="str">
            <v>Cost of Other Revenue: Rentals Top Stop</v>
          </cell>
          <cell r="E1712" t="str">
            <v>Cost of Other Revenue: Rentals Top Stop</v>
          </cell>
          <cell r="F1712" t="str">
            <v>STD</v>
          </cell>
          <cell r="G1712" t="str">
            <v>F4430</v>
          </cell>
          <cell r="H1712">
            <v>1</v>
          </cell>
          <cell r="I1712">
            <v>6</v>
          </cell>
          <cell r="J1712">
            <v>0</v>
          </cell>
          <cell r="K1712">
            <v>70</v>
          </cell>
          <cell r="L1712" t="str">
            <v>ROLLUP</v>
          </cell>
          <cell r="M1712">
            <v>2</v>
          </cell>
          <cell r="N1712">
            <v>37659.4844212963</v>
          </cell>
          <cell r="O1712">
            <v>38559.324988425928</v>
          </cell>
          <cell r="P1712" t="str">
            <v>DEBIT</v>
          </cell>
        </row>
        <row r="1713">
          <cell r="A1713" t="str">
            <v xml:space="preserve">  |         |         |         |         |         |       + F44300008 - Cost of Other Revenue: Miscellaneous - Services led</v>
          </cell>
          <cell r="B1713" t="str">
            <v>F9590</v>
          </cell>
          <cell r="C1713" t="str">
            <v>F44300008</v>
          </cell>
          <cell r="D1713" t="str">
            <v>Cost of Other Revenue: Miscellaneous - Services led</v>
          </cell>
          <cell r="E1713" t="str">
            <v>Cost of Other Revenue: Miscellaneous - Services led</v>
          </cell>
          <cell r="F1713" t="str">
            <v>STD</v>
          </cell>
          <cell r="G1713" t="str">
            <v>F4430</v>
          </cell>
          <cell r="H1713">
            <v>1</v>
          </cell>
          <cell r="I1713">
            <v>6</v>
          </cell>
          <cell r="J1713">
            <v>0</v>
          </cell>
          <cell r="K1713">
            <v>80</v>
          </cell>
          <cell r="L1713" t="str">
            <v>ROLLUP</v>
          </cell>
          <cell r="M1713">
            <v>2</v>
          </cell>
          <cell r="N1713">
            <v>38923.311238425929</v>
          </cell>
          <cell r="O1713">
            <v>38923.311238425929</v>
          </cell>
          <cell r="P1713" t="str">
            <v>DEBIT</v>
          </cell>
        </row>
        <row r="1714">
          <cell r="A1714" t="str">
            <v xml:space="preserve">  |         |         |         |         |         |       + F44300009 - Cost of Other Revenue: Customer Training</v>
          </cell>
          <cell r="B1714" t="str">
            <v>F9590</v>
          </cell>
          <cell r="C1714" t="str">
            <v>F44300009</v>
          </cell>
          <cell r="D1714" t="str">
            <v>Cost of Other Revenue: Customer Training</v>
          </cell>
          <cell r="E1714" t="str">
            <v>Cost of Other Revenue: Customer Training</v>
          </cell>
          <cell r="F1714" t="str">
            <v>STD</v>
          </cell>
          <cell r="G1714" t="str">
            <v>F4430</v>
          </cell>
          <cell r="H1714">
            <v>1</v>
          </cell>
          <cell r="I1714">
            <v>6</v>
          </cell>
          <cell r="J1714">
            <v>0</v>
          </cell>
          <cell r="K1714">
            <v>90</v>
          </cell>
          <cell r="L1714" t="str">
            <v>ROLLUP</v>
          </cell>
          <cell r="M1714">
            <v>2</v>
          </cell>
          <cell r="N1714">
            <v>39106.635787037034</v>
          </cell>
          <cell r="O1714">
            <v>39106.635787037034</v>
          </cell>
          <cell r="P1714" t="str">
            <v>DEBIT</v>
          </cell>
        </row>
        <row r="1715">
          <cell r="A1715" t="str">
            <v xml:space="preserve">  |         |         |         |         |         |       + F44300020 - Cost of Service Rev:Transfers between XRX Technology &amp; XS</v>
          </cell>
          <cell r="B1715" t="str">
            <v>F9590</v>
          </cell>
          <cell r="C1715" t="str">
            <v>F44300020</v>
          </cell>
          <cell r="D1715" t="str">
            <v>Cost of Service Rev:Transfers between XRX Technology &amp; XS</v>
          </cell>
          <cell r="E1715" t="str">
            <v>Cost of Service Rev:Transfers between XRX Technology &amp; XS</v>
          </cell>
          <cell r="F1715" t="str">
            <v>STD</v>
          </cell>
          <cell r="G1715" t="str">
            <v>F4430</v>
          </cell>
          <cell r="H1715">
            <v>1</v>
          </cell>
          <cell r="I1715">
            <v>6</v>
          </cell>
          <cell r="J1715">
            <v>0</v>
          </cell>
          <cell r="K1715">
            <v>200</v>
          </cell>
          <cell r="L1715" t="str">
            <v>ROLLUP</v>
          </cell>
          <cell r="M1715">
            <v>2</v>
          </cell>
          <cell r="N1715">
            <v>40567.638368055559</v>
          </cell>
          <cell r="O1715">
            <v>41506.388912037037</v>
          </cell>
          <cell r="P1715" t="str">
            <v>DEBIT</v>
          </cell>
        </row>
        <row r="1716">
          <cell r="A1716" t="str">
            <v xml:space="preserve">  |         |         |         |         |         |       + F44300099 - Cost of Other Revenue: Other Miscellaneous</v>
          </cell>
          <cell r="B1716" t="str">
            <v>F9590</v>
          </cell>
          <cell r="C1716" t="str">
            <v>F44300099</v>
          </cell>
          <cell r="D1716" t="str">
            <v>Cost of Other Revenue: Other Miscellaneous</v>
          </cell>
          <cell r="E1716" t="str">
            <v>Cost of Other Revenue: Other Miscellaneous</v>
          </cell>
          <cell r="F1716" t="str">
            <v>STD</v>
          </cell>
          <cell r="G1716" t="str">
            <v>F4430</v>
          </cell>
          <cell r="H1716">
            <v>1</v>
          </cell>
          <cell r="I1716">
            <v>6</v>
          </cell>
          <cell r="J1716">
            <v>0</v>
          </cell>
          <cell r="K1716">
            <v>990</v>
          </cell>
          <cell r="L1716" t="str">
            <v>ROLLUP</v>
          </cell>
          <cell r="M1716">
            <v>2</v>
          </cell>
          <cell r="N1716">
            <v>37659.484456018516</v>
          </cell>
          <cell r="O1716">
            <v>38559.324999999997</v>
          </cell>
          <cell r="P1716" t="str">
            <v>DEBIT</v>
          </cell>
        </row>
        <row r="1717">
          <cell r="A1717" t="str">
            <v xml:space="preserve">  |         |         |       + F9480 - Financing Interest Expense</v>
          </cell>
          <cell r="B1717" t="str">
            <v>F9590</v>
          </cell>
          <cell r="C1717" t="str">
            <v>F9480</v>
          </cell>
          <cell r="D1717" t="str">
            <v>Financing Interest Expense</v>
          </cell>
          <cell r="E1717" t="str">
            <v>Financing Interest Expense</v>
          </cell>
          <cell r="F1717" t="str">
            <v>STD</v>
          </cell>
          <cell r="G1717" t="str">
            <v>F9490</v>
          </cell>
          <cell r="H1717">
            <v>1</v>
          </cell>
          <cell r="I1717">
            <v>3</v>
          </cell>
          <cell r="J1717">
            <v>3</v>
          </cell>
          <cell r="K1717">
            <v>400</v>
          </cell>
          <cell r="L1717" t="str">
            <v>VRT+RLUP</v>
          </cell>
          <cell r="M1717">
            <v>2</v>
          </cell>
          <cell r="N1717">
            <v>43181.45412037037</v>
          </cell>
          <cell r="O1717">
            <v>40228.47550925926</v>
          </cell>
          <cell r="P1717" t="str">
            <v>DEBIT</v>
          </cell>
        </row>
        <row r="1718">
          <cell r="A1718" t="str">
            <v xml:space="preserve">  |         |         |         |       + F4611 - Third Party Financing Interest Expense</v>
          </cell>
          <cell r="B1718" t="str">
            <v>F9590</v>
          </cell>
          <cell r="C1718" t="str">
            <v>F4611</v>
          </cell>
          <cell r="D1718" t="str">
            <v>Third Party Financing Interest Expense</v>
          </cell>
          <cell r="E1718" t="str">
            <v>Third Party Financing Interest Expense</v>
          </cell>
          <cell r="F1718" t="str">
            <v>STD</v>
          </cell>
          <cell r="G1718" t="str">
            <v>F9480</v>
          </cell>
          <cell r="H1718">
            <v>1</v>
          </cell>
          <cell r="I1718">
            <v>4</v>
          </cell>
          <cell r="J1718">
            <v>2</v>
          </cell>
          <cell r="K1718">
            <v>100</v>
          </cell>
          <cell r="L1718" t="str">
            <v>VRT+RLUP</v>
          </cell>
          <cell r="M1718">
            <v>2</v>
          </cell>
          <cell r="N1718">
            <v>43181.45412037037</v>
          </cell>
          <cell r="O1718">
            <v>37902.631527777776</v>
          </cell>
          <cell r="P1718" t="str">
            <v>DEBIT</v>
          </cell>
        </row>
        <row r="1719">
          <cell r="A1719" t="str">
            <v xml:space="preserve">  |         |         |         |         |       + F46110001 - Third Party Financing Interest Expense: Capital Leases</v>
          </cell>
          <cell r="B1719" t="str">
            <v>F9590</v>
          </cell>
          <cell r="C1719" t="str">
            <v>F46110001</v>
          </cell>
          <cell r="D1719" t="str">
            <v>Third Party Financing Interest Expense: Capital Leases</v>
          </cell>
          <cell r="E1719" t="str">
            <v>Third Party Financing Interest Expense: Capital Leases</v>
          </cell>
          <cell r="F1719" t="str">
            <v>STD</v>
          </cell>
          <cell r="G1719" t="str">
            <v>F4611</v>
          </cell>
          <cell r="H1719">
            <v>1</v>
          </cell>
          <cell r="I1719">
            <v>5</v>
          </cell>
          <cell r="J1719">
            <v>0</v>
          </cell>
          <cell r="K1719">
            <v>10</v>
          </cell>
          <cell r="L1719" t="str">
            <v>ROLLUP</v>
          </cell>
          <cell r="M1719">
            <v>2</v>
          </cell>
          <cell r="N1719">
            <v>37659.484606481485</v>
          </cell>
          <cell r="O1719">
            <v>38923.312037037038</v>
          </cell>
          <cell r="P1719" t="str">
            <v>DEBIT</v>
          </cell>
        </row>
        <row r="1720">
          <cell r="A1720" t="str">
            <v xml:space="preserve">  |         |         |         |         |       + F46110002 - Third Party Financing Interest Expense: Installment and other Financed leases</v>
          </cell>
          <cell r="B1720" t="str">
            <v>F9590</v>
          </cell>
          <cell r="C1720" t="str">
            <v>F46110002</v>
          </cell>
          <cell r="D1720" t="str">
            <v>Third Party Financing Interest Expense: Installment and other Financed leases</v>
          </cell>
          <cell r="E1720" t="str">
            <v>Third Party Financing Interest Expense: Installment and other Financed leases</v>
          </cell>
          <cell r="F1720" t="str">
            <v>STD</v>
          </cell>
          <cell r="G1720" t="str">
            <v>F4611</v>
          </cell>
          <cell r="H1720">
            <v>1</v>
          </cell>
          <cell r="I1720">
            <v>5</v>
          </cell>
          <cell r="J1720">
            <v>0</v>
          </cell>
          <cell r="K1720">
            <v>20</v>
          </cell>
          <cell r="L1720" t="str">
            <v>ROLLUP</v>
          </cell>
          <cell r="M1720">
            <v>2</v>
          </cell>
          <cell r="N1720">
            <v>37659.484618055554</v>
          </cell>
          <cell r="O1720">
            <v>38923.312048611115</v>
          </cell>
          <cell r="P1720" t="str">
            <v>DEBIT</v>
          </cell>
        </row>
        <row r="1721">
          <cell r="A1721" t="str">
            <v xml:space="preserve">  |         |         |         |       + F4612 - Financing Int Exp / (Inc): Interco / Affil</v>
          </cell>
          <cell r="B1721" t="str">
            <v>F9590</v>
          </cell>
          <cell r="C1721" t="str">
            <v>F4612</v>
          </cell>
          <cell r="D1721" t="str">
            <v>Financing Int Exp / (Inc): Interco / Affil</v>
          </cell>
          <cell r="E1721" t="str">
            <v>Financing Int Exp / (Inc): Interco / Affil</v>
          </cell>
          <cell r="F1721" t="str">
            <v>STD</v>
          </cell>
          <cell r="G1721" t="str">
            <v>F9480</v>
          </cell>
          <cell r="H1721">
            <v>1</v>
          </cell>
          <cell r="I1721">
            <v>4</v>
          </cell>
          <cell r="J1721">
            <v>2</v>
          </cell>
          <cell r="K1721">
            <v>200</v>
          </cell>
          <cell r="L1721" t="str">
            <v>VRT+RLUP</v>
          </cell>
          <cell r="M1721">
            <v>2</v>
          </cell>
          <cell r="N1721">
            <v>43181.45412037037</v>
          </cell>
          <cell r="O1721">
            <v>38559.325173611112</v>
          </cell>
          <cell r="P1721" t="str">
            <v>DEBIT</v>
          </cell>
        </row>
        <row r="1722">
          <cell r="A1722" t="str">
            <v xml:space="preserve">  |         |         |         |         |       + F46120001 - Financing Interest Exp / (Inc): Interco / Aff</v>
          </cell>
          <cell r="B1722" t="str">
            <v>F9590</v>
          </cell>
          <cell r="C1722" t="str">
            <v>F46120001</v>
          </cell>
          <cell r="D1722" t="str">
            <v>Financing Interest Exp / (Inc): Interco / Aff</v>
          </cell>
          <cell r="E1722" t="str">
            <v>Financing Interest Exp / (Inc): Interco / Aff</v>
          </cell>
          <cell r="F1722" t="str">
            <v>STD</v>
          </cell>
          <cell r="G1722" t="str">
            <v>F4612</v>
          </cell>
          <cell r="H1722">
            <v>1</v>
          </cell>
          <cell r="I1722">
            <v>5</v>
          </cell>
          <cell r="J1722">
            <v>0</v>
          </cell>
          <cell r="K1722">
            <v>10</v>
          </cell>
          <cell r="L1722" t="str">
            <v>ROLLUP</v>
          </cell>
          <cell r="M1722">
            <v>2</v>
          </cell>
          <cell r="N1722">
            <v>37659.484629629631</v>
          </cell>
          <cell r="O1722">
            <v>38559.325173611112</v>
          </cell>
          <cell r="P1722" t="str">
            <v>DEBIT</v>
          </cell>
        </row>
        <row r="1723">
          <cell r="A1723" t="str">
            <v xml:space="preserve">  |         |         |         |         |       + F46120002 - Financing Int Exp / (Inc): Interco MS Cap</v>
          </cell>
          <cell r="B1723" t="str">
            <v>F9590</v>
          </cell>
          <cell r="C1723" t="str">
            <v>F46120002</v>
          </cell>
          <cell r="D1723" t="str">
            <v>Financing Int Exp / (Inc): Interco MS Cap</v>
          </cell>
          <cell r="E1723" t="str">
            <v>Financing Int Exp / (Inc): Interco MS Cap</v>
          </cell>
          <cell r="F1723" t="str">
            <v>STD</v>
          </cell>
          <cell r="G1723" t="str">
            <v>F4612</v>
          </cell>
          <cell r="H1723">
            <v>1</v>
          </cell>
          <cell r="I1723">
            <v>5</v>
          </cell>
          <cell r="J1723">
            <v>0</v>
          </cell>
          <cell r="K1723">
            <v>20</v>
          </cell>
          <cell r="L1723" t="str">
            <v>ROLLUP</v>
          </cell>
          <cell r="M1723">
            <v>2</v>
          </cell>
          <cell r="N1723">
            <v>38860.299247685187</v>
          </cell>
          <cell r="O1723">
            <v>38860.302141203705</v>
          </cell>
          <cell r="P1723" t="str">
            <v>DEBIT</v>
          </cell>
        </row>
        <row r="1724">
          <cell r="A1724" t="str">
            <v xml:space="preserve">  |         |         |         |       + F4614 - Third Party Financing: MS Cap</v>
          </cell>
          <cell r="B1724" t="str">
            <v>F9590</v>
          </cell>
          <cell r="C1724" t="str">
            <v>F4614</v>
          </cell>
          <cell r="D1724" t="str">
            <v>Third Party Financing: MS Cap</v>
          </cell>
          <cell r="E1724" t="str">
            <v>Third Party Financing: MS Cap</v>
          </cell>
          <cell r="F1724" t="str">
            <v>STD</v>
          </cell>
          <cell r="G1724" t="str">
            <v>F9480</v>
          </cell>
          <cell r="H1724">
            <v>1</v>
          </cell>
          <cell r="I1724">
            <v>4</v>
          </cell>
          <cell r="J1724">
            <v>1</v>
          </cell>
          <cell r="K1724">
            <v>400</v>
          </cell>
          <cell r="L1724" t="str">
            <v>VRT+RLUP</v>
          </cell>
          <cell r="M1724">
            <v>2</v>
          </cell>
          <cell r="N1724">
            <v>43181.45412037037</v>
          </cell>
          <cell r="O1724">
            <v>38832.350219907406</v>
          </cell>
          <cell r="P1724" t="str">
            <v>DEBIT</v>
          </cell>
        </row>
        <row r="1725">
          <cell r="A1725" t="str">
            <v xml:space="preserve">  |         |         |         |         |       + F46140001 - Third Party Financing: MS Capitalization</v>
          </cell>
          <cell r="B1725" t="str">
            <v>F9590</v>
          </cell>
          <cell r="C1725" t="str">
            <v>F46140001</v>
          </cell>
          <cell r="D1725" t="str">
            <v>Third Party Financing: MS Capitalization</v>
          </cell>
          <cell r="E1725" t="str">
            <v>Third Party Financing: MS Capitalization</v>
          </cell>
          <cell r="F1725" t="str">
            <v>STD</v>
          </cell>
          <cell r="G1725" t="str">
            <v>F4614</v>
          </cell>
          <cell r="H1725">
            <v>1</v>
          </cell>
          <cell r="I1725">
            <v>5</v>
          </cell>
          <cell r="J1725">
            <v>0</v>
          </cell>
          <cell r="K1725">
            <v>10</v>
          </cell>
          <cell r="L1725" t="str">
            <v>ROLLUP</v>
          </cell>
          <cell r="M1725">
            <v>2</v>
          </cell>
          <cell r="N1725">
            <v>37659.484652777777</v>
          </cell>
          <cell r="O1725">
            <v>38832.325243055559</v>
          </cell>
          <cell r="P1725" t="str">
            <v>DEBIT</v>
          </cell>
        </row>
        <row r="1726">
          <cell r="A1726" t="str">
            <v xml:space="preserve">  |         |         |       + F9475 - Total Intercompany Cost of Revenue</v>
          </cell>
          <cell r="B1726" t="str">
            <v>F9590</v>
          </cell>
          <cell r="C1726" t="str">
            <v>F9475</v>
          </cell>
          <cell r="D1726" t="str">
            <v>Total Intercompany Cost of Revenue</v>
          </cell>
          <cell r="E1726" t="str">
            <v>Total Intercompany Cost of Revenue</v>
          </cell>
          <cell r="F1726" t="str">
            <v>STD</v>
          </cell>
          <cell r="G1726" t="str">
            <v>F9490</v>
          </cell>
          <cell r="H1726">
            <v>1</v>
          </cell>
          <cell r="I1726">
            <v>3</v>
          </cell>
          <cell r="J1726">
            <v>3</v>
          </cell>
          <cell r="K1726">
            <v>475</v>
          </cell>
          <cell r="L1726" t="str">
            <v>VRT+RLUP</v>
          </cell>
          <cell r="M1726">
            <v>2</v>
          </cell>
          <cell r="N1726">
            <v>40410.390925925924</v>
          </cell>
          <cell r="O1726">
            <v>40410.442812499998</v>
          </cell>
          <cell r="P1726" t="str">
            <v>DEBIT</v>
          </cell>
        </row>
        <row r="1727">
          <cell r="A1727" t="str">
            <v xml:space="preserve">  |         |         |         |       + F4410 - Cost of Revenue From/To Xerox Technology To/From Xerox Svcs</v>
          </cell>
          <cell r="B1727" t="str">
            <v>F9590</v>
          </cell>
          <cell r="C1727" t="str">
            <v>F4410</v>
          </cell>
          <cell r="D1727" t="str">
            <v>Cost of Revenue From/To Xerox Technology To/From Xerox Svcs</v>
          </cell>
          <cell r="E1727" t="str">
            <v>Cost of Revenue From/To Xerox Technology To/From Xerox Svcs</v>
          </cell>
          <cell r="F1727" t="str">
            <v>STD</v>
          </cell>
          <cell r="G1727" t="str">
            <v>F9475</v>
          </cell>
          <cell r="H1727">
            <v>1</v>
          </cell>
          <cell r="I1727">
            <v>4</v>
          </cell>
          <cell r="J1727">
            <v>7</v>
          </cell>
          <cell r="K1727">
            <v>10</v>
          </cell>
          <cell r="L1727" t="str">
            <v>VRT+RLUP</v>
          </cell>
          <cell r="M1727">
            <v>2</v>
          </cell>
          <cell r="N1727">
            <v>40410.390833333331</v>
          </cell>
          <cell r="O1727">
            <v>41506.388923611114</v>
          </cell>
          <cell r="P1727" t="str">
            <v>DEBIT</v>
          </cell>
        </row>
        <row r="1728">
          <cell r="A1728" t="str">
            <v xml:space="preserve">  |         |         |         |         |       + F44100001 - XRX Tech to XS Cost of I/C Rev: Supplies, Parts &amp; Other</v>
          </cell>
          <cell r="B1728" t="str">
            <v>F9590</v>
          </cell>
          <cell r="C1728" t="str">
            <v>F44100001</v>
          </cell>
          <cell r="D1728" t="str">
            <v>XRX Tech to XS Cost of I/C Rev: Supplies, Parts &amp; Other</v>
          </cell>
          <cell r="E1728" t="str">
            <v>XRX Tech to XS Cost of I/C Rev: Supplies, Parts &amp; Other</v>
          </cell>
          <cell r="F1728" t="str">
            <v>STD</v>
          </cell>
          <cell r="G1728" t="str">
            <v>F4410</v>
          </cell>
          <cell r="H1728">
            <v>1</v>
          </cell>
          <cell r="I1728">
            <v>5</v>
          </cell>
          <cell r="J1728">
            <v>0</v>
          </cell>
          <cell r="K1728">
            <v>10</v>
          </cell>
          <cell r="L1728" t="str">
            <v>ROLLUP</v>
          </cell>
          <cell r="M1728">
            <v>2</v>
          </cell>
          <cell r="N1728">
            <v>40410.390844907408</v>
          </cell>
          <cell r="O1728">
            <v>41506.388923611114</v>
          </cell>
          <cell r="P1728" t="str">
            <v>DEBIT</v>
          </cell>
        </row>
        <row r="1729">
          <cell r="A1729" t="str">
            <v xml:space="preserve">  |         |         |         |         |       + F44100002 - XRX  Technology to Xerox Services Deprec of Equip I/C Rev</v>
          </cell>
          <cell r="B1729" t="str">
            <v>F9590</v>
          </cell>
          <cell r="C1729" t="str">
            <v>F44100002</v>
          </cell>
          <cell r="D1729" t="str">
            <v>XRX  Technology to Xerox Services Deprec of Equip I/C Rev</v>
          </cell>
          <cell r="E1729" t="str">
            <v>XRX  Technology to Xerox Services Deprec of Equip I/C Rev</v>
          </cell>
          <cell r="F1729" t="str">
            <v>STD</v>
          </cell>
          <cell r="G1729" t="str">
            <v>F4410</v>
          </cell>
          <cell r="H1729">
            <v>1</v>
          </cell>
          <cell r="I1729">
            <v>5</v>
          </cell>
          <cell r="J1729">
            <v>0</v>
          </cell>
          <cell r="K1729">
            <v>20</v>
          </cell>
          <cell r="L1729" t="str">
            <v>ROLLUP</v>
          </cell>
          <cell r="M1729">
            <v>2</v>
          </cell>
          <cell r="N1729">
            <v>40410.390844907408</v>
          </cell>
          <cell r="O1729">
            <v>41506.388923611114</v>
          </cell>
          <cell r="P1729" t="str">
            <v>DEBIT</v>
          </cell>
        </row>
        <row r="1730">
          <cell r="A1730" t="str">
            <v xml:space="preserve">  |         |         |         |         |       + F44100003 - XRX Technology to Xerox Services Cost of I/C Rev: Svcs</v>
          </cell>
          <cell r="B1730" t="str">
            <v>F9590</v>
          </cell>
          <cell r="C1730" t="str">
            <v>F44100003</v>
          </cell>
          <cell r="D1730" t="str">
            <v>XRX Technology to Xerox Services Cost of I/C Rev: Svcs</v>
          </cell>
          <cell r="E1730" t="str">
            <v>XRX Technology to Xerox Services Cost of I/C Rev: Svcs</v>
          </cell>
          <cell r="F1730" t="str">
            <v>STD</v>
          </cell>
          <cell r="G1730" t="str">
            <v>F4410</v>
          </cell>
          <cell r="H1730">
            <v>1</v>
          </cell>
          <cell r="I1730">
            <v>5</v>
          </cell>
          <cell r="J1730">
            <v>0</v>
          </cell>
          <cell r="K1730">
            <v>30</v>
          </cell>
          <cell r="L1730" t="str">
            <v>ROLLUP</v>
          </cell>
          <cell r="M1730">
            <v>2</v>
          </cell>
          <cell r="N1730">
            <v>40410.390856481485</v>
          </cell>
          <cell r="O1730">
            <v>41506.388923611114</v>
          </cell>
          <cell r="P1730" t="str">
            <v>DEBIT</v>
          </cell>
        </row>
        <row r="1731">
          <cell r="A1731" t="str">
            <v xml:space="preserve">  |         |         |         |         |       + F44100004 - XRX to ACS I/C Cost of Rev: Int'l Export Equip</v>
          </cell>
          <cell r="B1731" t="str">
            <v>F9590</v>
          </cell>
          <cell r="C1731" t="str">
            <v>F44100004</v>
          </cell>
          <cell r="D1731" t="str">
            <v>XRX to ACS I/C Cost of Rev: Int'l Export Equip</v>
          </cell>
          <cell r="E1731" t="str">
            <v>XRX to ACS I/C Cost of Rev: Int'l Export Equip</v>
          </cell>
          <cell r="F1731" t="str">
            <v>STD</v>
          </cell>
          <cell r="G1731" t="str">
            <v>F4410</v>
          </cell>
          <cell r="H1731">
            <v>1</v>
          </cell>
          <cell r="I1731">
            <v>5</v>
          </cell>
          <cell r="J1731">
            <v>0</v>
          </cell>
          <cell r="K1731">
            <v>40</v>
          </cell>
          <cell r="L1731" t="str">
            <v>ROLLUP</v>
          </cell>
          <cell r="M1731">
            <v>2</v>
          </cell>
          <cell r="N1731">
            <v>40410.390868055554</v>
          </cell>
          <cell r="O1731">
            <v>40410.390868055554</v>
          </cell>
          <cell r="P1731" t="str">
            <v>DEBIT</v>
          </cell>
        </row>
        <row r="1732">
          <cell r="A1732" t="str">
            <v xml:space="preserve">  |         |         |         |         |       + F44100005 - XS to XRX Technology Cost of I/C Rev: Services</v>
          </cell>
          <cell r="B1732" t="str">
            <v>F9590</v>
          </cell>
          <cell r="C1732" t="str">
            <v>F44100005</v>
          </cell>
          <cell r="D1732" t="str">
            <v>XS to XRX Technology Cost of I/C Rev: Services</v>
          </cell>
          <cell r="E1732" t="str">
            <v>XS to XRX Technology Cost of I/C Rev: Services</v>
          </cell>
          <cell r="F1732" t="str">
            <v>STD</v>
          </cell>
          <cell r="G1732" t="str">
            <v>F4410</v>
          </cell>
          <cell r="H1732">
            <v>1</v>
          </cell>
          <cell r="I1732">
            <v>5</v>
          </cell>
          <cell r="J1732">
            <v>0</v>
          </cell>
          <cell r="K1732">
            <v>50</v>
          </cell>
          <cell r="L1732" t="str">
            <v>ROLLUP</v>
          </cell>
          <cell r="M1732">
            <v>2</v>
          </cell>
          <cell r="N1732">
            <v>40410.390879629631</v>
          </cell>
          <cell r="O1732">
            <v>41506.388935185183</v>
          </cell>
          <cell r="P1732" t="str">
            <v>DEBIT</v>
          </cell>
        </row>
        <row r="1733">
          <cell r="A1733" t="str">
            <v xml:space="preserve">  |         |         |         |         |       + F44100006 - Xerox Services to XRX Technology Deprec of Equip I/C Rev</v>
          </cell>
          <cell r="B1733" t="str">
            <v>F9590</v>
          </cell>
          <cell r="C1733" t="str">
            <v>F44100006</v>
          </cell>
          <cell r="D1733" t="str">
            <v>Xerox Services to XRX Technology Deprec of Equip I/C Rev</v>
          </cell>
          <cell r="E1733" t="str">
            <v>Xerox Services to XRX Technology Deprec of Equip I/C Rev</v>
          </cell>
          <cell r="F1733" t="str">
            <v>STD</v>
          </cell>
          <cell r="G1733" t="str">
            <v>F4410</v>
          </cell>
          <cell r="H1733">
            <v>1</v>
          </cell>
          <cell r="I1733">
            <v>5</v>
          </cell>
          <cell r="J1733">
            <v>0</v>
          </cell>
          <cell r="K1733">
            <v>60</v>
          </cell>
          <cell r="L1733" t="str">
            <v>ROLLUP</v>
          </cell>
          <cell r="M1733">
            <v>2</v>
          </cell>
          <cell r="N1733">
            <v>40410.390879629631</v>
          </cell>
          <cell r="O1733">
            <v>41506.388935185183</v>
          </cell>
          <cell r="P1733" t="str">
            <v>DEBIT</v>
          </cell>
        </row>
        <row r="1734">
          <cell r="A1734" t="str">
            <v xml:space="preserve">  |         |         |         |         |       + F44100007 - XS to XRX Tech Amortiz of Capitalized  Software I/C Rev</v>
          </cell>
          <cell r="B1734" t="str">
            <v>F9590</v>
          </cell>
          <cell r="C1734" t="str">
            <v>F44100007</v>
          </cell>
          <cell r="D1734" t="str">
            <v>XS to XRX Tech Amortiz of Capitalized  Software I/C Rev</v>
          </cell>
          <cell r="E1734" t="str">
            <v>XS to XRX Tech Amortiz of Capitalized  Software I/C Rev</v>
          </cell>
          <cell r="F1734" t="str">
            <v>STD</v>
          </cell>
          <cell r="G1734" t="str">
            <v>F4410</v>
          </cell>
          <cell r="H1734">
            <v>1</v>
          </cell>
          <cell r="I1734">
            <v>5</v>
          </cell>
          <cell r="J1734">
            <v>0</v>
          </cell>
          <cell r="K1734">
            <v>70</v>
          </cell>
          <cell r="L1734" t="str">
            <v>ROLLUP</v>
          </cell>
          <cell r="M1734">
            <v>2</v>
          </cell>
          <cell r="N1734">
            <v>40410.3908912037</v>
          </cell>
          <cell r="O1734">
            <v>41506.388935185183</v>
          </cell>
          <cell r="P1734" t="str">
            <v>DEBIT</v>
          </cell>
        </row>
        <row r="1735">
          <cell r="A1735" t="str">
            <v xml:space="preserve">  |         |         |         |       + F4510 - Cost of Intercompany Revenue</v>
          </cell>
          <cell r="B1735" t="str">
            <v>F9590</v>
          </cell>
          <cell r="C1735" t="str">
            <v>F4510</v>
          </cell>
          <cell r="D1735" t="str">
            <v>Cost of Intercompany Revenue</v>
          </cell>
          <cell r="E1735" t="str">
            <v>Cost of Intercompany Revenue</v>
          </cell>
          <cell r="F1735" t="str">
            <v>STD</v>
          </cell>
          <cell r="G1735" t="str">
            <v>F9475</v>
          </cell>
          <cell r="H1735">
            <v>1</v>
          </cell>
          <cell r="I1735">
            <v>4</v>
          </cell>
          <cell r="J1735">
            <v>17</v>
          </cell>
          <cell r="K1735">
            <v>1800</v>
          </cell>
          <cell r="L1735" t="str">
            <v>VRT+RLUP</v>
          </cell>
          <cell r="M1735">
            <v>2</v>
          </cell>
          <cell r="N1735">
            <v>43181.45412037037</v>
          </cell>
          <cell r="O1735">
            <v>37902.631516203706</v>
          </cell>
          <cell r="P1735" t="str">
            <v>DEBIT</v>
          </cell>
        </row>
        <row r="1736">
          <cell r="A1736" t="str">
            <v xml:space="preserve">  |         |         |         |         |       + F45100001 - Cost of Supplies Intercompany Revenue</v>
          </cell>
          <cell r="B1736" t="str">
            <v>F9590</v>
          </cell>
          <cell r="C1736" t="str">
            <v>F45100001</v>
          </cell>
          <cell r="D1736" t="str">
            <v>Cost of Supplies Intercompany Revenue</v>
          </cell>
          <cell r="E1736" t="str">
            <v>Cost of Supplies Intercompany Revenue</v>
          </cell>
          <cell r="F1736" t="str">
            <v>STD</v>
          </cell>
          <cell r="G1736" t="str">
            <v>F4510</v>
          </cell>
          <cell r="H1736">
            <v>1</v>
          </cell>
          <cell r="I1736">
            <v>5</v>
          </cell>
          <cell r="J1736">
            <v>0</v>
          </cell>
          <cell r="K1736">
            <v>10</v>
          </cell>
          <cell r="L1736" t="str">
            <v>ROLLUP</v>
          </cell>
          <cell r="M1736">
            <v>2</v>
          </cell>
          <cell r="N1736">
            <v>37659.484583333331</v>
          </cell>
          <cell r="O1736">
            <v>37901.647291666668</v>
          </cell>
          <cell r="P1736" t="str">
            <v>DEBIT</v>
          </cell>
        </row>
        <row r="1737">
          <cell r="A1737" t="str">
            <v xml:space="preserve">  |         |         |         |         |       + F45100002 - Cost of Equipment Intercompany Revenue</v>
          </cell>
          <cell r="B1737" t="str">
            <v>F9590</v>
          </cell>
          <cell r="C1737" t="str">
            <v>F45100002</v>
          </cell>
          <cell r="D1737" t="str">
            <v>Cost of Equipment Intercompany Revenue</v>
          </cell>
          <cell r="E1737" t="str">
            <v>Cost of Equipment Intercompany Revenue</v>
          </cell>
          <cell r="F1737" t="str">
            <v>STD</v>
          </cell>
          <cell r="G1737" t="str">
            <v>F4510</v>
          </cell>
          <cell r="H1737">
            <v>1</v>
          </cell>
          <cell r="I1737">
            <v>5</v>
          </cell>
          <cell r="J1737">
            <v>0</v>
          </cell>
          <cell r="K1737">
            <v>20</v>
          </cell>
          <cell r="L1737" t="str">
            <v>ROLLUP</v>
          </cell>
          <cell r="M1737">
            <v>2</v>
          </cell>
          <cell r="N1737">
            <v>37791.452951388892</v>
          </cell>
          <cell r="O1737">
            <v>37901.647303240738</v>
          </cell>
          <cell r="P1737" t="str">
            <v>DEBIT</v>
          </cell>
        </row>
        <row r="1738">
          <cell r="A1738" t="str">
            <v xml:space="preserve">  |         |         |         |         |       + F45100003 - Cost of Parts and Other Intercompany Revenue</v>
          </cell>
          <cell r="B1738" t="str">
            <v>F9590</v>
          </cell>
          <cell r="C1738" t="str">
            <v>F45100003</v>
          </cell>
          <cell r="D1738" t="str">
            <v>Cost of Parts and Other Intercompany Revenue</v>
          </cell>
          <cell r="E1738" t="str">
            <v>Cost of Parts and Other Intercompany Revenue</v>
          </cell>
          <cell r="F1738" t="str">
            <v>STD</v>
          </cell>
          <cell r="G1738" t="str">
            <v>F4510</v>
          </cell>
          <cell r="H1738">
            <v>1</v>
          </cell>
          <cell r="I1738">
            <v>5</v>
          </cell>
          <cell r="J1738">
            <v>0</v>
          </cell>
          <cell r="K1738">
            <v>30</v>
          </cell>
          <cell r="L1738" t="str">
            <v>ROLLUP</v>
          </cell>
          <cell r="M1738">
            <v>2</v>
          </cell>
          <cell r="N1738">
            <v>37791.452962962961</v>
          </cell>
          <cell r="O1738">
            <v>37901.647303240738</v>
          </cell>
          <cell r="P1738" t="str">
            <v>DEBIT</v>
          </cell>
        </row>
        <row r="1739">
          <cell r="A1739" t="str">
            <v xml:space="preserve">  |         |         |         |         |       + F45100004 - Intra XIEBV Cost of Supplies Intercompany Rev</v>
          </cell>
          <cell r="B1739" t="str">
            <v>F9590</v>
          </cell>
          <cell r="C1739" t="str">
            <v>F45100004</v>
          </cell>
          <cell r="D1739" t="str">
            <v>Intra XIEBV Cost of Supplies Intercompany Rev</v>
          </cell>
          <cell r="E1739" t="str">
            <v>Intra XIEBV Cost of Supplies Intercompany Rev</v>
          </cell>
          <cell r="F1739" t="str">
            <v>STD</v>
          </cell>
          <cell r="G1739" t="str">
            <v>F4510</v>
          </cell>
          <cell r="H1739">
            <v>1</v>
          </cell>
          <cell r="I1739">
            <v>5</v>
          </cell>
          <cell r="J1739">
            <v>0</v>
          </cell>
          <cell r="K1739">
            <v>40</v>
          </cell>
          <cell r="L1739" t="str">
            <v>ROLLUP</v>
          </cell>
          <cell r="M1739">
            <v>2</v>
          </cell>
          <cell r="N1739">
            <v>37963.414629629631</v>
          </cell>
          <cell r="O1739">
            <v>38559.325127314813</v>
          </cell>
          <cell r="P1739" t="str">
            <v>DEBIT</v>
          </cell>
        </row>
        <row r="1740">
          <cell r="A1740" t="str">
            <v xml:space="preserve">  |         |         |         |         |       + F45100005 - Intra XIEBV Cost of Equipment Interco Rev</v>
          </cell>
          <cell r="B1740" t="str">
            <v>F9590</v>
          </cell>
          <cell r="C1740" t="str">
            <v>F45100005</v>
          </cell>
          <cell r="D1740" t="str">
            <v>Intra XIEBV Cost of Equipment Interco Rev</v>
          </cell>
          <cell r="E1740" t="str">
            <v>Intra XIEBV Cost of Equipment Interco Rev</v>
          </cell>
          <cell r="F1740" t="str">
            <v>STD</v>
          </cell>
          <cell r="G1740" t="str">
            <v>F4510</v>
          </cell>
          <cell r="H1740">
            <v>1</v>
          </cell>
          <cell r="I1740">
            <v>5</v>
          </cell>
          <cell r="J1740">
            <v>0</v>
          </cell>
          <cell r="K1740">
            <v>50</v>
          </cell>
          <cell r="L1740" t="str">
            <v>ROLLUP</v>
          </cell>
          <cell r="M1740">
            <v>2</v>
          </cell>
          <cell r="N1740">
            <v>37963.414629629631</v>
          </cell>
          <cell r="O1740">
            <v>38559.325127314813</v>
          </cell>
          <cell r="P1740" t="str">
            <v>DEBIT</v>
          </cell>
        </row>
        <row r="1741">
          <cell r="A1741" t="str">
            <v xml:space="preserve">  |         |         |         |         |       + F45100006 - Intra XIEBV Cost of Parts / Other Interco Rev</v>
          </cell>
          <cell r="B1741" t="str">
            <v>F9590</v>
          </cell>
          <cell r="C1741" t="str">
            <v>F45100006</v>
          </cell>
          <cell r="D1741" t="str">
            <v>Intra XIEBV Cost of Parts / Other Interco Rev</v>
          </cell>
          <cell r="E1741" t="str">
            <v>Intra XIEBV Cost of Parts / Other Interco Rev</v>
          </cell>
          <cell r="F1741" t="str">
            <v>STD</v>
          </cell>
          <cell r="G1741" t="str">
            <v>F4510</v>
          </cell>
          <cell r="H1741">
            <v>1</v>
          </cell>
          <cell r="I1741">
            <v>5</v>
          </cell>
          <cell r="J1741">
            <v>0</v>
          </cell>
          <cell r="K1741">
            <v>60</v>
          </cell>
          <cell r="L1741" t="str">
            <v>ROLLUP</v>
          </cell>
          <cell r="M1741">
            <v>2</v>
          </cell>
          <cell r="N1741">
            <v>37963.414641203701</v>
          </cell>
          <cell r="O1741">
            <v>38559.325138888889</v>
          </cell>
          <cell r="P1741" t="str">
            <v>DEBIT</v>
          </cell>
        </row>
        <row r="1742">
          <cell r="A1742" t="str">
            <v xml:space="preserve">  |         |         |         |         |       + F45100007 - Intercompany Cost of Sales Eliminations</v>
          </cell>
          <cell r="B1742" t="str">
            <v>F9590</v>
          </cell>
          <cell r="C1742" t="str">
            <v>F45100007</v>
          </cell>
          <cell r="D1742" t="str">
            <v>Intercompany Cost of Sales Eliminations</v>
          </cell>
          <cell r="E1742" t="str">
            <v>Intercompany Cost of Sales Eliminations</v>
          </cell>
          <cell r="F1742" t="str">
            <v>STD</v>
          </cell>
          <cell r="G1742" t="str">
            <v>F4510</v>
          </cell>
          <cell r="H1742">
            <v>1</v>
          </cell>
          <cell r="I1742">
            <v>5</v>
          </cell>
          <cell r="J1742">
            <v>0</v>
          </cell>
          <cell r="K1742">
            <v>70</v>
          </cell>
          <cell r="L1742" t="str">
            <v>ROLLUP</v>
          </cell>
          <cell r="M1742">
            <v>2</v>
          </cell>
          <cell r="N1742">
            <v>38259.287546296298</v>
          </cell>
          <cell r="O1742">
            <v>38559.325138888889</v>
          </cell>
          <cell r="P1742" t="str">
            <v>DEBIT</v>
          </cell>
        </row>
        <row r="1743">
          <cell r="A1743" t="str">
            <v xml:space="preserve">  |         |         |         |         |       + F45100008 - Cost of Supplies Interco Revenue: GIS</v>
          </cell>
          <cell r="B1743" t="str">
            <v>F9590</v>
          </cell>
          <cell r="C1743" t="str">
            <v>F45100008</v>
          </cell>
          <cell r="D1743" t="str">
            <v>Cost of Supplies Interco Revenue: GIS</v>
          </cell>
          <cell r="E1743" t="str">
            <v>Cost of Supplies Interco Revenue: GIS</v>
          </cell>
          <cell r="F1743" t="str">
            <v>STD</v>
          </cell>
          <cell r="G1743" t="str">
            <v>F4510</v>
          </cell>
          <cell r="H1743">
            <v>1</v>
          </cell>
          <cell r="I1743">
            <v>5</v>
          </cell>
          <cell r="J1743">
            <v>0</v>
          </cell>
          <cell r="K1743">
            <v>80</v>
          </cell>
          <cell r="L1743" t="str">
            <v>ROLLUP</v>
          </cell>
          <cell r="M1743">
            <v>2</v>
          </cell>
          <cell r="N1743">
            <v>39227.422268518516</v>
          </cell>
          <cell r="O1743">
            <v>39227.422268518516</v>
          </cell>
          <cell r="P1743" t="str">
            <v>DEBIT</v>
          </cell>
        </row>
        <row r="1744">
          <cell r="A1744" t="str">
            <v xml:space="preserve">  |         |         |         |         |       + F45100009 - Cost of Equipment Interco Revenue: GIS</v>
          </cell>
          <cell r="B1744" t="str">
            <v>F9590</v>
          </cell>
          <cell r="C1744" t="str">
            <v>F45100009</v>
          </cell>
          <cell r="D1744" t="str">
            <v>Cost of Equipment Interco Revenue: GIS</v>
          </cell>
          <cell r="E1744" t="str">
            <v>Cost of Equipment Interco Revenue: GIS</v>
          </cell>
          <cell r="F1744" t="str">
            <v>STD</v>
          </cell>
          <cell r="G1744" t="str">
            <v>F4510</v>
          </cell>
          <cell r="H1744">
            <v>1</v>
          </cell>
          <cell r="I1744">
            <v>5</v>
          </cell>
          <cell r="J1744">
            <v>0</v>
          </cell>
          <cell r="K1744">
            <v>90</v>
          </cell>
          <cell r="L1744" t="str">
            <v>ROLLUP</v>
          </cell>
          <cell r="M1744">
            <v>2</v>
          </cell>
          <cell r="N1744">
            <v>39227.422280092593</v>
          </cell>
          <cell r="O1744">
            <v>39227.422280092593</v>
          </cell>
          <cell r="P1744" t="str">
            <v>DEBIT</v>
          </cell>
        </row>
        <row r="1745">
          <cell r="A1745" t="str">
            <v xml:space="preserve">  |         |         |         |         |       + F45100010 - Cost of Parts and Other Interco Revenue: GIS</v>
          </cell>
          <cell r="B1745" t="str">
            <v>F9590</v>
          </cell>
          <cell r="C1745" t="str">
            <v>F45100010</v>
          </cell>
          <cell r="D1745" t="str">
            <v>Cost of Parts and Other Interco Revenue: GIS</v>
          </cell>
          <cell r="E1745" t="str">
            <v>Cost of Parts and Other Interco Revenue: GIS</v>
          </cell>
          <cell r="F1745" t="str">
            <v>STD</v>
          </cell>
          <cell r="G1745" t="str">
            <v>F4510</v>
          </cell>
          <cell r="H1745">
            <v>1</v>
          </cell>
          <cell r="I1745">
            <v>5</v>
          </cell>
          <cell r="J1745">
            <v>0</v>
          </cell>
          <cell r="K1745">
            <v>100</v>
          </cell>
          <cell r="L1745" t="str">
            <v>ROLLUP</v>
          </cell>
          <cell r="M1745">
            <v>2</v>
          </cell>
          <cell r="N1745">
            <v>39227.422280092593</v>
          </cell>
          <cell r="O1745">
            <v>39227.422280092593</v>
          </cell>
          <cell r="P1745" t="str">
            <v>DEBIT</v>
          </cell>
        </row>
        <row r="1746">
          <cell r="A1746" t="str">
            <v xml:space="preserve">  |         |         |         |         |       + F45100011 - Cost of Sold Equipment Service Interco Revenue: GIS</v>
          </cell>
          <cell r="B1746" t="str">
            <v>F9590</v>
          </cell>
          <cell r="C1746" t="str">
            <v>F45100011</v>
          </cell>
          <cell r="D1746" t="str">
            <v>Cost of Sold Equipment Service Interco Revenue: GIS</v>
          </cell>
          <cell r="E1746" t="str">
            <v>Cost of Sold Equipment Service Interco Revenue: GIS</v>
          </cell>
          <cell r="F1746" t="str">
            <v>STD</v>
          </cell>
          <cell r="G1746" t="str">
            <v>F4510</v>
          </cell>
          <cell r="H1746">
            <v>1</v>
          </cell>
          <cell r="I1746">
            <v>5</v>
          </cell>
          <cell r="J1746">
            <v>0</v>
          </cell>
          <cell r="K1746">
            <v>110</v>
          </cell>
          <cell r="L1746" t="str">
            <v>ROLLUP</v>
          </cell>
          <cell r="M1746">
            <v>2</v>
          </cell>
          <cell r="N1746">
            <v>39315.394062500003</v>
          </cell>
          <cell r="O1746">
            <v>39315.394062500003</v>
          </cell>
          <cell r="P1746" t="str">
            <v>DEBIT</v>
          </cell>
        </row>
        <row r="1747">
          <cell r="A1747" t="str">
            <v xml:space="preserve">  |         |         |         |         |       + F45100012 - Cost of Professional Services Interco Revenue: GIS</v>
          </cell>
          <cell r="B1747" t="str">
            <v>F9590</v>
          </cell>
          <cell r="C1747" t="str">
            <v>F45100012</v>
          </cell>
          <cell r="D1747" t="str">
            <v>Cost of Professional Services Interco Revenue: GIS</v>
          </cell>
          <cell r="E1747" t="str">
            <v>Cost of Professional Services Interco Revenue: GIS</v>
          </cell>
          <cell r="F1747" t="str">
            <v>STD</v>
          </cell>
          <cell r="G1747" t="str">
            <v>F4510</v>
          </cell>
          <cell r="H1747">
            <v>1</v>
          </cell>
          <cell r="I1747">
            <v>5</v>
          </cell>
          <cell r="J1747">
            <v>0</v>
          </cell>
          <cell r="K1747">
            <v>120</v>
          </cell>
          <cell r="L1747" t="str">
            <v>ROLLUP</v>
          </cell>
          <cell r="M1747">
            <v>2</v>
          </cell>
          <cell r="N1747">
            <v>39315.394074074073</v>
          </cell>
          <cell r="O1747">
            <v>39315.394074074073</v>
          </cell>
          <cell r="P1747" t="str">
            <v>DEBIT</v>
          </cell>
        </row>
        <row r="1748">
          <cell r="A1748" t="str">
            <v xml:space="preserve">  |         |         |         |         |       + F45100013 - Cost of Professional Services Intercompany Revenue (non GIS)</v>
          </cell>
          <cell r="B1748" t="str">
            <v>F9590</v>
          </cell>
          <cell r="C1748" t="str">
            <v>F45100013</v>
          </cell>
          <cell r="D1748" t="str">
            <v>Cost of Professional Services Intercompany Revenue (non GIS)</v>
          </cell>
          <cell r="E1748" t="str">
            <v>Cost of Professional Services Intercompany Revenue (non GIS)</v>
          </cell>
          <cell r="F1748" t="str">
            <v>STD</v>
          </cell>
          <cell r="G1748" t="str">
            <v>F4510</v>
          </cell>
          <cell r="H1748">
            <v>1</v>
          </cell>
          <cell r="I1748">
            <v>5</v>
          </cell>
          <cell r="J1748">
            <v>0</v>
          </cell>
          <cell r="K1748">
            <v>130</v>
          </cell>
          <cell r="L1748" t="str">
            <v>ROLLUP</v>
          </cell>
          <cell r="M1748">
            <v>2</v>
          </cell>
          <cell r="N1748">
            <v>39528.415532407409</v>
          </cell>
          <cell r="O1748">
            <v>39528.415532407409</v>
          </cell>
          <cell r="P1748" t="str">
            <v>DEBIT</v>
          </cell>
        </row>
        <row r="1749">
          <cell r="A1749" t="str">
            <v xml:space="preserve">  |         |         |         |         |       + F45100016 - Intercompany Cost Equipment to Canada</v>
          </cell>
          <cell r="B1749" t="str">
            <v>F9590</v>
          </cell>
          <cell r="C1749" t="str">
            <v>F45100016</v>
          </cell>
          <cell r="D1749" t="str">
            <v>Intercompany Cost Equipment to Canada</v>
          </cell>
          <cell r="E1749" t="str">
            <v/>
          </cell>
          <cell r="F1749" t="str">
            <v>STD</v>
          </cell>
          <cell r="G1749" t="str">
            <v>F4510</v>
          </cell>
          <cell r="H1749">
            <v>1</v>
          </cell>
          <cell r="I1749">
            <v>5</v>
          </cell>
          <cell r="J1749">
            <v>0</v>
          </cell>
          <cell r="K1749">
            <v>160</v>
          </cell>
          <cell r="L1749" t="str">
            <v>ROLLUP</v>
          </cell>
          <cell r="M1749">
            <v>2</v>
          </cell>
          <cell r="N1749">
            <v>42720.453634259262</v>
          </cell>
          <cell r="O1749">
            <v>42720.453634259262</v>
          </cell>
          <cell r="P1749" t="str">
            <v>DEBIT</v>
          </cell>
        </row>
        <row r="1750">
          <cell r="A1750" t="str">
            <v xml:space="preserve">  |         |         |         |         |       + F45100017 - Intercompany Cost Technical Services</v>
          </cell>
          <cell r="B1750" t="str">
            <v>F9590</v>
          </cell>
          <cell r="C1750" t="str">
            <v>F45100017</v>
          </cell>
          <cell r="D1750" t="str">
            <v>Intercompany Cost Technical Services</v>
          </cell>
          <cell r="E1750" t="str">
            <v/>
          </cell>
          <cell r="F1750" t="str">
            <v>STD</v>
          </cell>
          <cell r="G1750" t="str">
            <v>F4510</v>
          </cell>
          <cell r="H1750">
            <v>1</v>
          </cell>
          <cell r="I1750">
            <v>5</v>
          </cell>
          <cell r="J1750">
            <v>0</v>
          </cell>
          <cell r="K1750">
            <v>170</v>
          </cell>
          <cell r="L1750" t="str">
            <v>ROLLUP</v>
          </cell>
          <cell r="M1750">
            <v>2</v>
          </cell>
          <cell r="N1750">
            <v>42720.453634259262</v>
          </cell>
          <cell r="O1750">
            <v>42720.453634259262</v>
          </cell>
          <cell r="P1750" t="str">
            <v>DEBIT</v>
          </cell>
        </row>
        <row r="1751">
          <cell r="A1751" t="str">
            <v xml:space="preserve">  |         |         |         |         |       + F45100018 - Intercompany Cost R&amp;D</v>
          </cell>
          <cell r="B1751" t="str">
            <v>F9590</v>
          </cell>
          <cell r="C1751" t="str">
            <v>F45100018</v>
          </cell>
          <cell r="D1751" t="str">
            <v>Intercompany Cost R&amp;D</v>
          </cell>
          <cell r="E1751" t="str">
            <v/>
          </cell>
          <cell r="F1751" t="str">
            <v>STD</v>
          </cell>
          <cell r="G1751" t="str">
            <v>F4510</v>
          </cell>
          <cell r="H1751">
            <v>1</v>
          </cell>
          <cell r="I1751">
            <v>5</v>
          </cell>
          <cell r="J1751">
            <v>0</v>
          </cell>
          <cell r="K1751">
            <v>180</v>
          </cell>
          <cell r="L1751" t="str">
            <v>ROLLUP</v>
          </cell>
          <cell r="M1751">
            <v>2</v>
          </cell>
          <cell r="N1751">
            <v>42720.453634259262</v>
          </cell>
          <cell r="O1751">
            <v>42720.453634259262</v>
          </cell>
          <cell r="P1751" t="str">
            <v>DEBIT</v>
          </cell>
        </row>
        <row r="1752">
          <cell r="A1752" t="str">
            <v xml:space="preserve">  |         |         |         |         |       + F45100019 - Intercompany Cost SAG</v>
          </cell>
          <cell r="B1752" t="str">
            <v>F9590</v>
          </cell>
          <cell r="C1752" t="str">
            <v>F45100019</v>
          </cell>
          <cell r="D1752" t="str">
            <v>Intercompany Cost SAG</v>
          </cell>
          <cell r="E1752" t="str">
            <v/>
          </cell>
          <cell r="F1752" t="str">
            <v>STD</v>
          </cell>
          <cell r="G1752" t="str">
            <v>F4510</v>
          </cell>
          <cell r="H1752">
            <v>1</v>
          </cell>
          <cell r="I1752">
            <v>5</v>
          </cell>
          <cell r="J1752">
            <v>0</v>
          </cell>
          <cell r="K1752">
            <v>190</v>
          </cell>
          <cell r="L1752" t="str">
            <v>ROLLUP</v>
          </cell>
          <cell r="M1752">
            <v>2</v>
          </cell>
          <cell r="N1752">
            <v>42720.453634259262</v>
          </cell>
          <cell r="O1752">
            <v>42720.453645833331</v>
          </cell>
          <cell r="P1752" t="str">
            <v>DEBIT</v>
          </cell>
        </row>
        <row r="1753">
          <cell r="A1753" t="str">
            <v xml:space="preserve">  |         |         |         |       + F4550 - Intra-XIEBV Cost of LRD Intercompany Revenue</v>
          </cell>
          <cell r="B1753" t="str">
            <v>F9590</v>
          </cell>
          <cell r="C1753" t="str">
            <v>F4550</v>
          </cell>
          <cell r="D1753" t="str">
            <v>Intra-XIEBV Cost of LRD Intercompany Revenue</v>
          </cell>
          <cell r="E1753" t="str">
            <v/>
          </cell>
          <cell r="F1753" t="str">
            <v>STD</v>
          </cell>
          <cell r="G1753" t="str">
            <v>F9475</v>
          </cell>
          <cell r="H1753">
            <v>1</v>
          </cell>
          <cell r="I1753">
            <v>4</v>
          </cell>
          <cell r="J1753">
            <v>3</v>
          </cell>
          <cell r="K1753">
            <v>1900</v>
          </cell>
          <cell r="L1753" t="str">
            <v>VRT+RLUP</v>
          </cell>
          <cell r="M1753">
            <v>2</v>
          </cell>
          <cell r="N1753">
            <v>43034.415011574078</v>
          </cell>
          <cell r="O1753">
            <v>43034.4218287037</v>
          </cell>
          <cell r="P1753" t="str">
            <v>DEBIT</v>
          </cell>
        </row>
        <row r="1754">
          <cell r="A1754" t="str">
            <v xml:space="preserve">  |         |         |         |         |       + F45500001 - Intra-XIEBV Cost of LRD Intercompany Revenue - Supplies</v>
          </cell>
          <cell r="B1754" t="str">
            <v>F9590</v>
          </cell>
          <cell r="C1754" t="str">
            <v>F45500001</v>
          </cell>
          <cell r="D1754" t="str">
            <v>Intra-XIEBV Cost of LRD Intercompany Revenue - Supplies</v>
          </cell>
          <cell r="E1754" t="str">
            <v/>
          </cell>
          <cell r="F1754" t="str">
            <v>STD</v>
          </cell>
          <cell r="G1754" t="str">
            <v>F4550</v>
          </cell>
          <cell r="H1754">
            <v>1</v>
          </cell>
          <cell r="I1754">
            <v>5</v>
          </cell>
          <cell r="J1754">
            <v>0</v>
          </cell>
          <cell r="K1754">
            <v>10</v>
          </cell>
          <cell r="L1754" t="str">
            <v>ROLLUP</v>
          </cell>
          <cell r="M1754">
            <v>2</v>
          </cell>
          <cell r="N1754">
            <v>43034.41505787037</v>
          </cell>
          <cell r="O1754">
            <v>43034.41505787037</v>
          </cell>
          <cell r="P1754" t="str">
            <v>DEBIT</v>
          </cell>
        </row>
        <row r="1755">
          <cell r="A1755" t="str">
            <v xml:space="preserve">  |         |         |         |         |       + F45500002 - Intra XIEBV Cost of LRD Intercompany Revenue - Equipment</v>
          </cell>
          <cell r="B1755" t="str">
            <v>F9590</v>
          </cell>
          <cell r="C1755" t="str">
            <v>F45500002</v>
          </cell>
          <cell r="D1755" t="str">
            <v>Intra XIEBV Cost of LRD Intercompany Revenue - Equipment</v>
          </cell>
          <cell r="E1755" t="str">
            <v/>
          </cell>
          <cell r="F1755" t="str">
            <v>STD</v>
          </cell>
          <cell r="G1755" t="str">
            <v>F4550</v>
          </cell>
          <cell r="H1755">
            <v>1</v>
          </cell>
          <cell r="I1755">
            <v>5</v>
          </cell>
          <cell r="J1755">
            <v>0</v>
          </cell>
          <cell r="K1755">
            <v>20</v>
          </cell>
          <cell r="L1755" t="str">
            <v>ROLLUP</v>
          </cell>
          <cell r="M1755">
            <v>2</v>
          </cell>
          <cell r="N1755">
            <v>43034.41505787037</v>
          </cell>
          <cell r="O1755">
            <v>43034.41505787037</v>
          </cell>
          <cell r="P1755" t="str">
            <v>DEBIT</v>
          </cell>
        </row>
        <row r="1756">
          <cell r="A1756" t="str">
            <v xml:space="preserve">  |         |         |         |         |       + F45500003 - Intra XIEBV Cost of LRD Intercompany Revenue - Parts and Other</v>
          </cell>
          <cell r="B1756" t="str">
            <v>F9590</v>
          </cell>
          <cell r="C1756" t="str">
            <v>F45500003</v>
          </cell>
          <cell r="D1756" t="str">
            <v>Intra XIEBV Cost of LRD Intercompany Revenue - Parts and Other</v>
          </cell>
          <cell r="E1756" t="str">
            <v/>
          </cell>
          <cell r="F1756" t="str">
            <v>STD</v>
          </cell>
          <cell r="G1756" t="str">
            <v>F4550</v>
          </cell>
          <cell r="H1756">
            <v>1</v>
          </cell>
          <cell r="I1756">
            <v>5</v>
          </cell>
          <cell r="J1756">
            <v>0</v>
          </cell>
          <cell r="K1756">
            <v>30</v>
          </cell>
          <cell r="L1756" t="str">
            <v>ROLLUP</v>
          </cell>
          <cell r="M1756">
            <v>2</v>
          </cell>
          <cell r="N1756">
            <v>43034.41505787037</v>
          </cell>
          <cell r="O1756">
            <v>43034.41505787037</v>
          </cell>
          <cell r="P1756" t="str">
            <v>DEBIT</v>
          </cell>
        </row>
        <row r="1757">
          <cell r="A1757" t="str">
            <v xml:space="preserve">  |       - F9556 - Total R,D&amp;E Expense</v>
          </cell>
          <cell r="B1757" t="str">
            <v>F9590</v>
          </cell>
          <cell r="C1757" t="str">
            <v>F9556</v>
          </cell>
          <cell r="D1757" t="str">
            <v>Total R,D&amp;E Expense</v>
          </cell>
          <cell r="E1757" t="str">
            <v>Total R,D&amp;E Expense</v>
          </cell>
          <cell r="F1757" t="str">
            <v>STD</v>
          </cell>
          <cell r="G1757" t="str">
            <v>F9590</v>
          </cell>
          <cell r="H1757">
            <v>-1</v>
          </cell>
          <cell r="I1757">
            <v>1</v>
          </cell>
          <cell r="J1757">
            <v>2</v>
          </cell>
          <cell r="K1757">
            <v>250</v>
          </cell>
          <cell r="L1757" t="str">
            <v>VRT+RLUP</v>
          </cell>
          <cell r="M1757">
            <v>2</v>
          </cell>
          <cell r="N1757">
            <v>38587.314131944448</v>
          </cell>
          <cell r="O1757">
            <v>38589.539849537039</v>
          </cell>
          <cell r="P1757" t="str">
            <v>DEBIT</v>
          </cell>
        </row>
        <row r="1758">
          <cell r="A1758" t="str">
            <v xml:space="preserve">  |         |       + F9552 - Total R&amp;D Expense</v>
          </cell>
          <cell r="B1758" t="str">
            <v>F9590</v>
          </cell>
          <cell r="C1758" t="str">
            <v>F9552</v>
          </cell>
          <cell r="D1758" t="str">
            <v>Total R&amp;D Expense</v>
          </cell>
          <cell r="E1758" t="str">
            <v>Total R&amp;D Expense</v>
          </cell>
          <cell r="F1758" t="str">
            <v>STD</v>
          </cell>
          <cell r="G1758" t="str">
            <v>F9556</v>
          </cell>
          <cell r="H1758">
            <v>1</v>
          </cell>
          <cell r="I1758">
            <v>2</v>
          </cell>
          <cell r="J1758">
            <v>3</v>
          </cell>
          <cell r="K1758">
            <v>300</v>
          </cell>
          <cell r="L1758" t="str">
            <v>VRT+RLUP</v>
          </cell>
          <cell r="M1758">
            <v>2</v>
          </cell>
          <cell r="N1758">
            <v>43181.45412037037</v>
          </cell>
          <cell r="O1758">
            <v>37902.631585648145</v>
          </cell>
          <cell r="P1758" t="str">
            <v>DEBIT</v>
          </cell>
        </row>
        <row r="1759">
          <cell r="A1759" t="str">
            <v xml:space="preserve">  |         |         |       + F5810 - Research and Development Expenses: Prog/Oth</v>
          </cell>
          <cell r="B1759" t="str">
            <v>F9590</v>
          </cell>
          <cell r="C1759" t="str">
            <v>F5810</v>
          </cell>
          <cell r="D1759" t="str">
            <v>Research and Development Expenses: Prog/Oth</v>
          </cell>
          <cell r="E1759" t="str">
            <v>Research and Development Expenses: Prog/Oth</v>
          </cell>
          <cell r="F1759" t="str">
            <v>STD</v>
          </cell>
          <cell r="G1759" t="str">
            <v>F9552</v>
          </cell>
          <cell r="H1759">
            <v>1</v>
          </cell>
          <cell r="I1759">
            <v>3</v>
          </cell>
          <cell r="J1759">
            <v>3</v>
          </cell>
          <cell r="K1759">
            <v>100</v>
          </cell>
          <cell r="L1759" t="str">
            <v>VRT+RLUP</v>
          </cell>
          <cell r="M1759">
            <v>2</v>
          </cell>
          <cell r="N1759">
            <v>43181.45412037037</v>
          </cell>
          <cell r="O1759">
            <v>38559.325196759259</v>
          </cell>
          <cell r="P1759" t="str">
            <v>DEBIT</v>
          </cell>
        </row>
        <row r="1760">
          <cell r="A1760" t="str">
            <v xml:space="preserve">  |         |         |         |       + F58100001 - Research and Development Expenses:Program</v>
          </cell>
          <cell r="B1760" t="str">
            <v>F9590</v>
          </cell>
          <cell r="C1760" t="str">
            <v>F58100001</v>
          </cell>
          <cell r="D1760" t="str">
            <v>Research and Development Expenses:Program</v>
          </cell>
          <cell r="E1760" t="str">
            <v>Research and Development Expenses:Program</v>
          </cell>
          <cell r="F1760" t="str">
            <v>STD</v>
          </cell>
          <cell r="G1760" t="str">
            <v>F5810</v>
          </cell>
          <cell r="H1760">
            <v>1</v>
          </cell>
          <cell r="I1760">
            <v>4</v>
          </cell>
          <cell r="J1760">
            <v>0</v>
          </cell>
          <cell r="K1760">
            <v>10</v>
          </cell>
          <cell r="L1760" t="str">
            <v>ROLLUP</v>
          </cell>
          <cell r="M1760">
            <v>2</v>
          </cell>
          <cell r="N1760">
            <v>37659.486770833333</v>
          </cell>
          <cell r="O1760">
            <v>38559.325208333335</v>
          </cell>
          <cell r="P1760" t="str">
            <v>DEBIT</v>
          </cell>
        </row>
        <row r="1761">
          <cell r="A1761" t="str">
            <v xml:space="preserve">  |         |         |         |       + F58100002 - Research and Development Expenses: Other</v>
          </cell>
          <cell r="B1761" t="str">
            <v>F9590</v>
          </cell>
          <cell r="C1761" t="str">
            <v>F58100002</v>
          </cell>
          <cell r="D1761" t="str">
            <v>Research and Development Expenses: Other</v>
          </cell>
          <cell r="E1761" t="str">
            <v>Research and Development Expenses: Other</v>
          </cell>
          <cell r="F1761" t="str">
            <v>STD</v>
          </cell>
          <cell r="G1761" t="str">
            <v>F5810</v>
          </cell>
          <cell r="H1761">
            <v>1</v>
          </cell>
          <cell r="I1761">
            <v>4</v>
          </cell>
          <cell r="J1761">
            <v>0</v>
          </cell>
          <cell r="K1761">
            <v>20</v>
          </cell>
          <cell r="L1761" t="str">
            <v>ROLLUP</v>
          </cell>
          <cell r="M1761">
            <v>2</v>
          </cell>
          <cell r="N1761">
            <v>38288.284143518518</v>
          </cell>
          <cell r="O1761">
            <v>38559.325208333335</v>
          </cell>
          <cell r="P1761" t="str">
            <v>DEBIT</v>
          </cell>
        </row>
        <row r="1762">
          <cell r="A1762" t="str">
            <v xml:space="preserve">  |         |         |         |       + F58100003 - Research &amp; Development Exp:Transfers btwn XRX Tech and XS</v>
          </cell>
          <cell r="B1762" t="str">
            <v>F9590</v>
          </cell>
          <cell r="C1762" t="str">
            <v>F58100003</v>
          </cell>
          <cell r="D1762" t="str">
            <v>Research &amp; Development Exp:Transfers btwn XRX Tech and XS</v>
          </cell>
          <cell r="E1762" t="str">
            <v>Research &amp; Development Exp:Transfers btwn XRX Tech and XS</v>
          </cell>
          <cell r="F1762" t="str">
            <v>STD</v>
          </cell>
          <cell r="G1762" t="str">
            <v>F5810</v>
          </cell>
          <cell r="H1762">
            <v>1</v>
          </cell>
          <cell r="I1762">
            <v>4</v>
          </cell>
          <cell r="J1762">
            <v>0</v>
          </cell>
          <cell r="K1762">
            <v>30</v>
          </cell>
          <cell r="L1762" t="str">
            <v>ROLLUP</v>
          </cell>
          <cell r="M1762">
            <v>2</v>
          </cell>
          <cell r="N1762">
            <v>40410.390902777777</v>
          </cell>
          <cell r="O1762">
            <v>41506.388935185183</v>
          </cell>
          <cell r="P1762" t="str">
            <v>DEBIT</v>
          </cell>
        </row>
        <row r="1763">
          <cell r="A1763" t="str">
            <v xml:space="preserve">  |         |         |       + F5811 - R and D: Amort of Internal Use Software</v>
          </cell>
          <cell r="B1763" t="str">
            <v>F9590</v>
          </cell>
          <cell r="C1763" t="str">
            <v>F5811</v>
          </cell>
          <cell r="D1763" t="str">
            <v>R and D: Amort of Internal Use Software</v>
          </cell>
          <cell r="E1763" t="str">
            <v>R and D: Amort of Internal Use Software</v>
          </cell>
          <cell r="F1763" t="str">
            <v>STD</v>
          </cell>
          <cell r="G1763" t="str">
            <v>F9552</v>
          </cell>
          <cell r="H1763">
            <v>1</v>
          </cell>
          <cell r="I1763">
            <v>3</v>
          </cell>
          <cell r="J1763">
            <v>2</v>
          </cell>
          <cell r="K1763">
            <v>200</v>
          </cell>
          <cell r="L1763" t="str">
            <v>VRT+RLUP</v>
          </cell>
          <cell r="M1763">
            <v>2</v>
          </cell>
          <cell r="N1763">
            <v>43181.45412037037</v>
          </cell>
          <cell r="O1763">
            <v>38559.325219907405</v>
          </cell>
          <cell r="P1763" t="str">
            <v>DEBIT</v>
          </cell>
        </row>
        <row r="1764">
          <cell r="A1764" t="str">
            <v xml:space="preserve">  |         |         |         |       + F58110001 - R and D: Amort of Intern Use Software:Program</v>
          </cell>
          <cell r="B1764" t="str">
            <v>F9590</v>
          </cell>
          <cell r="C1764" t="str">
            <v>F58110001</v>
          </cell>
          <cell r="D1764" t="str">
            <v>R and D: Amort of Intern Use Software:Program</v>
          </cell>
          <cell r="E1764" t="str">
            <v>R and D: Amort of Intern Use Software:Program</v>
          </cell>
          <cell r="F1764" t="str">
            <v>STD</v>
          </cell>
          <cell r="G1764" t="str">
            <v>F5811</v>
          </cell>
          <cell r="H1764">
            <v>1</v>
          </cell>
          <cell r="I1764">
            <v>4</v>
          </cell>
          <cell r="J1764">
            <v>0</v>
          </cell>
          <cell r="K1764">
            <v>10</v>
          </cell>
          <cell r="L1764" t="str">
            <v>ROLLUP</v>
          </cell>
          <cell r="M1764">
            <v>2</v>
          </cell>
          <cell r="N1764">
            <v>37659.486793981479</v>
          </cell>
          <cell r="O1764">
            <v>38559.325219907405</v>
          </cell>
          <cell r="P1764" t="str">
            <v>DEBIT</v>
          </cell>
        </row>
        <row r="1765">
          <cell r="A1765" t="str">
            <v xml:space="preserve">  |         |         |         |       + F58110002 - R and D: Amort of Intern Use Software: Other</v>
          </cell>
          <cell r="B1765" t="str">
            <v>F9590</v>
          </cell>
          <cell r="C1765" t="str">
            <v>F58110002</v>
          </cell>
          <cell r="D1765" t="str">
            <v>R and D: Amort of Intern Use Software: Other</v>
          </cell>
          <cell r="E1765" t="str">
            <v>R and D: Amort of Intern Use Software: Other</v>
          </cell>
          <cell r="F1765" t="str">
            <v>STD</v>
          </cell>
          <cell r="G1765" t="str">
            <v>F5811</v>
          </cell>
          <cell r="H1765">
            <v>1</v>
          </cell>
          <cell r="I1765">
            <v>4</v>
          </cell>
          <cell r="J1765">
            <v>0</v>
          </cell>
          <cell r="K1765">
            <v>20</v>
          </cell>
          <cell r="L1765" t="str">
            <v>ROLLUP</v>
          </cell>
          <cell r="M1765">
            <v>2</v>
          </cell>
          <cell r="N1765">
            <v>38288.284155092595</v>
          </cell>
          <cell r="O1765">
            <v>38559.325219907405</v>
          </cell>
          <cell r="P1765" t="str">
            <v>DEBIT</v>
          </cell>
        </row>
        <row r="1766">
          <cell r="A1766" t="str">
            <v xml:space="preserve">  |         |         |       + F5812 - Research and Development: Deprec Expense</v>
          </cell>
          <cell r="B1766" t="str">
            <v>F9590</v>
          </cell>
          <cell r="C1766" t="str">
            <v>F5812</v>
          </cell>
          <cell r="D1766" t="str">
            <v>Research and Development: Deprec Expense</v>
          </cell>
          <cell r="E1766" t="str">
            <v>Research and Development: Deprec Expense</v>
          </cell>
          <cell r="F1766" t="str">
            <v>STD</v>
          </cell>
          <cell r="G1766" t="str">
            <v>F9552</v>
          </cell>
          <cell r="H1766">
            <v>1</v>
          </cell>
          <cell r="I1766">
            <v>3</v>
          </cell>
          <cell r="J1766">
            <v>2</v>
          </cell>
          <cell r="K1766">
            <v>300</v>
          </cell>
          <cell r="L1766" t="str">
            <v>VRT+RLUP</v>
          </cell>
          <cell r="M1766">
            <v>2</v>
          </cell>
          <cell r="N1766">
            <v>43181.45412037037</v>
          </cell>
          <cell r="O1766">
            <v>38559.325231481482</v>
          </cell>
          <cell r="P1766" t="str">
            <v>DEBIT</v>
          </cell>
        </row>
        <row r="1767">
          <cell r="A1767" t="str">
            <v xml:space="preserve">  |         |         |         |       + F58120001 - Research and Devel: Deprec Exp: Program</v>
          </cell>
          <cell r="B1767" t="str">
            <v>F9590</v>
          </cell>
          <cell r="C1767" t="str">
            <v>F58120001</v>
          </cell>
          <cell r="D1767" t="str">
            <v>Research and Devel: Deprec Exp: Program</v>
          </cell>
          <cell r="E1767" t="str">
            <v>Research and Devel: Deprec Exp: Program</v>
          </cell>
          <cell r="F1767" t="str">
            <v>STD</v>
          </cell>
          <cell r="G1767" t="str">
            <v>F5812</v>
          </cell>
          <cell r="H1767">
            <v>1</v>
          </cell>
          <cell r="I1767">
            <v>4</v>
          </cell>
          <cell r="J1767">
            <v>0</v>
          </cell>
          <cell r="K1767">
            <v>10</v>
          </cell>
          <cell r="L1767" t="str">
            <v>ROLLUP</v>
          </cell>
          <cell r="M1767">
            <v>2</v>
          </cell>
          <cell r="N1767">
            <v>37659.486805555556</v>
          </cell>
          <cell r="O1767">
            <v>38559.325231481482</v>
          </cell>
          <cell r="P1767" t="str">
            <v>DEBIT</v>
          </cell>
        </row>
        <row r="1768">
          <cell r="A1768" t="str">
            <v xml:space="preserve">  |         |         |         |       + F58120002 - Research and Devel: Deprec Exp: Other</v>
          </cell>
          <cell r="B1768" t="str">
            <v>F9590</v>
          </cell>
          <cell r="C1768" t="str">
            <v>F58120002</v>
          </cell>
          <cell r="D1768" t="str">
            <v>Research and Devel: Deprec Exp: Other</v>
          </cell>
          <cell r="E1768" t="str">
            <v>Research and Devel: Deprec Exp: Other</v>
          </cell>
          <cell r="F1768" t="str">
            <v>STD</v>
          </cell>
          <cell r="G1768" t="str">
            <v>F5812</v>
          </cell>
          <cell r="H1768">
            <v>1</v>
          </cell>
          <cell r="I1768">
            <v>4</v>
          </cell>
          <cell r="J1768">
            <v>0</v>
          </cell>
          <cell r="K1768">
            <v>20</v>
          </cell>
          <cell r="L1768" t="str">
            <v>ROLLUP</v>
          </cell>
          <cell r="M1768">
            <v>2</v>
          </cell>
          <cell r="N1768">
            <v>38288.284166666665</v>
          </cell>
          <cell r="O1768">
            <v>38559.325243055559</v>
          </cell>
          <cell r="P1768" t="str">
            <v>DEBIT</v>
          </cell>
        </row>
        <row r="1769">
          <cell r="A1769" t="str">
            <v xml:space="preserve">  |         |       + F9555 - Total Sustaining Engineering Expense</v>
          </cell>
          <cell r="B1769" t="str">
            <v>F9590</v>
          </cell>
          <cell r="C1769" t="str">
            <v>F9555</v>
          </cell>
          <cell r="D1769" t="str">
            <v>Total Sustaining Engineering Expense</v>
          </cell>
          <cell r="E1769" t="str">
            <v>Total Sustaining Engineering Expense</v>
          </cell>
          <cell r="F1769" t="str">
            <v>STD</v>
          </cell>
          <cell r="G1769" t="str">
            <v>F9556</v>
          </cell>
          <cell r="H1769">
            <v>1</v>
          </cell>
          <cell r="I1769">
            <v>2</v>
          </cell>
          <cell r="J1769">
            <v>2</v>
          </cell>
          <cell r="K1769">
            <v>400</v>
          </cell>
          <cell r="L1769" t="str">
            <v>VRT+RLUP</v>
          </cell>
          <cell r="M1769">
            <v>2</v>
          </cell>
          <cell r="N1769">
            <v>38587.314120370371</v>
          </cell>
          <cell r="O1769">
            <v>38587.31689814815</v>
          </cell>
          <cell r="P1769" t="str">
            <v>DEBIT</v>
          </cell>
        </row>
        <row r="1770">
          <cell r="A1770" t="str">
            <v xml:space="preserve">  |         |         |       + F9553 - Sustaining Engineering Expense</v>
          </cell>
          <cell r="B1770" t="str">
            <v>F9590</v>
          </cell>
          <cell r="C1770" t="str">
            <v>F9553</v>
          </cell>
          <cell r="D1770" t="str">
            <v>Sustaining Engineering Expense</v>
          </cell>
          <cell r="E1770" t="str">
            <v>Sustaining Engineering Expense</v>
          </cell>
          <cell r="F1770" t="str">
            <v>STD</v>
          </cell>
          <cell r="G1770" t="str">
            <v>F9555</v>
          </cell>
          <cell r="H1770">
            <v>1</v>
          </cell>
          <cell r="I1770">
            <v>3</v>
          </cell>
          <cell r="J1770">
            <v>2</v>
          </cell>
          <cell r="K1770">
            <v>100</v>
          </cell>
          <cell r="L1770" t="str">
            <v>VRT+RLUP</v>
          </cell>
          <cell r="M1770">
            <v>2</v>
          </cell>
          <cell r="N1770">
            <v>38587.314108796294</v>
          </cell>
          <cell r="O1770">
            <v>38587.31690972222</v>
          </cell>
          <cell r="P1770" t="str">
            <v>DEBIT</v>
          </cell>
        </row>
        <row r="1771">
          <cell r="A1771" t="str">
            <v xml:space="preserve">  |         |         |         |       + F5163 - Equipment Sustaining Eng Expense</v>
          </cell>
          <cell r="B1771" t="str">
            <v>F9590</v>
          </cell>
          <cell r="C1771" t="str">
            <v>F5163</v>
          </cell>
          <cell r="D1771" t="str">
            <v>Equipment Sustaining Eng Expense</v>
          </cell>
          <cell r="E1771" t="str">
            <v>Equipment Sustaining Eng Expense</v>
          </cell>
          <cell r="F1771" t="str">
            <v>STD</v>
          </cell>
          <cell r="G1771" t="str">
            <v>F9553</v>
          </cell>
          <cell r="H1771">
            <v>1</v>
          </cell>
          <cell r="I1771">
            <v>4</v>
          </cell>
          <cell r="J1771">
            <v>1</v>
          </cell>
          <cell r="K1771">
            <v>900</v>
          </cell>
          <cell r="L1771" t="str">
            <v>VRT+RLUP</v>
          </cell>
          <cell r="M1771">
            <v>2</v>
          </cell>
          <cell r="N1771">
            <v>38743.215648148151</v>
          </cell>
          <cell r="O1771">
            <v>38743.352754629632</v>
          </cell>
          <cell r="P1771" t="str">
            <v>DEBIT</v>
          </cell>
        </row>
        <row r="1772">
          <cell r="A1772" t="str">
            <v xml:space="preserve">  |         |         |         |         |       + F51630001 - Equipment Sustaining Engineering Expense</v>
          </cell>
          <cell r="B1772" t="str">
            <v>F9590</v>
          </cell>
          <cell r="C1772" t="str">
            <v>F51630001</v>
          </cell>
          <cell r="D1772" t="str">
            <v>Equipment Sustaining Engineering Expense</v>
          </cell>
          <cell r="E1772" t="str">
            <v>Equipment Sustaining Engineering Expense</v>
          </cell>
          <cell r="F1772" t="str">
            <v>STD</v>
          </cell>
          <cell r="G1772" t="str">
            <v>F5163</v>
          </cell>
          <cell r="H1772">
            <v>1</v>
          </cell>
          <cell r="I1772">
            <v>5</v>
          </cell>
          <cell r="J1772">
            <v>0</v>
          </cell>
          <cell r="K1772">
            <v>10</v>
          </cell>
          <cell r="L1772" t="str">
            <v>ROLLUP</v>
          </cell>
          <cell r="M1772">
            <v>2</v>
          </cell>
          <cell r="N1772">
            <v>38743.21565972222</v>
          </cell>
          <cell r="O1772">
            <v>38743.21565972222</v>
          </cell>
          <cell r="P1772" t="str">
            <v>DEBIT</v>
          </cell>
        </row>
        <row r="1773">
          <cell r="A1773" t="str">
            <v xml:space="preserve">  |         |         |         |       + F4163 - Equipment Sustaining Eng Expense</v>
          </cell>
          <cell r="B1773" t="str">
            <v>F9590</v>
          </cell>
          <cell r="C1773" t="str">
            <v>F4163</v>
          </cell>
          <cell r="D1773" t="str">
            <v>Equipment Sustaining Eng Expense</v>
          </cell>
          <cell r="E1773" t="str">
            <v>Equipment Sustaining Eng Expense</v>
          </cell>
          <cell r="F1773" t="str">
            <v>STD</v>
          </cell>
          <cell r="G1773" t="str">
            <v>F9553</v>
          </cell>
          <cell r="H1773">
            <v>1</v>
          </cell>
          <cell r="I1773">
            <v>4</v>
          </cell>
          <cell r="J1773">
            <v>1</v>
          </cell>
          <cell r="K1773">
            <v>1300</v>
          </cell>
          <cell r="L1773" t="str">
            <v>VRT+RLUP</v>
          </cell>
          <cell r="M1773">
            <v>2</v>
          </cell>
          <cell r="N1773">
            <v>43181.45412037037</v>
          </cell>
          <cell r="O1773">
            <v>38743.225706018522</v>
          </cell>
          <cell r="P1773" t="str">
            <v>DEBIT</v>
          </cell>
        </row>
        <row r="1774">
          <cell r="A1774" t="str">
            <v xml:space="preserve">  |         |         |         |         |       + F41630001 - Equipment Sustaining Engineering Expense</v>
          </cell>
          <cell r="B1774" t="str">
            <v>F9590</v>
          </cell>
          <cell r="C1774" t="str">
            <v>F41630001</v>
          </cell>
          <cell r="D1774" t="str">
            <v>Equipment Sustaining Engineering Expense</v>
          </cell>
          <cell r="E1774" t="str">
            <v>Equipment Sustaining Engineering Expense</v>
          </cell>
          <cell r="F1774" t="str">
            <v>STD</v>
          </cell>
          <cell r="G1774" t="str">
            <v>F4163</v>
          </cell>
          <cell r="H1774">
            <v>1</v>
          </cell>
          <cell r="I1774">
            <v>5</v>
          </cell>
          <cell r="J1774">
            <v>0</v>
          </cell>
          <cell r="K1774">
            <v>10</v>
          </cell>
          <cell r="L1774" t="str">
            <v>ROLLUP</v>
          </cell>
          <cell r="M1774">
            <v>2</v>
          </cell>
          <cell r="N1774">
            <v>37791.492951388886</v>
          </cell>
          <cell r="O1774">
            <v>38805.242337962962</v>
          </cell>
          <cell r="P1774" t="str">
            <v>DEBIT</v>
          </cell>
        </row>
        <row r="1775">
          <cell r="A1775" t="str">
            <v xml:space="preserve">  |         |         |       + F9554 - Sustaining Engineering: Depr Expense</v>
          </cell>
          <cell r="B1775" t="str">
            <v>F9590</v>
          </cell>
          <cell r="C1775" t="str">
            <v>F9554</v>
          </cell>
          <cell r="D1775" t="str">
            <v>Sustaining Engineering: Depr Expense</v>
          </cell>
          <cell r="E1775" t="str">
            <v>Sustaining Engineering: Depr Expense</v>
          </cell>
          <cell r="F1775" t="str">
            <v>STD</v>
          </cell>
          <cell r="G1775" t="str">
            <v>F9555</v>
          </cell>
          <cell r="H1775">
            <v>1</v>
          </cell>
          <cell r="I1775">
            <v>3</v>
          </cell>
          <cell r="J1775">
            <v>1</v>
          </cell>
          <cell r="K1775">
            <v>200</v>
          </cell>
          <cell r="L1775" t="str">
            <v>VRT+RLUP</v>
          </cell>
          <cell r="M1775">
            <v>2</v>
          </cell>
          <cell r="N1775">
            <v>38587.314120370371</v>
          </cell>
          <cell r="O1775">
            <v>38587.316921296297</v>
          </cell>
          <cell r="P1775" t="str">
            <v>DEBIT</v>
          </cell>
        </row>
        <row r="1776">
          <cell r="A1776" t="str">
            <v xml:space="preserve">  |         |         |         |       + F5166 - Equip Sustaining Engin Depr Exp</v>
          </cell>
          <cell r="B1776" t="str">
            <v>F9590</v>
          </cell>
          <cell r="C1776" t="str">
            <v>F5166</v>
          </cell>
          <cell r="D1776" t="str">
            <v>Equip Sustaining Engin Depr Exp</v>
          </cell>
          <cell r="E1776" t="str">
            <v>Equip Sustaining Engin Depr Exp</v>
          </cell>
          <cell r="F1776" t="str">
            <v>STD</v>
          </cell>
          <cell r="G1776" t="str">
            <v>F9554</v>
          </cell>
          <cell r="H1776">
            <v>1</v>
          </cell>
          <cell r="I1776">
            <v>4</v>
          </cell>
          <cell r="J1776">
            <v>1</v>
          </cell>
          <cell r="K1776">
            <v>1200</v>
          </cell>
          <cell r="L1776" t="str">
            <v>VRT+RLUP</v>
          </cell>
          <cell r="M1776">
            <v>2</v>
          </cell>
          <cell r="N1776">
            <v>38743.215671296297</v>
          </cell>
          <cell r="O1776">
            <v>38743.352777777778</v>
          </cell>
          <cell r="P1776" t="str">
            <v>DEBIT</v>
          </cell>
        </row>
        <row r="1777">
          <cell r="A1777" t="str">
            <v xml:space="preserve">  |         |         |         |         |       + F51660001 - Equip Sustaining Engineering Deprec Exp</v>
          </cell>
          <cell r="B1777" t="str">
            <v>F9590</v>
          </cell>
          <cell r="C1777" t="str">
            <v>F51660001</v>
          </cell>
          <cell r="D1777" t="str">
            <v>Equip Sustaining Engineering Deprec Exp</v>
          </cell>
          <cell r="E1777" t="str">
            <v>Equip Sustaining Engineering Deprec Exp</v>
          </cell>
          <cell r="F1777" t="str">
            <v>STD</v>
          </cell>
          <cell r="G1777" t="str">
            <v>F5166</v>
          </cell>
          <cell r="H1777">
            <v>1</v>
          </cell>
          <cell r="I1777">
            <v>5</v>
          </cell>
          <cell r="J1777">
            <v>0</v>
          </cell>
          <cell r="K1777">
            <v>10</v>
          </cell>
          <cell r="L1777" t="str">
            <v>ROLLUP</v>
          </cell>
          <cell r="M1777">
            <v>2</v>
          </cell>
          <cell r="N1777">
            <v>38743.215682870374</v>
          </cell>
          <cell r="O1777">
            <v>38743.215682870374</v>
          </cell>
          <cell r="P1777" t="str">
            <v>DEBIT</v>
          </cell>
        </row>
        <row r="1778">
          <cell r="A1778" t="str">
            <v xml:space="preserve">  |       - F9550 - Total Selling Adm &amp; Gen Exp</v>
          </cell>
          <cell r="B1778" t="str">
            <v>F9590</v>
          </cell>
          <cell r="C1778" t="str">
            <v>F9550</v>
          </cell>
          <cell r="D1778" t="str">
            <v>Total Selling Adm &amp; Gen Exp</v>
          </cell>
          <cell r="E1778" t="str">
            <v>Total Selling Adm &amp; Gen Exp</v>
          </cell>
          <cell r="F1778" t="str">
            <v>STD</v>
          </cell>
          <cell r="G1778" t="str">
            <v>F9590</v>
          </cell>
          <cell r="H1778">
            <v>-1</v>
          </cell>
          <cell r="I1778">
            <v>1</v>
          </cell>
          <cell r="J1778">
            <v>3</v>
          </cell>
          <cell r="K1778">
            <v>400</v>
          </cell>
          <cell r="L1778" t="str">
            <v>VRT+RLUP</v>
          </cell>
          <cell r="M1778">
            <v>2</v>
          </cell>
          <cell r="N1778">
            <v>43181.45412037037</v>
          </cell>
          <cell r="O1778">
            <v>37902.631643518522</v>
          </cell>
          <cell r="P1778" t="str">
            <v>DEBIT</v>
          </cell>
        </row>
        <row r="1779">
          <cell r="A1779" t="str">
            <v xml:space="preserve">  |         |       + F9551 - Total Selling Expense</v>
          </cell>
          <cell r="B1779" t="str">
            <v>F9590</v>
          </cell>
          <cell r="C1779" t="str">
            <v>F9551</v>
          </cell>
          <cell r="D1779" t="str">
            <v>Total Selling Expense</v>
          </cell>
          <cell r="E1779" t="str">
            <v>Total Selling Expense</v>
          </cell>
          <cell r="F1779" t="str">
            <v>STD</v>
          </cell>
          <cell r="G1779" t="str">
            <v>F9550</v>
          </cell>
          <cell r="H1779">
            <v>1</v>
          </cell>
          <cell r="I1779">
            <v>2</v>
          </cell>
          <cell r="J1779">
            <v>3</v>
          </cell>
          <cell r="K1779">
            <v>100</v>
          </cell>
          <cell r="L1779" t="str">
            <v>VRT+RLUP</v>
          </cell>
          <cell r="M1779">
            <v>2</v>
          </cell>
          <cell r="N1779">
            <v>43181.45412037037</v>
          </cell>
          <cell r="O1779">
            <v>37902.631608796299</v>
          </cell>
          <cell r="P1779" t="str">
            <v>DEBIT</v>
          </cell>
        </row>
        <row r="1780">
          <cell r="A1780" t="str">
            <v xml:space="preserve">  |         |         |       + F5820 - Selling Expense</v>
          </cell>
          <cell r="B1780" t="str">
            <v>F9590</v>
          </cell>
          <cell r="C1780" t="str">
            <v>F5820</v>
          </cell>
          <cell r="D1780" t="str">
            <v>Selling Expense</v>
          </cell>
          <cell r="E1780" t="str">
            <v>Selling Expense</v>
          </cell>
          <cell r="F1780" t="str">
            <v>STD</v>
          </cell>
          <cell r="G1780" t="str">
            <v>F9551</v>
          </cell>
          <cell r="H1780">
            <v>1</v>
          </cell>
          <cell r="I1780">
            <v>3</v>
          </cell>
          <cell r="J1780">
            <v>6</v>
          </cell>
          <cell r="K1780">
            <v>100</v>
          </cell>
          <cell r="L1780" t="str">
            <v>VRT+RLUP</v>
          </cell>
          <cell r="M1780">
            <v>2</v>
          </cell>
          <cell r="N1780">
            <v>43181.45412037037</v>
          </cell>
          <cell r="O1780">
            <v>37902.631585648145</v>
          </cell>
          <cell r="P1780" t="str">
            <v>DEBIT</v>
          </cell>
        </row>
        <row r="1781">
          <cell r="A1781" t="str">
            <v xml:space="preserve">  |         |         |         |       + F58200001 - Selling Expense: Direct Sales</v>
          </cell>
          <cell r="B1781" t="str">
            <v>F9590</v>
          </cell>
          <cell r="C1781" t="str">
            <v>F58200001</v>
          </cell>
          <cell r="D1781" t="str">
            <v>Selling Expense: Direct Sales</v>
          </cell>
          <cell r="E1781" t="str">
            <v>Selling Expense: Direct Sales</v>
          </cell>
          <cell r="F1781" t="str">
            <v>STD</v>
          </cell>
          <cell r="G1781" t="str">
            <v>F5820</v>
          </cell>
          <cell r="H1781">
            <v>1</v>
          </cell>
          <cell r="I1781">
            <v>4</v>
          </cell>
          <cell r="J1781">
            <v>0</v>
          </cell>
          <cell r="K1781">
            <v>10</v>
          </cell>
          <cell r="L1781" t="str">
            <v>ROLLUP</v>
          </cell>
          <cell r="M1781">
            <v>2</v>
          </cell>
          <cell r="N1781">
            <v>37659.486805555556</v>
          </cell>
          <cell r="O1781">
            <v>38559.325243055559</v>
          </cell>
          <cell r="P1781" t="str">
            <v>DEBIT</v>
          </cell>
        </row>
        <row r="1782">
          <cell r="A1782" t="str">
            <v xml:space="preserve">  |         |         |         |       + F58200002 - Selling Expense - Indirect Sales</v>
          </cell>
          <cell r="B1782" t="str">
            <v>F9590</v>
          </cell>
          <cell r="C1782" t="str">
            <v>F58200002</v>
          </cell>
          <cell r="D1782" t="str">
            <v>Selling Expense - Indirect Sales</v>
          </cell>
          <cell r="E1782" t="str">
            <v>Selling Expense - Indirect Sales</v>
          </cell>
          <cell r="F1782" t="str">
            <v>STD</v>
          </cell>
          <cell r="G1782" t="str">
            <v>F5820</v>
          </cell>
          <cell r="H1782">
            <v>1</v>
          </cell>
          <cell r="I1782">
            <v>4</v>
          </cell>
          <cell r="J1782">
            <v>0</v>
          </cell>
          <cell r="K1782">
            <v>20</v>
          </cell>
          <cell r="L1782" t="str">
            <v>ROLLUP</v>
          </cell>
          <cell r="M1782">
            <v>2</v>
          </cell>
          <cell r="N1782">
            <v>38288.284178240741</v>
          </cell>
          <cell r="O1782">
            <v>38378.621944444443</v>
          </cell>
          <cell r="P1782" t="str">
            <v>DEBIT</v>
          </cell>
        </row>
        <row r="1783">
          <cell r="A1783" t="str">
            <v xml:space="preserve">  |         |         |         |       + F58200003 - Selling Expense: Mktg Comm Program Spend</v>
          </cell>
          <cell r="B1783" t="str">
            <v>F9590</v>
          </cell>
          <cell r="C1783" t="str">
            <v>F58200003</v>
          </cell>
          <cell r="D1783" t="str">
            <v>Selling Expense: Mktg Comm Program Spend</v>
          </cell>
          <cell r="E1783" t="str">
            <v>Selling Expense: Mktg Comm Program Spend</v>
          </cell>
          <cell r="F1783" t="str">
            <v>STD</v>
          </cell>
          <cell r="G1783" t="str">
            <v>F5820</v>
          </cell>
          <cell r="H1783">
            <v>1</v>
          </cell>
          <cell r="I1783">
            <v>4</v>
          </cell>
          <cell r="J1783">
            <v>0</v>
          </cell>
          <cell r="K1783">
            <v>30</v>
          </cell>
          <cell r="L1783" t="str">
            <v>ROLLUP</v>
          </cell>
          <cell r="M1783">
            <v>2</v>
          </cell>
          <cell r="N1783">
            <v>38288.284178240741</v>
          </cell>
          <cell r="O1783">
            <v>38559.325254629628</v>
          </cell>
          <cell r="P1783" t="str">
            <v>DEBIT</v>
          </cell>
        </row>
        <row r="1784">
          <cell r="A1784" t="str">
            <v xml:space="preserve">  |         |         |         |       + F58200004 - Selling Expense: Other</v>
          </cell>
          <cell r="B1784" t="str">
            <v>F9590</v>
          </cell>
          <cell r="C1784" t="str">
            <v>F58200004</v>
          </cell>
          <cell r="D1784" t="str">
            <v>Selling Expense: Other</v>
          </cell>
          <cell r="E1784" t="str">
            <v>Selling Expense: Other</v>
          </cell>
          <cell r="F1784" t="str">
            <v>STD</v>
          </cell>
          <cell r="G1784" t="str">
            <v>F5820</v>
          </cell>
          <cell r="H1784">
            <v>1</v>
          </cell>
          <cell r="I1784">
            <v>4</v>
          </cell>
          <cell r="J1784">
            <v>0</v>
          </cell>
          <cell r="K1784">
            <v>40</v>
          </cell>
          <cell r="L1784" t="str">
            <v>ROLLUP</v>
          </cell>
          <cell r="M1784">
            <v>2</v>
          </cell>
          <cell r="N1784">
            <v>38288.284189814818</v>
          </cell>
          <cell r="O1784">
            <v>38559.325254629628</v>
          </cell>
          <cell r="P1784" t="str">
            <v>DEBIT</v>
          </cell>
        </row>
        <row r="1785">
          <cell r="A1785" t="str">
            <v xml:space="preserve">  |         |         |         |       + F58200005 - Selling Expenses: Transfers btwn XRX Tech and XS</v>
          </cell>
          <cell r="B1785" t="str">
            <v>F9590</v>
          </cell>
          <cell r="C1785" t="str">
            <v>F58200005</v>
          </cell>
          <cell r="D1785" t="str">
            <v>Selling Expenses: Transfers btwn XRX Tech and XS</v>
          </cell>
          <cell r="E1785" t="str">
            <v>Selling Expenses: Transfers btwn XRX Tech and XS</v>
          </cell>
          <cell r="F1785" t="str">
            <v>STD</v>
          </cell>
          <cell r="G1785" t="str">
            <v>F5820</v>
          </cell>
          <cell r="H1785">
            <v>1</v>
          </cell>
          <cell r="I1785">
            <v>4</v>
          </cell>
          <cell r="J1785">
            <v>0</v>
          </cell>
          <cell r="K1785">
            <v>50</v>
          </cell>
          <cell r="L1785" t="str">
            <v>ROLLUP</v>
          </cell>
          <cell r="M1785">
            <v>2</v>
          </cell>
          <cell r="N1785">
            <v>40410.390902777777</v>
          </cell>
          <cell r="O1785">
            <v>41506.388935185183</v>
          </cell>
          <cell r="P1785" t="str">
            <v>DEBIT</v>
          </cell>
        </row>
        <row r="1786">
          <cell r="A1786" t="str">
            <v xml:space="preserve">  |         |         |         |       + F58200006 - Selling Exp: Cust Contract Amort/Release of Deferred Costs/Assets</v>
          </cell>
          <cell r="B1786" t="str">
            <v>F9590</v>
          </cell>
          <cell r="C1786" t="str">
            <v>F58200006</v>
          </cell>
          <cell r="D1786" t="str">
            <v>Selling Exp: Cust Contract Amort/Release of Deferred Costs/Assets</v>
          </cell>
          <cell r="E1786" t="str">
            <v>Selling Exp: Cust Contract Amort/Release of Deferred Costs/Assets</v>
          </cell>
          <cell r="F1786" t="str">
            <v>STD</v>
          </cell>
          <cell r="G1786" t="str">
            <v>F5820</v>
          </cell>
          <cell r="H1786">
            <v>1</v>
          </cell>
          <cell r="I1786">
            <v>4</v>
          </cell>
          <cell r="J1786">
            <v>0</v>
          </cell>
          <cell r="K1786">
            <v>60</v>
          </cell>
          <cell r="L1786" t="str">
            <v>ROLLUP</v>
          </cell>
          <cell r="M1786">
            <v>2</v>
          </cell>
          <cell r="N1786">
            <v>41780.397141203706</v>
          </cell>
          <cell r="O1786">
            <v>41780.397141203706</v>
          </cell>
          <cell r="P1786" t="str">
            <v>DEBIT</v>
          </cell>
        </row>
        <row r="1787">
          <cell r="A1787" t="str">
            <v xml:space="preserve">  |         |         |       + F5821 - Selling Exp Amortization Internal Use Software</v>
          </cell>
          <cell r="B1787" t="str">
            <v>F9590</v>
          </cell>
          <cell r="C1787" t="str">
            <v>F5821</v>
          </cell>
          <cell r="D1787" t="str">
            <v>Selling Exp Amortization Internal Use Software</v>
          </cell>
          <cell r="E1787" t="str">
            <v>Selling Exp Amortization Internal Use Software</v>
          </cell>
          <cell r="F1787" t="str">
            <v>STD</v>
          </cell>
          <cell r="G1787" t="str">
            <v>F9551</v>
          </cell>
          <cell r="H1787">
            <v>1</v>
          </cell>
          <cell r="I1787">
            <v>3</v>
          </cell>
          <cell r="J1787">
            <v>3</v>
          </cell>
          <cell r="K1787">
            <v>200</v>
          </cell>
          <cell r="L1787" t="str">
            <v>VRT+RLUP</v>
          </cell>
          <cell r="M1787">
            <v>2</v>
          </cell>
          <cell r="N1787">
            <v>43181.45412037037</v>
          </cell>
          <cell r="O1787">
            <v>38559.325266203705</v>
          </cell>
          <cell r="P1787" t="str">
            <v>DEBIT</v>
          </cell>
        </row>
        <row r="1788">
          <cell r="A1788" t="str">
            <v xml:space="preserve">  |         |         |         |       + F58210001 - Selling Exp Amort Inter Use Soft: Direct Sales</v>
          </cell>
          <cell r="B1788" t="str">
            <v>F9590</v>
          </cell>
          <cell r="C1788" t="str">
            <v>F58210001</v>
          </cell>
          <cell r="D1788" t="str">
            <v>Selling Exp Amort Inter Use Soft: Direct Sales</v>
          </cell>
          <cell r="E1788" t="str">
            <v>Selling Exp Amort Inter Use Soft: Direct Sales</v>
          </cell>
          <cell r="F1788" t="str">
            <v>STD</v>
          </cell>
          <cell r="G1788" t="str">
            <v>F5821</v>
          </cell>
          <cell r="H1788">
            <v>1</v>
          </cell>
          <cell r="I1788">
            <v>4</v>
          </cell>
          <cell r="J1788">
            <v>0</v>
          </cell>
          <cell r="K1788">
            <v>10</v>
          </cell>
          <cell r="L1788" t="str">
            <v>ROLLUP</v>
          </cell>
          <cell r="M1788">
            <v>2</v>
          </cell>
          <cell r="N1788">
            <v>37659.486828703702</v>
          </cell>
          <cell r="O1788">
            <v>38559.325266203705</v>
          </cell>
          <cell r="P1788" t="str">
            <v>DEBIT</v>
          </cell>
        </row>
        <row r="1789">
          <cell r="A1789" t="str">
            <v xml:space="preserve">  |         |         |         |       + F58210002 - Selling Exp Amort Internal Use Soft: Ind Sales</v>
          </cell>
          <cell r="B1789" t="str">
            <v>F9590</v>
          </cell>
          <cell r="C1789" t="str">
            <v>F58210002</v>
          </cell>
          <cell r="D1789" t="str">
            <v>Selling Exp Amort Internal Use Soft: Ind Sales</v>
          </cell>
          <cell r="E1789" t="str">
            <v>Selling Exp Amort Internal Use Soft: Ind Sales</v>
          </cell>
          <cell r="F1789" t="str">
            <v>STD</v>
          </cell>
          <cell r="G1789" t="str">
            <v>F5821</v>
          </cell>
          <cell r="H1789">
            <v>1</v>
          </cell>
          <cell r="I1789">
            <v>4</v>
          </cell>
          <cell r="J1789">
            <v>0</v>
          </cell>
          <cell r="K1789">
            <v>20</v>
          </cell>
          <cell r="L1789" t="str">
            <v>ROLLUP</v>
          </cell>
          <cell r="M1789">
            <v>2</v>
          </cell>
          <cell r="N1789">
            <v>38288.284201388888</v>
          </cell>
          <cell r="O1789">
            <v>38559.325266203705</v>
          </cell>
          <cell r="P1789" t="str">
            <v>DEBIT</v>
          </cell>
        </row>
        <row r="1790">
          <cell r="A1790" t="str">
            <v xml:space="preserve">  |         |         |         |       + F58210004 - Selling Exp Amort Internal Use Software: Other</v>
          </cell>
          <cell r="B1790" t="str">
            <v>F9590</v>
          </cell>
          <cell r="C1790" t="str">
            <v>F58210004</v>
          </cell>
          <cell r="D1790" t="str">
            <v>Selling Exp Amort Internal Use Software: Other</v>
          </cell>
          <cell r="E1790" t="str">
            <v>Selling Exp Amort Internal Use Software: Other</v>
          </cell>
          <cell r="F1790" t="str">
            <v>STD</v>
          </cell>
          <cell r="G1790" t="str">
            <v>F5821</v>
          </cell>
          <cell r="H1790">
            <v>1</v>
          </cell>
          <cell r="I1790">
            <v>4</v>
          </cell>
          <cell r="J1790">
            <v>0</v>
          </cell>
          <cell r="K1790">
            <v>40</v>
          </cell>
          <cell r="L1790" t="str">
            <v>ROLLUP</v>
          </cell>
          <cell r="M1790">
            <v>2</v>
          </cell>
          <cell r="N1790">
            <v>38288.284212962964</v>
          </cell>
          <cell r="O1790">
            <v>38559.325277777774</v>
          </cell>
          <cell r="P1790" t="str">
            <v>DEBIT</v>
          </cell>
        </row>
        <row r="1791">
          <cell r="A1791" t="str">
            <v xml:space="preserve">  |         |         |       + F5822 - Selling Expense Depreciation</v>
          </cell>
          <cell r="B1791" t="str">
            <v>F9590</v>
          </cell>
          <cell r="C1791" t="str">
            <v>F5822</v>
          </cell>
          <cell r="D1791" t="str">
            <v>Selling Expense Depreciation</v>
          </cell>
          <cell r="E1791" t="str">
            <v>Selling Expense Depreciation</v>
          </cell>
          <cell r="F1791" t="str">
            <v>STD</v>
          </cell>
          <cell r="G1791" t="str">
            <v>F9551</v>
          </cell>
          <cell r="H1791">
            <v>1</v>
          </cell>
          <cell r="I1791">
            <v>3</v>
          </cell>
          <cell r="J1791">
            <v>4</v>
          </cell>
          <cell r="K1791">
            <v>300</v>
          </cell>
          <cell r="L1791" t="str">
            <v>VRT+RLUP</v>
          </cell>
          <cell r="M1791">
            <v>2</v>
          </cell>
          <cell r="N1791">
            <v>43181.45412037037</v>
          </cell>
          <cell r="O1791">
            <v>38559.325289351851</v>
          </cell>
          <cell r="P1791" t="str">
            <v>DEBIT</v>
          </cell>
        </row>
        <row r="1792">
          <cell r="A1792" t="str">
            <v xml:space="preserve">  |         |         |         |       + F58220001 - Selling Expense Depreciation: Direct Sales</v>
          </cell>
          <cell r="B1792" t="str">
            <v>F9590</v>
          </cell>
          <cell r="C1792" t="str">
            <v>F58220001</v>
          </cell>
          <cell r="D1792" t="str">
            <v>Selling Expense Depreciation: Direct Sales</v>
          </cell>
          <cell r="E1792" t="str">
            <v>Selling Expense Depreciation: Direct Sales</v>
          </cell>
          <cell r="F1792" t="str">
            <v>STD</v>
          </cell>
          <cell r="G1792" t="str">
            <v>F5822</v>
          </cell>
          <cell r="H1792">
            <v>1</v>
          </cell>
          <cell r="I1792">
            <v>4</v>
          </cell>
          <cell r="J1792">
            <v>0</v>
          </cell>
          <cell r="K1792">
            <v>10</v>
          </cell>
          <cell r="L1792" t="str">
            <v>ROLLUP</v>
          </cell>
          <cell r="M1792">
            <v>2</v>
          </cell>
          <cell r="N1792">
            <v>37659.486840277779</v>
          </cell>
          <cell r="O1792">
            <v>38559.325289351851</v>
          </cell>
          <cell r="P1792" t="str">
            <v>DEBIT</v>
          </cell>
        </row>
        <row r="1793">
          <cell r="A1793" t="str">
            <v xml:space="preserve">  |         |         |         |       + F58220002 - Selling Expense Depreciation: Indirect Sales</v>
          </cell>
          <cell r="B1793" t="str">
            <v>F9590</v>
          </cell>
          <cell r="C1793" t="str">
            <v>F58220002</v>
          </cell>
          <cell r="D1793" t="str">
            <v>Selling Expense Depreciation: Indirect Sales</v>
          </cell>
          <cell r="E1793" t="str">
            <v>Selling Expense Depreciation: Indirect Sales</v>
          </cell>
          <cell r="F1793" t="str">
            <v>STD</v>
          </cell>
          <cell r="G1793" t="str">
            <v>F5822</v>
          </cell>
          <cell r="H1793">
            <v>1</v>
          </cell>
          <cell r="I1793">
            <v>4</v>
          </cell>
          <cell r="J1793">
            <v>0</v>
          </cell>
          <cell r="K1793">
            <v>20</v>
          </cell>
          <cell r="L1793" t="str">
            <v>ROLLUP</v>
          </cell>
          <cell r="M1793">
            <v>2</v>
          </cell>
          <cell r="N1793">
            <v>38288.284224537034</v>
          </cell>
          <cell r="O1793">
            <v>38559.325300925928</v>
          </cell>
          <cell r="P1793" t="str">
            <v>DEBIT</v>
          </cell>
        </row>
        <row r="1794">
          <cell r="A1794" t="str">
            <v xml:space="preserve">  |         |         |         |       + F58220003 - Selling Expense Depreciation: Marcom Spend</v>
          </cell>
          <cell r="B1794" t="str">
            <v>F9590</v>
          </cell>
          <cell r="C1794" t="str">
            <v>F58220003</v>
          </cell>
          <cell r="D1794" t="str">
            <v>Selling Expense Depreciation: Marcom Spend</v>
          </cell>
          <cell r="E1794" t="str">
            <v>Selling Expense Depreciation: Marcom Spend</v>
          </cell>
          <cell r="F1794" t="str">
            <v>STD</v>
          </cell>
          <cell r="G1794" t="str">
            <v>F5822</v>
          </cell>
          <cell r="H1794">
            <v>1</v>
          </cell>
          <cell r="I1794">
            <v>4</v>
          </cell>
          <cell r="J1794">
            <v>0</v>
          </cell>
          <cell r="K1794">
            <v>30</v>
          </cell>
          <cell r="L1794" t="str">
            <v>ROLLUP</v>
          </cell>
          <cell r="M1794">
            <v>2</v>
          </cell>
          <cell r="N1794">
            <v>38288.284236111111</v>
          </cell>
          <cell r="O1794">
            <v>38559.325300925928</v>
          </cell>
          <cell r="P1794" t="str">
            <v>DEBIT</v>
          </cell>
        </row>
        <row r="1795">
          <cell r="A1795" t="str">
            <v xml:space="preserve">  |         |         |         |       + F58220004 - Selling Expense Depreciation: Other</v>
          </cell>
          <cell r="B1795" t="str">
            <v>F9590</v>
          </cell>
          <cell r="C1795" t="str">
            <v>F58220004</v>
          </cell>
          <cell r="D1795" t="str">
            <v>Selling Expense Depreciation: Other</v>
          </cell>
          <cell r="E1795" t="str">
            <v>Selling Expense Depreciation: Other</v>
          </cell>
          <cell r="F1795" t="str">
            <v>STD</v>
          </cell>
          <cell r="G1795" t="str">
            <v>F5822</v>
          </cell>
          <cell r="H1795">
            <v>1</v>
          </cell>
          <cell r="I1795">
            <v>4</v>
          </cell>
          <cell r="J1795">
            <v>0</v>
          </cell>
          <cell r="K1795">
            <v>40</v>
          </cell>
          <cell r="L1795" t="str">
            <v>ROLLUP</v>
          </cell>
          <cell r="M1795">
            <v>2</v>
          </cell>
          <cell r="N1795">
            <v>38288.284236111111</v>
          </cell>
          <cell r="O1795">
            <v>38559.325300925928</v>
          </cell>
          <cell r="P1795" t="str">
            <v>DEBIT</v>
          </cell>
        </row>
        <row r="1796">
          <cell r="A1796" t="str">
            <v xml:space="preserve">  |         |       + F5830 - Bad Debt Provisions</v>
          </cell>
          <cell r="B1796" t="str">
            <v>F9590</v>
          </cell>
          <cell r="C1796" t="str">
            <v>F5830</v>
          </cell>
          <cell r="D1796" t="str">
            <v>Bad Debt Provisions</v>
          </cell>
          <cell r="E1796" t="str">
            <v>Bad Debt Provisions</v>
          </cell>
          <cell r="F1796" t="str">
            <v>STD</v>
          </cell>
          <cell r="G1796" t="str">
            <v>F9550</v>
          </cell>
          <cell r="H1796">
            <v>1</v>
          </cell>
          <cell r="I1796">
            <v>2</v>
          </cell>
          <cell r="J1796">
            <v>4</v>
          </cell>
          <cell r="K1796">
            <v>400</v>
          </cell>
          <cell r="L1796" t="str">
            <v>VRT+RLUP</v>
          </cell>
          <cell r="M1796">
            <v>2</v>
          </cell>
          <cell r="N1796">
            <v>43181.45412037037</v>
          </cell>
          <cell r="O1796">
            <v>37902.631608796299</v>
          </cell>
          <cell r="P1796" t="str">
            <v>DEBIT</v>
          </cell>
        </row>
        <row r="1797">
          <cell r="A1797" t="str">
            <v xml:space="preserve">  |         |         |       + F58300001 - Bad Debt Provisions: Capital Leases</v>
          </cell>
          <cell r="B1797" t="str">
            <v>F9590</v>
          </cell>
          <cell r="C1797" t="str">
            <v>F58300001</v>
          </cell>
          <cell r="D1797" t="str">
            <v>Bad Debt Provisions: Capital Leases</v>
          </cell>
          <cell r="E1797" t="str">
            <v>Bad Debt Provisions: Capital Leases</v>
          </cell>
          <cell r="F1797" t="str">
            <v>STD</v>
          </cell>
          <cell r="G1797" t="str">
            <v>F5830</v>
          </cell>
          <cell r="H1797">
            <v>1</v>
          </cell>
          <cell r="I1797">
            <v>3</v>
          </cell>
          <cell r="J1797">
            <v>0</v>
          </cell>
          <cell r="K1797">
            <v>10</v>
          </cell>
          <cell r="L1797" t="str">
            <v>ROLLUP</v>
          </cell>
          <cell r="M1797">
            <v>2</v>
          </cell>
          <cell r="N1797">
            <v>37659.486851851849</v>
          </cell>
          <cell r="O1797">
            <v>40137.492800925924</v>
          </cell>
          <cell r="P1797" t="str">
            <v>DEBIT</v>
          </cell>
        </row>
        <row r="1798">
          <cell r="A1798" t="str">
            <v xml:space="preserve">  |         |         |       + F58300002 - Bad Debt Provisions: Installment and other Financed Leases</v>
          </cell>
          <cell r="B1798" t="str">
            <v>F9590</v>
          </cell>
          <cell r="C1798" t="str">
            <v>F58300002</v>
          </cell>
          <cell r="D1798" t="str">
            <v>Bad Debt Provisions: Installment and other Financed Leases</v>
          </cell>
          <cell r="E1798" t="str">
            <v>Bad Debt Provisions: Installment and other Financed Leases</v>
          </cell>
          <cell r="F1798" t="str">
            <v>STD</v>
          </cell>
          <cell r="G1798" t="str">
            <v>F5830</v>
          </cell>
          <cell r="H1798">
            <v>1</v>
          </cell>
          <cell r="I1798">
            <v>3</v>
          </cell>
          <cell r="J1798">
            <v>0</v>
          </cell>
          <cell r="K1798">
            <v>20</v>
          </cell>
          <cell r="L1798" t="str">
            <v>ROLLUP</v>
          </cell>
          <cell r="M1798">
            <v>2</v>
          </cell>
          <cell r="N1798">
            <v>37659.486851851849</v>
          </cell>
          <cell r="O1798">
            <v>40137.492800925924</v>
          </cell>
          <cell r="P1798" t="str">
            <v>DEBIT</v>
          </cell>
        </row>
        <row r="1799">
          <cell r="A1799" t="str">
            <v xml:space="preserve">  |         |         |       + F58300003 - Bad Debt Provisions: Trade Receivables</v>
          </cell>
          <cell r="B1799" t="str">
            <v>F9590</v>
          </cell>
          <cell r="C1799" t="str">
            <v>F58300003</v>
          </cell>
          <cell r="D1799" t="str">
            <v>Bad Debt Provisions: Trade Receivables</v>
          </cell>
          <cell r="E1799" t="str">
            <v>Bad Debt Provisions: Trade Receivables</v>
          </cell>
          <cell r="F1799" t="str">
            <v>STD</v>
          </cell>
          <cell r="G1799" t="str">
            <v>F5830</v>
          </cell>
          <cell r="H1799">
            <v>1</v>
          </cell>
          <cell r="I1799">
            <v>3</v>
          </cell>
          <cell r="J1799">
            <v>0</v>
          </cell>
          <cell r="K1799">
            <v>30</v>
          </cell>
          <cell r="L1799" t="str">
            <v>ROLLUP</v>
          </cell>
          <cell r="M1799">
            <v>2</v>
          </cell>
          <cell r="N1799">
            <v>37659.486863425926</v>
          </cell>
          <cell r="O1799">
            <v>38559.325324074074</v>
          </cell>
          <cell r="P1799" t="str">
            <v>DEBIT</v>
          </cell>
        </row>
        <row r="1800">
          <cell r="A1800" t="str">
            <v xml:space="preserve">  |         |         |       + F58300099 - Bad Debt Provisions: Other</v>
          </cell>
          <cell r="B1800" t="str">
            <v>F9590</v>
          </cell>
          <cell r="C1800" t="str">
            <v>F58300099</v>
          </cell>
          <cell r="D1800" t="str">
            <v>Bad Debt Provisions: Other</v>
          </cell>
          <cell r="E1800" t="str">
            <v>Bad Debt Provisions: Other</v>
          </cell>
          <cell r="F1800" t="str">
            <v>STD</v>
          </cell>
          <cell r="G1800" t="str">
            <v>F5830</v>
          </cell>
          <cell r="H1800">
            <v>1</v>
          </cell>
          <cell r="I1800">
            <v>3</v>
          </cell>
          <cell r="J1800">
            <v>0</v>
          </cell>
          <cell r="K1800">
            <v>990</v>
          </cell>
          <cell r="L1800" t="str">
            <v>ROLLUP</v>
          </cell>
          <cell r="M1800">
            <v>2</v>
          </cell>
          <cell r="N1800">
            <v>37659.486886574072</v>
          </cell>
          <cell r="O1800">
            <v>38559.325324074074</v>
          </cell>
          <cell r="P1800" t="str">
            <v>DEBIT</v>
          </cell>
        </row>
        <row r="1801">
          <cell r="A1801" t="str">
            <v xml:space="preserve">  |         |       + F9545 - All Other Admin &amp; General Exp</v>
          </cell>
          <cell r="B1801" t="str">
            <v>F9590</v>
          </cell>
          <cell r="C1801" t="str">
            <v>F9545</v>
          </cell>
          <cell r="D1801" t="str">
            <v>All Other Admin &amp; General Exp</v>
          </cell>
          <cell r="E1801" t="str">
            <v>All Other Admin &amp; General Exp</v>
          </cell>
          <cell r="F1801" t="str">
            <v>STD</v>
          </cell>
          <cell r="G1801" t="str">
            <v>F9550</v>
          </cell>
          <cell r="H1801">
            <v>1</v>
          </cell>
          <cell r="I1801">
            <v>2</v>
          </cell>
          <cell r="J1801">
            <v>2</v>
          </cell>
          <cell r="K1801">
            <v>500</v>
          </cell>
          <cell r="L1801" t="str">
            <v>VRT+RLUP</v>
          </cell>
          <cell r="M1801">
            <v>2</v>
          </cell>
          <cell r="N1801">
            <v>43181.45412037037</v>
          </cell>
          <cell r="O1801">
            <v>37902.631631944445</v>
          </cell>
          <cell r="P1801" t="str">
            <v>DEBIT</v>
          </cell>
        </row>
        <row r="1802">
          <cell r="A1802" t="str">
            <v xml:space="preserve">  |         |         |       + F996981 - All Other G&amp;A Expenses Excluding BTC Costs</v>
          </cell>
          <cell r="B1802" t="str">
            <v>F9590</v>
          </cell>
          <cell r="C1802" t="str">
            <v>F996981</v>
          </cell>
          <cell r="D1802" t="str">
            <v>All Other G&amp;A Expenses Excluding BTC Costs</v>
          </cell>
          <cell r="E1802" t="str">
            <v/>
          </cell>
          <cell r="F1802" t="str">
            <v>STD</v>
          </cell>
          <cell r="G1802" t="str">
            <v>F9545</v>
          </cell>
          <cell r="H1802">
            <v>1</v>
          </cell>
          <cell r="I1802">
            <v>3</v>
          </cell>
          <cell r="J1802">
            <v>3</v>
          </cell>
          <cell r="K1802">
            <v>100</v>
          </cell>
          <cell r="L1802" t="str">
            <v>VRT+RLUP</v>
          </cell>
          <cell r="M1802">
            <v>2</v>
          </cell>
          <cell r="N1802">
            <v>42356.422881944447</v>
          </cell>
          <cell r="O1802">
            <v>42356.507881944446</v>
          </cell>
          <cell r="P1802" t="str">
            <v>DEBIT</v>
          </cell>
        </row>
        <row r="1803">
          <cell r="A1803" t="str">
            <v xml:space="preserve">  |         |         |         |       + F5840 - General and Administrative Expenses</v>
          </cell>
          <cell r="B1803" t="str">
            <v>F9590</v>
          </cell>
          <cell r="C1803" t="str">
            <v>F5840</v>
          </cell>
          <cell r="D1803" t="str">
            <v>General and Administrative Expenses</v>
          </cell>
          <cell r="E1803" t="str">
            <v>General and Administrative Expenses</v>
          </cell>
          <cell r="F1803" t="str">
            <v>STD</v>
          </cell>
          <cell r="G1803" t="str">
            <v>F996981</v>
          </cell>
          <cell r="H1803">
            <v>1</v>
          </cell>
          <cell r="I1803">
            <v>4</v>
          </cell>
          <cell r="J1803">
            <v>7</v>
          </cell>
          <cell r="K1803">
            <v>500</v>
          </cell>
          <cell r="L1803" t="str">
            <v>VRT+RLUP</v>
          </cell>
          <cell r="M1803">
            <v>2</v>
          </cell>
          <cell r="N1803">
            <v>43181.45412037037</v>
          </cell>
          <cell r="O1803">
            <v>38559.325324074074</v>
          </cell>
          <cell r="P1803" t="str">
            <v>DEBIT</v>
          </cell>
        </row>
        <row r="1804">
          <cell r="A1804" t="str">
            <v xml:space="preserve">  |         |         |         |         |       + F58400001 - G / A: Other General Expenses</v>
          </cell>
          <cell r="B1804" t="str">
            <v>F9590</v>
          </cell>
          <cell r="C1804" t="str">
            <v>F58400001</v>
          </cell>
          <cell r="D1804" t="str">
            <v>G / A: Other General Expenses</v>
          </cell>
          <cell r="E1804" t="str">
            <v>G / A: Other General Expenses</v>
          </cell>
          <cell r="F1804" t="str">
            <v>STD</v>
          </cell>
          <cell r="G1804" t="str">
            <v>F5840</v>
          </cell>
          <cell r="H1804">
            <v>1</v>
          </cell>
          <cell r="I1804">
            <v>5</v>
          </cell>
          <cell r="J1804">
            <v>0</v>
          </cell>
          <cell r="K1804">
            <v>10</v>
          </cell>
          <cell r="L1804" t="str">
            <v>ROLLUP</v>
          </cell>
          <cell r="M1804">
            <v>2</v>
          </cell>
          <cell r="N1804">
            <v>37659.486898148149</v>
          </cell>
          <cell r="O1804">
            <v>38559.325335648151</v>
          </cell>
          <cell r="P1804" t="str">
            <v>DEBIT</v>
          </cell>
        </row>
        <row r="1805">
          <cell r="A1805" t="str">
            <v xml:space="preserve">  |         |         |         |         |       + F58400004 - G / A: Customer Administration</v>
          </cell>
          <cell r="B1805" t="str">
            <v>F9590</v>
          </cell>
          <cell r="C1805" t="str">
            <v>F58400004</v>
          </cell>
          <cell r="D1805" t="str">
            <v>G / A: Customer Administration</v>
          </cell>
          <cell r="E1805" t="str">
            <v>G / A: Customer Administration</v>
          </cell>
          <cell r="F1805" t="str">
            <v>STD</v>
          </cell>
          <cell r="G1805" t="str">
            <v>F5840</v>
          </cell>
          <cell r="H1805">
            <v>1</v>
          </cell>
          <cell r="I1805">
            <v>5</v>
          </cell>
          <cell r="J1805">
            <v>0</v>
          </cell>
          <cell r="K1805">
            <v>40</v>
          </cell>
          <cell r="L1805" t="str">
            <v>ROLLUP</v>
          </cell>
          <cell r="M1805">
            <v>2</v>
          </cell>
          <cell r="N1805">
            <v>38288.284247685187</v>
          </cell>
          <cell r="O1805">
            <v>38559.32534722222</v>
          </cell>
          <cell r="P1805" t="str">
            <v>DEBIT</v>
          </cell>
        </row>
        <row r="1806">
          <cell r="A1806" t="str">
            <v xml:space="preserve">  |         |         |         |         |       + F58400031 - G / A: ISC Distribution</v>
          </cell>
          <cell r="B1806" t="str">
            <v>F9590</v>
          </cell>
          <cell r="C1806" t="str">
            <v>F58400031</v>
          </cell>
          <cell r="D1806" t="str">
            <v>G / A: ISC Distribution</v>
          </cell>
          <cell r="E1806" t="str">
            <v>G/A: ISC Distribution</v>
          </cell>
          <cell r="F1806" t="str">
            <v>STD</v>
          </cell>
          <cell r="G1806" t="str">
            <v>F5840</v>
          </cell>
          <cell r="H1806">
            <v>1</v>
          </cell>
          <cell r="I1806">
            <v>5</v>
          </cell>
          <cell r="J1806">
            <v>0</v>
          </cell>
          <cell r="K1806">
            <v>310</v>
          </cell>
          <cell r="L1806" t="str">
            <v>ROLLUP</v>
          </cell>
          <cell r="M1806">
            <v>2</v>
          </cell>
          <cell r="N1806">
            <v>38288.284259259257</v>
          </cell>
          <cell r="O1806">
            <v>39619.427210648151</v>
          </cell>
          <cell r="P1806" t="str">
            <v>DEBIT</v>
          </cell>
        </row>
        <row r="1807">
          <cell r="A1807" t="str">
            <v xml:space="preserve">  |         |         |         |         |       + F58400040 - G / A: Account Receivable Adjustments</v>
          </cell>
          <cell r="B1807" t="str">
            <v>F9590</v>
          </cell>
          <cell r="C1807" t="str">
            <v>F58400040</v>
          </cell>
          <cell r="D1807" t="str">
            <v>G / A: Account Receivable Adjustments</v>
          </cell>
          <cell r="E1807" t="str">
            <v>G / A: Account Receivable Adjustments</v>
          </cell>
          <cell r="F1807" t="str">
            <v>STD</v>
          </cell>
          <cell r="G1807" t="str">
            <v>F5840</v>
          </cell>
          <cell r="H1807">
            <v>1</v>
          </cell>
          <cell r="I1807">
            <v>5</v>
          </cell>
          <cell r="J1807">
            <v>0</v>
          </cell>
          <cell r="K1807">
            <v>400</v>
          </cell>
          <cell r="L1807" t="str">
            <v>ROLLUP</v>
          </cell>
          <cell r="M1807">
            <v>2</v>
          </cell>
          <cell r="N1807">
            <v>37791.453020833331</v>
          </cell>
          <cell r="O1807">
            <v>38559.325358796297</v>
          </cell>
          <cell r="P1807" t="str">
            <v>DEBIT</v>
          </cell>
        </row>
        <row r="1808">
          <cell r="A1808" t="str">
            <v xml:space="preserve">  |         |         |         |         |       + F58400041 - G/A: Transfers between Xerox Tech and Xerox Services</v>
          </cell>
          <cell r="B1808" t="str">
            <v>F9590</v>
          </cell>
          <cell r="C1808" t="str">
            <v>F58400041</v>
          </cell>
          <cell r="D1808" t="str">
            <v>G/A: Transfers between Xerox Tech and Xerox Services</v>
          </cell>
          <cell r="E1808" t="str">
            <v>G/A: Transfers between Xerox Tech and Xerox Services</v>
          </cell>
          <cell r="F1808" t="str">
            <v>STD</v>
          </cell>
          <cell r="G1808" t="str">
            <v>F5840</v>
          </cell>
          <cell r="H1808">
            <v>1</v>
          </cell>
          <cell r="I1808">
            <v>5</v>
          </cell>
          <cell r="J1808">
            <v>0</v>
          </cell>
          <cell r="K1808">
            <v>410</v>
          </cell>
          <cell r="L1808" t="str">
            <v>ROLLUP</v>
          </cell>
          <cell r="M1808">
            <v>2</v>
          </cell>
          <cell r="N1808">
            <v>40410.390914351854</v>
          </cell>
          <cell r="O1808">
            <v>41506.38894675926</v>
          </cell>
          <cell r="P1808" t="str">
            <v>DEBIT</v>
          </cell>
        </row>
        <row r="1809">
          <cell r="A1809" t="str">
            <v xml:space="preserve">  |         |         |         |         |       + F58400050 - Deferred Comp.: Employee (Inc.)/Loss</v>
          </cell>
          <cell r="B1809" t="str">
            <v>F9590</v>
          </cell>
          <cell r="C1809" t="str">
            <v>F58400050</v>
          </cell>
          <cell r="D1809" t="str">
            <v>Deferred Comp.: Employee (Inc.)/Loss</v>
          </cell>
          <cell r="E1809" t="str">
            <v>Deferred Comp.: Employee (Inc.)/Loss</v>
          </cell>
          <cell r="F1809" t="str">
            <v>STD</v>
          </cell>
          <cell r="G1809" t="str">
            <v>F5840</v>
          </cell>
          <cell r="H1809">
            <v>1</v>
          </cell>
          <cell r="I1809">
            <v>5</v>
          </cell>
          <cell r="J1809">
            <v>0</v>
          </cell>
          <cell r="K1809">
            <v>500</v>
          </cell>
          <cell r="L1809" t="str">
            <v>ROLLUP</v>
          </cell>
          <cell r="M1809">
            <v>2</v>
          </cell>
          <cell r="N1809">
            <v>40198.671249999999</v>
          </cell>
          <cell r="O1809">
            <v>40198.671249999999</v>
          </cell>
          <cell r="P1809" t="str">
            <v>DEBIT</v>
          </cell>
        </row>
        <row r="1810">
          <cell r="A1810" t="str">
            <v xml:space="preserve">  |         |         |         |         |       + F58400055 - Deferred Comp.: Other Expenses</v>
          </cell>
          <cell r="B1810" t="str">
            <v>F9590</v>
          </cell>
          <cell r="C1810" t="str">
            <v>F58400055</v>
          </cell>
          <cell r="D1810" t="str">
            <v>Deferred Comp.: Other Expenses</v>
          </cell>
          <cell r="E1810" t="str">
            <v>Deferred Comp.: Other Expenses</v>
          </cell>
          <cell r="F1810" t="str">
            <v>STD</v>
          </cell>
          <cell r="G1810" t="str">
            <v>F5840</v>
          </cell>
          <cell r="H1810">
            <v>1</v>
          </cell>
          <cell r="I1810">
            <v>5</v>
          </cell>
          <cell r="J1810">
            <v>0</v>
          </cell>
          <cell r="K1810">
            <v>550</v>
          </cell>
          <cell r="L1810" t="str">
            <v>ROLLUP</v>
          </cell>
          <cell r="M1810">
            <v>2</v>
          </cell>
          <cell r="N1810">
            <v>40198.671261574076</v>
          </cell>
          <cell r="O1810">
            <v>40198.671261574076</v>
          </cell>
          <cell r="P1810" t="str">
            <v>DEBIT</v>
          </cell>
        </row>
        <row r="1811">
          <cell r="A1811" t="str">
            <v xml:space="preserve">  |         |         |         |       + F5841 - General /Admin:Amort Internal Use Software</v>
          </cell>
          <cell r="B1811" t="str">
            <v>F9590</v>
          </cell>
          <cell r="C1811" t="str">
            <v>F5841</v>
          </cell>
          <cell r="D1811" t="str">
            <v>General /Admin:Amort Internal Use Software</v>
          </cell>
          <cell r="E1811" t="str">
            <v>General /Admin:Amort Internal Use Software</v>
          </cell>
          <cell r="F1811" t="str">
            <v>STD</v>
          </cell>
          <cell r="G1811" t="str">
            <v>F996981</v>
          </cell>
          <cell r="H1811">
            <v>1</v>
          </cell>
          <cell r="I1811">
            <v>4</v>
          </cell>
          <cell r="J1811">
            <v>3</v>
          </cell>
          <cell r="K1811">
            <v>600</v>
          </cell>
          <cell r="L1811" t="str">
            <v>VRT+RLUP</v>
          </cell>
          <cell r="M1811">
            <v>2</v>
          </cell>
          <cell r="N1811">
            <v>43181.45412037037</v>
          </cell>
          <cell r="O1811">
            <v>38559.325370370374</v>
          </cell>
          <cell r="P1811" t="str">
            <v>DEBIT</v>
          </cell>
        </row>
        <row r="1812">
          <cell r="A1812" t="str">
            <v xml:space="preserve">  |         |         |         |         |       + F58410001 - G / A: Amort of Internal Use Software: Other</v>
          </cell>
          <cell r="B1812" t="str">
            <v>F9590</v>
          </cell>
          <cell r="C1812" t="str">
            <v>F58410001</v>
          </cell>
          <cell r="D1812" t="str">
            <v>G / A: Amort of Internal Use Software: Other</v>
          </cell>
          <cell r="E1812" t="str">
            <v>G / A: Amort of Internal Use Software: Other</v>
          </cell>
          <cell r="F1812" t="str">
            <v>STD</v>
          </cell>
          <cell r="G1812" t="str">
            <v>F5841</v>
          </cell>
          <cell r="H1812">
            <v>1</v>
          </cell>
          <cell r="I1812">
            <v>5</v>
          </cell>
          <cell r="J1812">
            <v>0</v>
          </cell>
          <cell r="K1812">
            <v>10</v>
          </cell>
          <cell r="L1812" t="str">
            <v>ROLLUP</v>
          </cell>
          <cell r="M1812">
            <v>2</v>
          </cell>
          <cell r="N1812">
            <v>37659.486921296295</v>
          </cell>
          <cell r="O1812">
            <v>38559.325370370374</v>
          </cell>
          <cell r="P1812" t="str">
            <v>DEBIT</v>
          </cell>
        </row>
        <row r="1813">
          <cell r="A1813" t="str">
            <v xml:space="preserve">  |         |         |         |         |       + F58410004 - G / A: Amort of Internal Use Software: Cust Ad</v>
          </cell>
          <cell r="B1813" t="str">
            <v>F9590</v>
          </cell>
          <cell r="C1813" t="str">
            <v>F58410004</v>
          </cell>
          <cell r="D1813" t="str">
            <v>G / A: Amort of Internal Use Software: Cust Ad</v>
          </cell>
          <cell r="E1813" t="str">
            <v>G / A: Amort of Internal Use Software: Cust Ad</v>
          </cell>
          <cell r="F1813" t="str">
            <v>STD</v>
          </cell>
          <cell r="G1813" t="str">
            <v>F5841</v>
          </cell>
          <cell r="H1813">
            <v>1</v>
          </cell>
          <cell r="I1813">
            <v>5</v>
          </cell>
          <cell r="J1813">
            <v>0</v>
          </cell>
          <cell r="K1813">
            <v>40</v>
          </cell>
          <cell r="L1813" t="str">
            <v>ROLLUP</v>
          </cell>
          <cell r="M1813">
            <v>2</v>
          </cell>
          <cell r="N1813">
            <v>38288.284259259257</v>
          </cell>
          <cell r="O1813">
            <v>38559.325381944444</v>
          </cell>
          <cell r="P1813" t="str">
            <v>DEBIT</v>
          </cell>
        </row>
        <row r="1814">
          <cell r="A1814" t="str">
            <v xml:space="preserve">  |         |         |         |         |       + F58410031 - G / A: Amort of Internal Use Software: Distrib</v>
          </cell>
          <cell r="B1814" t="str">
            <v>F9590</v>
          </cell>
          <cell r="C1814" t="str">
            <v>F58410031</v>
          </cell>
          <cell r="D1814" t="str">
            <v>G / A: Amort of Internal Use Software: Distrib</v>
          </cell>
          <cell r="E1814" t="str">
            <v>G / A: Amort of Internal Use Software: Distrib</v>
          </cell>
          <cell r="F1814" t="str">
            <v>STD</v>
          </cell>
          <cell r="G1814" t="str">
            <v>F5841</v>
          </cell>
          <cell r="H1814">
            <v>1</v>
          </cell>
          <cell r="I1814">
            <v>5</v>
          </cell>
          <cell r="J1814">
            <v>0</v>
          </cell>
          <cell r="K1814">
            <v>310</v>
          </cell>
          <cell r="L1814" t="str">
            <v>ROLLUP</v>
          </cell>
          <cell r="M1814">
            <v>2</v>
          </cell>
          <cell r="N1814">
            <v>38288.284270833334</v>
          </cell>
          <cell r="O1814">
            <v>38559.325381944444</v>
          </cell>
          <cell r="P1814" t="str">
            <v>DEBIT</v>
          </cell>
        </row>
        <row r="1815">
          <cell r="A1815" t="str">
            <v xml:space="preserve">  |         |         |         |       + F5842 - General and Admin: Depreciation Expenses</v>
          </cell>
          <cell r="B1815" t="str">
            <v>F9590</v>
          </cell>
          <cell r="C1815" t="str">
            <v>F5842</v>
          </cell>
          <cell r="D1815" t="str">
            <v>General and Admin: Depreciation Expenses</v>
          </cell>
          <cell r="E1815" t="str">
            <v>General and Admin: Depreciation Expenses</v>
          </cell>
          <cell r="F1815" t="str">
            <v>STD</v>
          </cell>
          <cell r="G1815" t="str">
            <v>F996981</v>
          </cell>
          <cell r="H1815">
            <v>1</v>
          </cell>
          <cell r="I1815">
            <v>4</v>
          </cell>
          <cell r="J1815">
            <v>3</v>
          </cell>
          <cell r="K1815">
            <v>700</v>
          </cell>
          <cell r="L1815" t="str">
            <v>VRT+RLUP</v>
          </cell>
          <cell r="M1815">
            <v>2</v>
          </cell>
          <cell r="N1815">
            <v>43181.45412037037</v>
          </cell>
          <cell r="O1815">
            <v>38559.325381944444</v>
          </cell>
          <cell r="P1815" t="str">
            <v>DEBIT</v>
          </cell>
        </row>
        <row r="1816">
          <cell r="A1816" t="str">
            <v xml:space="preserve">  |         |         |         |         |       + F58420001 - General and Admin: Deprec Expenses: Other</v>
          </cell>
          <cell r="B1816" t="str">
            <v>F9590</v>
          </cell>
          <cell r="C1816" t="str">
            <v>F58420001</v>
          </cell>
          <cell r="D1816" t="str">
            <v>General and Admin: Deprec Expenses: Other</v>
          </cell>
          <cell r="E1816" t="str">
            <v>General and Admin: Deprec Expenses: Other</v>
          </cell>
          <cell r="F1816" t="str">
            <v>STD</v>
          </cell>
          <cell r="G1816" t="str">
            <v>F5842</v>
          </cell>
          <cell r="H1816">
            <v>1</v>
          </cell>
          <cell r="I1816">
            <v>5</v>
          </cell>
          <cell r="J1816">
            <v>0</v>
          </cell>
          <cell r="K1816">
            <v>10</v>
          </cell>
          <cell r="L1816" t="str">
            <v>ROLLUP</v>
          </cell>
          <cell r="M1816">
            <v>2</v>
          </cell>
          <cell r="N1816">
            <v>37659.486932870372</v>
          </cell>
          <cell r="O1816">
            <v>38559.32539351852</v>
          </cell>
          <cell r="P1816" t="str">
            <v>DEBIT</v>
          </cell>
        </row>
        <row r="1817">
          <cell r="A1817" t="str">
            <v xml:space="preserve">  |         |         |         |         |       + F58420004 - General and Admin: Deprec Exp: Cust Admin</v>
          </cell>
          <cell r="B1817" t="str">
            <v>F9590</v>
          </cell>
          <cell r="C1817" t="str">
            <v>F58420004</v>
          </cell>
          <cell r="D1817" t="str">
            <v>General and Admin: Deprec Exp: Cust Admin</v>
          </cell>
          <cell r="E1817" t="str">
            <v>General and Admin: Deprec Exp: Cust Admin</v>
          </cell>
          <cell r="F1817" t="str">
            <v>STD</v>
          </cell>
          <cell r="G1817" t="str">
            <v>F5842</v>
          </cell>
          <cell r="H1817">
            <v>1</v>
          </cell>
          <cell r="I1817">
            <v>5</v>
          </cell>
          <cell r="J1817">
            <v>0</v>
          </cell>
          <cell r="K1817">
            <v>40</v>
          </cell>
          <cell r="L1817" t="str">
            <v>ROLLUP</v>
          </cell>
          <cell r="M1817">
            <v>2</v>
          </cell>
          <cell r="N1817">
            <v>38288.284282407411</v>
          </cell>
          <cell r="O1817">
            <v>38559.32539351852</v>
          </cell>
          <cell r="P1817" t="str">
            <v>DEBIT</v>
          </cell>
        </row>
        <row r="1818">
          <cell r="A1818" t="str">
            <v xml:space="preserve">  |         |         |         |         |       + F58420031 - General and Admin: Deprec Exp: Distribution</v>
          </cell>
          <cell r="B1818" t="str">
            <v>F9590</v>
          </cell>
          <cell r="C1818" t="str">
            <v>F58420031</v>
          </cell>
          <cell r="D1818" t="str">
            <v>General and Admin: Deprec Exp: Distribution</v>
          </cell>
          <cell r="E1818" t="str">
            <v>General and Admin: Deprec Exp: Distribution</v>
          </cell>
          <cell r="F1818" t="str">
            <v>STD</v>
          </cell>
          <cell r="G1818" t="str">
            <v>F5842</v>
          </cell>
          <cell r="H1818">
            <v>1</v>
          </cell>
          <cell r="I1818">
            <v>5</v>
          </cell>
          <cell r="J1818">
            <v>0</v>
          </cell>
          <cell r="K1818">
            <v>310</v>
          </cell>
          <cell r="L1818" t="str">
            <v>ROLLUP</v>
          </cell>
          <cell r="M1818">
            <v>2</v>
          </cell>
          <cell r="N1818">
            <v>38288.28429398148</v>
          </cell>
          <cell r="O1818">
            <v>38559.32540509259</v>
          </cell>
          <cell r="P1818" t="str">
            <v>DEBIT</v>
          </cell>
        </row>
        <row r="1819">
          <cell r="A1819" t="str">
            <v xml:space="preserve">  |         |         |       + F5843 - General and Admin (G&amp;A): Business Transformation Costs (BTC)</v>
          </cell>
          <cell r="B1819" t="str">
            <v>F9590</v>
          </cell>
          <cell r="C1819" t="str">
            <v>F5843</v>
          </cell>
          <cell r="D1819" t="str">
            <v>General and Admin (G&amp;A): Business Transformation Costs (BTC)</v>
          </cell>
          <cell r="E1819" t="str">
            <v>General and Admin (G&amp;A): Business Transformation Costs (BTC)</v>
          </cell>
          <cell r="F1819" t="str">
            <v>STD</v>
          </cell>
          <cell r="G1819" t="str">
            <v>F9545</v>
          </cell>
          <cell r="H1819">
            <v>1</v>
          </cell>
          <cell r="I1819">
            <v>3</v>
          </cell>
          <cell r="J1819">
            <v>4</v>
          </cell>
          <cell r="K1819">
            <v>800</v>
          </cell>
          <cell r="L1819" t="str">
            <v>VRT+RLUP</v>
          </cell>
          <cell r="M1819">
            <v>2</v>
          </cell>
          <cell r="N1819">
            <v>41718.398553240739</v>
          </cell>
          <cell r="O1819">
            <v>41750.60365740741</v>
          </cell>
          <cell r="P1819" t="str">
            <v>DEBIT</v>
          </cell>
        </row>
        <row r="1820">
          <cell r="A1820" t="str">
            <v xml:space="preserve">  |         |         |         |       + F58430001 - G&amp;A BTC: Labor related costs</v>
          </cell>
          <cell r="B1820" t="str">
            <v>F9590</v>
          </cell>
          <cell r="C1820" t="str">
            <v>F58430001</v>
          </cell>
          <cell r="D1820" t="str">
            <v>G&amp;A BTC: Labor related costs</v>
          </cell>
          <cell r="E1820" t="str">
            <v>G&amp;A BTC: Labor related costs</v>
          </cell>
          <cell r="F1820" t="str">
            <v>STD</v>
          </cell>
          <cell r="G1820" t="str">
            <v>F5843</v>
          </cell>
          <cell r="H1820">
            <v>1</v>
          </cell>
          <cell r="I1820">
            <v>4</v>
          </cell>
          <cell r="J1820">
            <v>0</v>
          </cell>
          <cell r="K1820">
            <v>10</v>
          </cell>
          <cell r="L1820" t="str">
            <v>ROLLUP</v>
          </cell>
          <cell r="M1820">
            <v>2</v>
          </cell>
          <cell r="N1820">
            <v>41718.398564814815</v>
          </cell>
          <cell r="O1820">
            <v>41718.398564814815</v>
          </cell>
          <cell r="P1820" t="str">
            <v>DEBIT</v>
          </cell>
        </row>
        <row r="1821">
          <cell r="A1821" t="str">
            <v xml:space="preserve">  |         |         |         |       + F58430002 - G&amp;A BTC: Training and travel costs</v>
          </cell>
          <cell r="B1821" t="str">
            <v>F9590</v>
          </cell>
          <cell r="C1821" t="str">
            <v>F58430002</v>
          </cell>
          <cell r="D1821" t="str">
            <v>G&amp;A BTC: Training and travel costs</v>
          </cell>
          <cell r="E1821" t="str">
            <v>G&amp;A BTC: Training and travel costs</v>
          </cell>
          <cell r="F1821" t="str">
            <v>STD</v>
          </cell>
          <cell r="G1821" t="str">
            <v>F5843</v>
          </cell>
          <cell r="H1821">
            <v>1</v>
          </cell>
          <cell r="I1821">
            <v>4</v>
          </cell>
          <cell r="J1821">
            <v>0</v>
          </cell>
          <cell r="K1821">
            <v>20</v>
          </cell>
          <cell r="L1821" t="str">
            <v>ROLLUP</v>
          </cell>
          <cell r="M1821">
            <v>2</v>
          </cell>
          <cell r="N1821">
            <v>41718.398564814815</v>
          </cell>
          <cell r="O1821">
            <v>41718.398564814815</v>
          </cell>
          <cell r="P1821" t="str">
            <v>DEBIT</v>
          </cell>
        </row>
        <row r="1822">
          <cell r="A1822" t="str">
            <v xml:space="preserve">  |         |         |         |       + F58430003 - G&amp;A BTC: Consulting costs</v>
          </cell>
          <cell r="B1822" t="str">
            <v>F9590</v>
          </cell>
          <cell r="C1822" t="str">
            <v>F58430003</v>
          </cell>
          <cell r="D1822" t="str">
            <v>G&amp;A BTC: Consulting costs</v>
          </cell>
          <cell r="E1822" t="str">
            <v>G&amp;A BTC: Consulting costs</v>
          </cell>
          <cell r="F1822" t="str">
            <v>STD</v>
          </cell>
          <cell r="G1822" t="str">
            <v>F5843</v>
          </cell>
          <cell r="H1822">
            <v>1</v>
          </cell>
          <cell r="I1822">
            <v>4</v>
          </cell>
          <cell r="J1822">
            <v>0</v>
          </cell>
          <cell r="K1822">
            <v>30</v>
          </cell>
          <cell r="L1822" t="str">
            <v>ROLLUP</v>
          </cell>
          <cell r="M1822">
            <v>2</v>
          </cell>
          <cell r="N1822">
            <v>41718.398564814815</v>
          </cell>
          <cell r="O1822">
            <v>41718.398564814815</v>
          </cell>
          <cell r="P1822" t="str">
            <v>DEBIT</v>
          </cell>
        </row>
        <row r="1823">
          <cell r="A1823" t="str">
            <v xml:space="preserve">  |         |         |         |       + F58430004 - G&amp;A BTC: Other third party costs</v>
          </cell>
          <cell r="B1823" t="str">
            <v>F9590</v>
          </cell>
          <cell r="C1823" t="str">
            <v>F58430004</v>
          </cell>
          <cell r="D1823" t="str">
            <v>G&amp;A BTC: Other third party costs</v>
          </cell>
          <cell r="E1823" t="str">
            <v>G&amp;A BTC: Other third party costs</v>
          </cell>
          <cell r="F1823" t="str">
            <v>STD</v>
          </cell>
          <cell r="G1823" t="str">
            <v>F5843</v>
          </cell>
          <cell r="H1823">
            <v>1</v>
          </cell>
          <cell r="I1823">
            <v>4</v>
          </cell>
          <cell r="J1823">
            <v>0</v>
          </cell>
          <cell r="K1823">
            <v>40</v>
          </cell>
          <cell r="L1823" t="str">
            <v>ROLLUP</v>
          </cell>
          <cell r="M1823">
            <v>2</v>
          </cell>
          <cell r="N1823">
            <v>41718.398564814815</v>
          </cell>
          <cell r="O1823">
            <v>41718.398564814815</v>
          </cell>
          <cell r="P1823" t="str">
            <v>DEBIT</v>
          </cell>
        </row>
        <row r="1824">
          <cell r="A1824" t="str">
            <v xml:space="preserve">  |       - SF6000 - Corporate Allocations</v>
          </cell>
          <cell r="B1824" t="str">
            <v>F9590</v>
          </cell>
          <cell r="C1824" t="str">
            <v>SF6000</v>
          </cell>
          <cell r="D1824" t="str">
            <v>Corporate Allocations</v>
          </cell>
          <cell r="E1824" t="str">
            <v>Corporate Allocations</v>
          </cell>
          <cell r="F1824" t="str">
            <v>STD</v>
          </cell>
          <cell r="G1824" t="str">
            <v>F9590</v>
          </cell>
          <cell r="H1824">
            <v>-1</v>
          </cell>
          <cell r="I1824">
            <v>1</v>
          </cell>
          <cell r="J1824">
            <v>1</v>
          </cell>
          <cell r="K1824">
            <v>9555</v>
          </cell>
          <cell r="L1824" t="str">
            <v>VRT+RLUP</v>
          </cell>
          <cell r="M1824">
            <v>2</v>
          </cell>
          <cell r="N1824">
            <v>38029.612951388888</v>
          </cell>
          <cell r="O1824">
            <v>38048.523726851854</v>
          </cell>
          <cell r="P1824" t="str">
            <v>NEITHER</v>
          </cell>
        </row>
        <row r="1825">
          <cell r="A1825" t="str">
            <v xml:space="preserve">  |         |       + SF60000001 - Corporate Allocations: Costs and Expenses</v>
          </cell>
          <cell r="B1825" t="str">
            <v>F9590</v>
          </cell>
          <cell r="C1825" t="str">
            <v>SF60000001</v>
          </cell>
          <cell r="D1825" t="str">
            <v>Corporate Allocations: Costs and Expenses</v>
          </cell>
          <cell r="E1825" t="str">
            <v>Corporate Allocations: Costs and Expenses</v>
          </cell>
          <cell r="F1825" t="str">
            <v>STD</v>
          </cell>
          <cell r="G1825" t="str">
            <v>SF6000</v>
          </cell>
          <cell r="H1825">
            <v>1</v>
          </cell>
          <cell r="I1825">
            <v>2</v>
          </cell>
          <cell r="J1825">
            <v>0</v>
          </cell>
          <cell r="K1825">
            <v>10</v>
          </cell>
          <cell r="L1825" t="str">
            <v>ROLLUP</v>
          </cell>
          <cell r="M1825">
            <v>2</v>
          </cell>
          <cell r="N1825">
            <v>38029.612291666665</v>
          </cell>
          <cell r="O1825">
            <v>38835.52548611111</v>
          </cell>
          <cell r="P1825" t="str">
            <v>NEITHER</v>
          </cell>
        </row>
        <row r="1827">
          <cell r="A1827" t="str">
            <v>STAG</v>
          </cell>
          <cell r="B1827" t="str">
            <v>S(0,ACCOUNTS,F9590,0,0,99,A1416,0)|</v>
          </cell>
        </row>
      </sheetData>
      <sheetData sheetId="82">
        <row r="4">
          <cell r="B4">
            <v>2</v>
          </cell>
        </row>
        <row r="5">
          <cell r="B5">
            <v>0</v>
          </cell>
        </row>
        <row r="7">
          <cell r="B7">
            <v>1000000</v>
          </cell>
        </row>
        <row r="9">
          <cell r="B9">
            <v>1</v>
          </cell>
        </row>
        <row r="11">
          <cell r="B11">
            <v>3</v>
          </cell>
        </row>
        <row r="14">
          <cell r="B14" t="str">
            <v>n/a</v>
          </cell>
        </row>
      </sheetData>
      <sheetData sheetId="83">
        <row r="5">
          <cell r="A5" t="str">
            <v>ReportingPeriod</v>
          </cell>
          <cell r="B5" t="str">
            <v>PriorYearReportingPeriod</v>
          </cell>
          <cell r="C5" t="str">
            <v>YTDWording</v>
          </cell>
          <cell r="D5" t="str">
            <v>MM</v>
          </cell>
          <cell r="E5" t="str">
            <v>ReportingPeriodMinus3</v>
          </cell>
          <cell r="F5" t="str">
            <v>QtrWording</v>
          </cell>
          <cell r="G5" t="str">
            <v>MonthFullName</v>
          </cell>
          <cell r="H5" t="str">
            <v>MonthShortName</v>
          </cell>
          <cell r="I5" t="str">
            <v>CurrentYear</v>
          </cell>
          <cell r="J5" t="str">
            <v>PriorYear</v>
          </cell>
          <cell r="K5" t="str">
            <v>PriorYear2</v>
          </cell>
          <cell r="L5" t="str">
            <v>YY_Current</v>
          </cell>
          <cell r="M5" t="str">
            <v>YY_Prior</v>
          </cell>
          <cell r="N5" t="str">
            <v>YY_Prior2</v>
          </cell>
          <cell r="O5" t="str">
            <v>Date</v>
          </cell>
          <cell r="P5" t="str">
            <v>End of Month</v>
          </cell>
          <cell r="Q5" t="str">
            <v>End of Month Year Text</v>
          </cell>
          <cell r="R5" t="str">
            <v>End of Month Text</v>
          </cell>
          <cell r="S5" t="str">
            <v>YTD_Curr_Year</v>
          </cell>
          <cell r="T5" t="str">
            <v>Mth_Curr_Year</v>
          </cell>
          <cell r="U5" t="str">
            <v>YTD_Prior_Year</v>
          </cell>
          <cell r="V5" t="str">
            <v>YTD_Prior_Year2</v>
          </cell>
          <cell r="W5" t="str">
            <v>Mth_Prior_Year</v>
          </cell>
          <cell r="X5" t="str">
            <v>YTD_Curr_Year_Minus3</v>
          </cell>
          <cell r="Y5" t="str">
            <v>YTD_Curr_Year_Minus6</v>
          </cell>
          <cell r="Z5" t="str">
            <v>YTD_Prior_Year_Minus3</v>
          </cell>
          <cell r="AA5" t="str">
            <v>Qtr_Curr_Year</v>
          </cell>
          <cell r="AB5" t="str">
            <v>Qtr_Prior_Year</v>
          </cell>
          <cell r="AC5" t="str">
            <v>Prior_Qtr_Current_Year</v>
          </cell>
          <cell r="AD5" t="str">
            <v>Prior_Qtr_Prior_Year</v>
          </cell>
          <cell r="AE5" t="str">
            <v>QA201_Col1</v>
          </cell>
          <cell r="AF5" t="str">
            <v>QA201_Col2</v>
          </cell>
          <cell r="AG5" t="str">
            <v>QA201_Col3</v>
          </cell>
          <cell r="AH5" t="str">
            <v>QA201_Col4</v>
          </cell>
        </row>
        <row r="6">
          <cell r="A6" t="str">
            <v>1701</v>
          </cell>
          <cell r="B6" t="str">
            <v>1601</v>
          </cell>
          <cell r="C6"/>
          <cell r="D6" t="str">
            <v>01</v>
          </cell>
          <cell r="G6" t="str">
            <v>January</v>
          </cell>
          <cell r="H6" t="str">
            <v>Jan</v>
          </cell>
          <cell r="I6" t="str">
            <v>2017</v>
          </cell>
          <cell r="J6">
            <v>2016</v>
          </cell>
          <cell r="K6">
            <v>2015</v>
          </cell>
          <cell r="L6" t="str">
            <v>17</v>
          </cell>
          <cell r="M6">
            <v>16</v>
          </cell>
          <cell r="N6">
            <v>15</v>
          </cell>
          <cell r="O6" t="str">
            <v>01-Jan-2017</v>
          </cell>
          <cell r="P6">
            <v>42766</v>
          </cell>
          <cell r="Q6" t="str">
            <v>January 31, 2017</v>
          </cell>
          <cell r="R6" t="str">
            <v>January 31,</v>
          </cell>
          <cell r="S6" t="str">
            <v>Y1701</v>
          </cell>
          <cell r="T6" t="str">
            <v>M1701</v>
          </cell>
          <cell r="U6" t="str">
            <v>Y1601</v>
          </cell>
          <cell r="V6" t="str">
            <v>Y1501</v>
          </cell>
          <cell r="W6" t="str">
            <v>M1601</v>
          </cell>
          <cell r="X6" t="str">
            <v/>
          </cell>
          <cell r="Y6" t="str">
            <v/>
          </cell>
          <cell r="Z6" t="str">
            <v/>
          </cell>
          <cell r="AA6" t="str">
            <v/>
          </cell>
          <cell r="AB6" t="str">
            <v/>
          </cell>
          <cell r="AC6"/>
          <cell r="AD6"/>
          <cell r="AE6" t="str">
            <v>M1701</v>
          </cell>
          <cell r="AF6" t="str">
            <v>M1601</v>
          </cell>
          <cell r="AG6" t="str">
            <v>Y1701</v>
          </cell>
          <cell r="AH6" t="str">
            <v>Y1601</v>
          </cell>
        </row>
        <row r="7">
          <cell r="A7" t="str">
            <v>1702</v>
          </cell>
          <cell r="B7" t="str">
            <v>1602</v>
          </cell>
          <cell r="C7"/>
          <cell r="D7" t="str">
            <v>02</v>
          </cell>
          <cell r="G7" t="str">
            <v>February</v>
          </cell>
          <cell r="H7" t="str">
            <v>Feb</v>
          </cell>
          <cell r="I7" t="str">
            <v>2017</v>
          </cell>
          <cell r="J7">
            <v>2016</v>
          </cell>
          <cell r="K7">
            <v>2015</v>
          </cell>
          <cell r="L7" t="str">
            <v>17</v>
          </cell>
          <cell r="M7">
            <v>16</v>
          </cell>
          <cell r="N7">
            <v>15</v>
          </cell>
          <cell r="O7" t="str">
            <v>01-Feb-2017</v>
          </cell>
          <cell r="P7">
            <v>42794</v>
          </cell>
          <cell r="Q7" t="str">
            <v>February 28, 2017</v>
          </cell>
          <cell r="R7" t="str">
            <v>February 28,</v>
          </cell>
          <cell r="S7" t="str">
            <v>Y1702</v>
          </cell>
          <cell r="T7" t="str">
            <v>M1702</v>
          </cell>
          <cell r="U7" t="str">
            <v>Y1602</v>
          </cell>
          <cell r="V7" t="str">
            <v>Y1502</v>
          </cell>
          <cell r="W7" t="str">
            <v>M1602</v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/>
          </cell>
          <cell r="AC7"/>
          <cell r="AD7"/>
          <cell r="AE7" t="str">
            <v>M1702</v>
          </cell>
          <cell r="AF7" t="str">
            <v>M1602</v>
          </cell>
          <cell r="AG7" t="str">
            <v>Y1702</v>
          </cell>
          <cell r="AH7" t="str">
            <v>Y1602</v>
          </cell>
        </row>
        <row r="8">
          <cell r="A8" t="str">
            <v>1703</v>
          </cell>
          <cell r="B8" t="str">
            <v>1603</v>
          </cell>
          <cell r="C8" t="str">
            <v>Three Months Ended</v>
          </cell>
          <cell r="D8" t="str">
            <v>03</v>
          </cell>
          <cell r="F8" t="str">
            <v>Three Months Ended</v>
          </cell>
          <cell r="G8" t="str">
            <v>March</v>
          </cell>
          <cell r="H8" t="str">
            <v>Mar</v>
          </cell>
          <cell r="I8" t="str">
            <v>2017</v>
          </cell>
          <cell r="J8">
            <v>2016</v>
          </cell>
          <cell r="K8">
            <v>2015</v>
          </cell>
          <cell r="L8" t="str">
            <v>17</v>
          </cell>
          <cell r="M8">
            <v>16</v>
          </cell>
          <cell r="N8">
            <v>15</v>
          </cell>
          <cell r="O8" t="str">
            <v>01-Mar-2017</v>
          </cell>
          <cell r="P8">
            <v>42825</v>
          </cell>
          <cell r="Q8" t="str">
            <v>March 31, 2017</v>
          </cell>
          <cell r="R8" t="str">
            <v>March 31,</v>
          </cell>
          <cell r="S8" t="str">
            <v>Y1703</v>
          </cell>
          <cell r="T8" t="str">
            <v>M1703</v>
          </cell>
          <cell r="U8" t="str">
            <v>Y1603</v>
          </cell>
          <cell r="V8" t="str">
            <v>Y1503</v>
          </cell>
          <cell r="W8" t="str">
            <v>M1603</v>
          </cell>
          <cell r="X8" t="str">
            <v/>
          </cell>
          <cell r="Y8" t="str">
            <v/>
          </cell>
          <cell r="Z8" t="str">
            <v/>
          </cell>
          <cell r="AA8" t="str">
            <v>Q1703</v>
          </cell>
          <cell r="AB8" t="str">
            <v>Q1603</v>
          </cell>
          <cell r="AE8" t="str">
            <v>Q1703</v>
          </cell>
          <cell r="AF8" t="str">
            <v>Q1603</v>
          </cell>
          <cell r="AG8" t="str">
            <v>Y1703</v>
          </cell>
          <cell r="AH8" t="str">
            <v>Y1603</v>
          </cell>
        </row>
        <row r="9">
          <cell r="A9" t="str">
            <v>1704</v>
          </cell>
          <cell r="B9" t="str">
            <v>1604</v>
          </cell>
          <cell r="C9"/>
          <cell r="D9" t="str">
            <v>04</v>
          </cell>
          <cell r="G9" t="str">
            <v>April</v>
          </cell>
          <cell r="H9" t="str">
            <v>Apr</v>
          </cell>
          <cell r="I9" t="str">
            <v>2017</v>
          </cell>
          <cell r="J9">
            <v>2016</v>
          </cell>
          <cell r="K9">
            <v>2015</v>
          </cell>
          <cell r="L9" t="str">
            <v>17</v>
          </cell>
          <cell r="M9">
            <v>16</v>
          </cell>
          <cell r="N9">
            <v>15</v>
          </cell>
          <cell r="O9" t="str">
            <v>01-Apr-2017</v>
          </cell>
          <cell r="P9">
            <v>42855</v>
          </cell>
          <cell r="Q9" t="str">
            <v>April 30, 2017</v>
          </cell>
          <cell r="R9" t="str">
            <v>April 30,</v>
          </cell>
          <cell r="S9" t="str">
            <v>Y1704</v>
          </cell>
          <cell r="T9" t="str">
            <v>M1704</v>
          </cell>
          <cell r="U9" t="str">
            <v>Y1604</v>
          </cell>
          <cell r="V9" t="str">
            <v>Y1504</v>
          </cell>
          <cell r="W9" t="str">
            <v>M1604</v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/>
          </cell>
          <cell r="AC9"/>
          <cell r="AD9"/>
          <cell r="AE9" t="str">
            <v>M1704</v>
          </cell>
          <cell r="AF9" t="str">
            <v>M1604</v>
          </cell>
          <cell r="AG9" t="str">
            <v>Y1704</v>
          </cell>
          <cell r="AH9" t="str">
            <v>Y1604</v>
          </cell>
        </row>
        <row r="10">
          <cell r="A10" t="str">
            <v>1705</v>
          </cell>
          <cell r="B10" t="str">
            <v>1605</v>
          </cell>
          <cell r="C10"/>
          <cell r="D10" t="str">
            <v>05</v>
          </cell>
          <cell r="G10" t="str">
            <v>May</v>
          </cell>
          <cell r="H10" t="str">
            <v>May</v>
          </cell>
          <cell r="I10" t="str">
            <v>2017</v>
          </cell>
          <cell r="J10">
            <v>2016</v>
          </cell>
          <cell r="K10">
            <v>2015</v>
          </cell>
          <cell r="L10" t="str">
            <v>17</v>
          </cell>
          <cell r="M10">
            <v>16</v>
          </cell>
          <cell r="N10">
            <v>15</v>
          </cell>
          <cell r="O10" t="str">
            <v>01-May-2017</v>
          </cell>
          <cell r="P10">
            <v>42886</v>
          </cell>
          <cell r="Q10" t="str">
            <v>May 31, 2017</v>
          </cell>
          <cell r="R10" t="str">
            <v>May 31,</v>
          </cell>
          <cell r="S10" t="str">
            <v>Y1705</v>
          </cell>
          <cell r="T10" t="str">
            <v>M1705</v>
          </cell>
          <cell r="U10" t="str">
            <v>Y1605</v>
          </cell>
          <cell r="V10" t="str">
            <v>Y1505</v>
          </cell>
          <cell r="W10" t="str">
            <v>M1605</v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/>
          </cell>
          <cell r="AC10"/>
          <cell r="AD10"/>
          <cell r="AE10" t="str">
            <v>M1705</v>
          </cell>
          <cell r="AF10" t="str">
            <v>M1605</v>
          </cell>
          <cell r="AG10" t="str">
            <v>Y1705</v>
          </cell>
          <cell r="AH10" t="str">
            <v>Y1605</v>
          </cell>
        </row>
        <row r="11">
          <cell r="A11" t="str">
            <v>1706</v>
          </cell>
          <cell r="B11" t="str">
            <v>1606</v>
          </cell>
          <cell r="C11" t="str">
            <v>Six Months Ended</v>
          </cell>
          <cell r="D11" t="str">
            <v>06</v>
          </cell>
          <cell r="E11">
            <v>1703</v>
          </cell>
          <cell r="F11" t="str">
            <v>Three Months Ended</v>
          </cell>
          <cell r="G11" t="str">
            <v>June</v>
          </cell>
          <cell r="H11" t="str">
            <v>Jun</v>
          </cell>
          <cell r="I11" t="str">
            <v>2017</v>
          </cell>
          <cell r="J11">
            <v>2016</v>
          </cell>
          <cell r="K11">
            <v>2015</v>
          </cell>
          <cell r="L11" t="str">
            <v>17</v>
          </cell>
          <cell r="M11">
            <v>16</v>
          </cell>
          <cell r="N11">
            <v>15</v>
          </cell>
          <cell r="O11" t="str">
            <v>01-Jun-2017</v>
          </cell>
          <cell r="P11">
            <v>42916</v>
          </cell>
          <cell r="Q11" t="str">
            <v>June 30, 2017</v>
          </cell>
          <cell r="R11" t="str">
            <v>June 30,</v>
          </cell>
          <cell r="S11" t="str">
            <v>Y1706</v>
          </cell>
          <cell r="T11" t="str">
            <v>M1706</v>
          </cell>
          <cell r="U11" t="str">
            <v>Y1606</v>
          </cell>
          <cell r="V11" t="str">
            <v>Y1506</v>
          </cell>
          <cell r="W11" t="str">
            <v>M1606</v>
          </cell>
          <cell r="X11" t="str">
            <v>Y1703</v>
          </cell>
          <cell r="Y11" t="str">
            <v/>
          </cell>
          <cell r="Z11" t="str">
            <v>Y1603</v>
          </cell>
          <cell r="AA11" t="str">
            <v>Q1706</v>
          </cell>
          <cell r="AB11" t="str">
            <v>Q1606</v>
          </cell>
          <cell r="AC11" t="str">
            <v>Q1703</v>
          </cell>
          <cell r="AD11" t="str">
            <v>Q1603</v>
          </cell>
          <cell r="AE11" t="str">
            <v>Q1706</v>
          </cell>
          <cell r="AF11" t="str">
            <v>Q1606</v>
          </cell>
          <cell r="AG11" t="str">
            <v>Y1706</v>
          </cell>
          <cell r="AH11" t="str">
            <v>Y1606</v>
          </cell>
        </row>
        <row r="12">
          <cell r="A12" t="str">
            <v>1707</v>
          </cell>
          <cell r="B12" t="str">
            <v>1607</v>
          </cell>
          <cell r="C12"/>
          <cell r="D12" t="str">
            <v>07</v>
          </cell>
          <cell r="G12" t="str">
            <v>July</v>
          </cell>
          <cell r="H12" t="str">
            <v>Jul</v>
          </cell>
          <cell r="I12" t="str">
            <v>2017</v>
          </cell>
          <cell r="J12">
            <v>2016</v>
          </cell>
          <cell r="K12">
            <v>2015</v>
          </cell>
          <cell r="L12" t="str">
            <v>17</v>
          </cell>
          <cell r="M12">
            <v>16</v>
          </cell>
          <cell r="N12">
            <v>15</v>
          </cell>
          <cell r="O12" t="str">
            <v>01-Jul-2017</v>
          </cell>
          <cell r="P12">
            <v>42947</v>
          </cell>
          <cell r="Q12" t="str">
            <v>July 31, 2017</v>
          </cell>
          <cell r="R12" t="str">
            <v>July 31,</v>
          </cell>
          <cell r="S12" t="str">
            <v>Y1707</v>
          </cell>
          <cell r="T12" t="str">
            <v>M1707</v>
          </cell>
          <cell r="U12" t="str">
            <v>Y1607</v>
          </cell>
          <cell r="V12" t="str">
            <v>Y1507</v>
          </cell>
          <cell r="W12" t="str">
            <v>M1607</v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/>
          </cell>
          <cell r="AC12"/>
          <cell r="AD12"/>
          <cell r="AE12" t="str">
            <v>M1707</v>
          </cell>
          <cell r="AF12" t="str">
            <v>M1607</v>
          </cell>
          <cell r="AG12" t="str">
            <v>Y1707</v>
          </cell>
          <cell r="AH12" t="str">
            <v>Y1607</v>
          </cell>
        </row>
        <row r="13">
          <cell r="A13" t="str">
            <v>1708</v>
          </cell>
          <cell r="B13" t="str">
            <v>1608</v>
          </cell>
          <cell r="C13"/>
          <cell r="D13" t="str">
            <v>08</v>
          </cell>
          <cell r="G13" t="str">
            <v>August</v>
          </cell>
          <cell r="H13" t="str">
            <v>Aug</v>
          </cell>
          <cell r="I13" t="str">
            <v>2017</v>
          </cell>
          <cell r="J13">
            <v>2016</v>
          </cell>
          <cell r="K13">
            <v>2015</v>
          </cell>
          <cell r="L13" t="str">
            <v>17</v>
          </cell>
          <cell r="M13">
            <v>16</v>
          </cell>
          <cell r="N13">
            <v>15</v>
          </cell>
          <cell r="O13" t="str">
            <v>01-Aug-2017</v>
          </cell>
          <cell r="P13">
            <v>42978</v>
          </cell>
          <cell r="Q13" t="str">
            <v>August 31, 2017</v>
          </cell>
          <cell r="R13" t="str">
            <v>August 31,</v>
          </cell>
          <cell r="S13" t="str">
            <v>Y1708</v>
          </cell>
          <cell r="T13" t="str">
            <v>M1708</v>
          </cell>
          <cell r="U13" t="str">
            <v>Y1608</v>
          </cell>
          <cell r="V13" t="str">
            <v>Y1508</v>
          </cell>
          <cell r="W13" t="str">
            <v>M1608</v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  <cell r="AC13"/>
          <cell r="AD13"/>
          <cell r="AE13" t="str">
            <v>M1708</v>
          </cell>
          <cell r="AF13" t="str">
            <v>M1608</v>
          </cell>
          <cell r="AG13" t="str">
            <v>Y1708</v>
          </cell>
          <cell r="AH13" t="str">
            <v>Y1608</v>
          </cell>
        </row>
        <row r="14">
          <cell r="A14" t="str">
            <v>1709</v>
          </cell>
          <cell r="B14" t="str">
            <v>1609</v>
          </cell>
          <cell r="C14" t="str">
            <v>Nine Months Ended</v>
          </cell>
          <cell r="D14" t="str">
            <v>09</v>
          </cell>
          <cell r="E14">
            <v>1706</v>
          </cell>
          <cell r="F14" t="str">
            <v>Three Months Ended</v>
          </cell>
          <cell r="G14" t="str">
            <v>September</v>
          </cell>
          <cell r="H14" t="str">
            <v>Sep</v>
          </cell>
          <cell r="I14" t="str">
            <v>2017</v>
          </cell>
          <cell r="J14">
            <v>2016</v>
          </cell>
          <cell r="K14">
            <v>2015</v>
          </cell>
          <cell r="L14" t="str">
            <v>17</v>
          </cell>
          <cell r="M14">
            <v>16</v>
          </cell>
          <cell r="N14">
            <v>15</v>
          </cell>
          <cell r="O14" t="str">
            <v>01-Sep-2017</v>
          </cell>
          <cell r="P14">
            <v>43008</v>
          </cell>
          <cell r="Q14" t="str">
            <v>September 30, 2017</v>
          </cell>
          <cell r="R14" t="str">
            <v>September 30,</v>
          </cell>
          <cell r="S14" t="str">
            <v>Y1709</v>
          </cell>
          <cell r="T14" t="str">
            <v>M1709</v>
          </cell>
          <cell r="U14" t="str">
            <v>Y1609</v>
          </cell>
          <cell r="V14" t="str">
            <v>Y1509</v>
          </cell>
          <cell r="W14" t="str">
            <v>M1609</v>
          </cell>
          <cell r="X14" t="str">
            <v>Y1706</v>
          </cell>
          <cell r="Y14" t="str">
            <v>Y1703</v>
          </cell>
          <cell r="Z14" t="str">
            <v>Y1606</v>
          </cell>
          <cell r="AA14" t="str">
            <v>Q1709</v>
          </cell>
          <cell r="AB14" t="str">
            <v>Q1609</v>
          </cell>
          <cell r="AC14" t="str">
            <v>Q1706</v>
          </cell>
          <cell r="AD14" t="str">
            <v>Q1606</v>
          </cell>
          <cell r="AE14" t="str">
            <v>Q1709</v>
          </cell>
          <cell r="AF14" t="str">
            <v>Q1609</v>
          </cell>
          <cell r="AG14" t="str">
            <v>Y1709</v>
          </cell>
          <cell r="AH14" t="str">
            <v>Y1609</v>
          </cell>
        </row>
        <row r="15">
          <cell r="A15" t="str">
            <v>1710</v>
          </cell>
          <cell r="B15" t="str">
            <v>1610</v>
          </cell>
          <cell r="C15"/>
          <cell r="D15" t="str">
            <v>10</v>
          </cell>
          <cell r="G15" t="str">
            <v>October</v>
          </cell>
          <cell r="H15" t="str">
            <v>Oct</v>
          </cell>
          <cell r="I15" t="str">
            <v>2017</v>
          </cell>
          <cell r="J15">
            <v>2016</v>
          </cell>
          <cell r="K15">
            <v>2015</v>
          </cell>
          <cell r="L15" t="str">
            <v>17</v>
          </cell>
          <cell r="M15">
            <v>16</v>
          </cell>
          <cell r="N15">
            <v>15</v>
          </cell>
          <cell r="O15" t="str">
            <v>01-Oct-2017</v>
          </cell>
          <cell r="P15">
            <v>43039</v>
          </cell>
          <cell r="Q15" t="str">
            <v>October 31, 2017</v>
          </cell>
          <cell r="R15" t="str">
            <v>October 31,</v>
          </cell>
          <cell r="S15" t="str">
            <v>Y1710</v>
          </cell>
          <cell r="T15" t="str">
            <v>M1710</v>
          </cell>
          <cell r="U15" t="str">
            <v>Y1610</v>
          </cell>
          <cell r="V15" t="str">
            <v>Y1510</v>
          </cell>
          <cell r="W15" t="str">
            <v>M1610</v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 t="str">
            <v/>
          </cell>
          <cell r="AC15"/>
          <cell r="AD15"/>
          <cell r="AE15" t="str">
            <v>M1710</v>
          </cell>
          <cell r="AF15" t="str">
            <v>M1610</v>
          </cell>
          <cell r="AG15" t="str">
            <v>Y1710</v>
          </cell>
          <cell r="AH15" t="str">
            <v>Y1610</v>
          </cell>
        </row>
        <row r="16">
          <cell r="A16" t="str">
            <v>1711</v>
          </cell>
          <cell r="B16" t="str">
            <v>1611</v>
          </cell>
          <cell r="C16"/>
          <cell r="D16" t="str">
            <v>11</v>
          </cell>
          <cell r="G16" t="str">
            <v>November</v>
          </cell>
          <cell r="H16" t="str">
            <v>Nov</v>
          </cell>
          <cell r="I16" t="str">
            <v>2017</v>
          </cell>
          <cell r="J16">
            <v>2016</v>
          </cell>
          <cell r="K16">
            <v>2015</v>
          </cell>
          <cell r="L16" t="str">
            <v>17</v>
          </cell>
          <cell r="M16">
            <v>16</v>
          </cell>
          <cell r="N16">
            <v>15</v>
          </cell>
          <cell r="O16" t="str">
            <v>01-Nov-2017</v>
          </cell>
          <cell r="P16">
            <v>43069</v>
          </cell>
          <cell r="Q16" t="str">
            <v>November 30, 2017</v>
          </cell>
          <cell r="R16" t="str">
            <v>November 30,</v>
          </cell>
          <cell r="S16" t="str">
            <v>Y1711</v>
          </cell>
          <cell r="T16" t="str">
            <v>M1711</v>
          </cell>
          <cell r="U16" t="str">
            <v>Y1611</v>
          </cell>
          <cell r="V16" t="str">
            <v>Y1511</v>
          </cell>
          <cell r="W16" t="str">
            <v>M1611</v>
          </cell>
          <cell r="X16" t="str">
            <v/>
          </cell>
          <cell r="Y16" t="str">
            <v/>
          </cell>
          <cell r="Z16" t="str">
            <v/>
          </cell>
          <cell r="AA16" t="str">
            <v/>
          </cell>
          <cell r="AB16" t="str">
            <v/>
          </cell>
          <cell r="AC16"/>
          <cell r="AD16"/>
          <cell r="AE16" t="str">
            <v>M1711</v>
          </cell>
          <cell r="AF16" t="str">
            <v>M1611</v>
          </cell>
          <cell r="AG16" t="str">
            <v>Y1711</v>
          </cell>
          <cell r="AH16" t="str">
            <v>Y1611</v>
          </cell>
        </row>
        <row r="17">
          <cell r="A17" t="str">
            <v>1712</v>
          </cell>
          <cell r="B17" t="str">
            <v>1612</v>
          </cell>
          <cell r="C17" t="str">
            <v>Twelve Months Ended</v>
          </cell>
          <cell r="D17" t="str">
            <v>12</v>
          </cell>
          <cell r="E17">
            <v>1709</v>
          </cell>
          <cell r="F17" t="str">
            <v>Three Months Ended</v>
          </cell>
          <cell r="G17" t="str">
            <v>December</v>
          </cell>
          <cell r="H17" t="str">
            <v>Dec</v>
          </cell>
          <cell r="I17" t="str">
            <v>2017</v>
          </cell>
          <cell r="J17">
            <v>2016</v>
          </cell>
          <cell r="K17">
            <v>2015</v>
          </cell>
          <cell r="L17" t="str">
            <v>17</v>
          </cell>
          <cell r="M17">
            <v>16</v>
          </cell>
          <cell r="N17">
            <v>15</v>
          </cell>
          <cell r="O17" t="str">
            <v>01-Dec-2017</v>
          </cell>
          <cell r="P17">
            <v>43100</v>
          </cell>
          <cell r="Q17" t="str">
            <v>December 31, 2017</v>
          </cell>
          <cell r="R17" t="str">
            <v>December 31,</v>
          </cell>
          <cell r="S17" t="str">
            <v>Y1712</v>
          </cell>
          <cell r="T17" t="str">
            <v>M1712</v>
          </cell>
          <cell r="U17" t="str">
            <v>Y1612</v>
          </cell>
          <cell r="V17" t="str">
            <v>Y1512</v>
          </cell>
          <cell r="W17" t="str">
            <v>M1612</v>
          </cell>
          <cell r="X17" t="str">
            <v>Y1709</v>
          </cell>
          <cell r="Y17" t="str">
            <v>Y1706</v>
          </cell>
          <cell r="Z17" t="str">
            <v>Y1609</v>
          </cell>
          <cell r="AA17" t="str">
            <v>Q1712</v>
          </cell>
          <cell r="AB17" t="str">
            <v>Q1612</v>
          </cell>
          <cell r="AC17" t="str">
            <v>Q1709</v>
          </cell>
          <cell r="AD17" t="str">
            <v>Q1609</v>
          </cell>
          <cell r="AE17" t="str">
            <v>Q1712</v>
          </cell>
          <cell r="AF17" t="str">
            <v>Q1612</v>
          </cell>
          <cell r="AG17" t="str">
            <v>Y1712</v>
          </cell>
          <cell r="AH17" t="str">
            <v>Y1612</v>
          </cell>
        </row>
        <row r="18">
          <cell r="A18" t="str">
            <v>1801</v>
          </cell>
          <cell r="B18" t="str">
            <v>1701</v>
          </cell>
          <cell r="C18"/>
          <cell r="D18" t="str">
            <v>01</v>
          </cell>
          <cell r="G18" t="str">
            <v>January</v>
          </cell>
          <cell r="H18" t="str">
            <v>Jan</v>
          </cell>
          <cell r="I18" t="str">
            <v>2018</v>
          </cell>
          <cell r="J18">
            <v>2017</v>
          </cell>
          <cell r="K18">
            <v>2016</v>
          </cell>
          <cell r="L18" t="str">
            <v>18</v>
          </cell>
          <cell r="M18">
            <v>17</v>
          </cell>
          <cell r="N18">
            <v>16</v>
          </cell>
          <cell r="O18" t="str">
            <v>01-Jan-2018</v>
          </cell>
          <cell r="P18">
            <v>43131</v>
          </cell>
          <cell r="Q18" t="str">
            <v>January 31, 2018</v>
          </cell>
          <cell r="R18" t="str">
            <v>January 31,</v>
          </cell>
          <cell r="S18" t="str">
            <v>Y1801</v>
          </cell>
          <cell r="T18" t="str">
            <v>M1801</v>
          </cell>
          <cell r="U18" t="str">
            <v>Y1701</v>
          </cell>
          <cell r="V18" t="str">
            <v>Y1601</v>
          </cell>
          <cell r="W18" t="str">
            <v>M1701</v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B18" t="str">
            <v/>
          </cell>
          <cell r="AC18"/>
          <cell r="AD18"/>
          <cell r="AE18" t="str">
            <v>M1801</v>
          </cell>
          <cell r="AF18" t="str">
            <v>M1701</v>
          </cell>
          <cell r="AG18" t="str">
            <v>Y1801</v>
          </cell>
          <cell r="AH18" t="str">
            <v>Y1701</v>
          </cell>
        </row>
        <row r="19">
          <cell r="A19" t="str">
            <v>1802</v>
          </cell>
          <cell r="B19" t="str">
            <v>1702</v>
          </cell>
          <cell r="C19"/>
          <cell r="D19" t="str">
            <v>02</v>
          </cell>
          <cell r="G19" t="str">
            <v>February</v>
          </cell>
          <cell r="H19" t="str">
            <v>Feb</v>
          </cell>
          <cell r="I19" t="str">
            <v>2018</v>
          </cell>
          <cell r="J19">
            <v>2017</v>
          </cell>
          <cell r="K19">
            <v>2016</v>
          </cell>
          <cell r="L19" t="str">
            <v>18</v>
          </cell>
          <cell r="M19">
            <v>17</v>
          </cell>
          <cell r="N19">
            <v>16</v>
          </cell>
          <cell r="O19" t="str">
            <v>01-Feb-2018</v>
          </cell>
          <cell r="P19">
            <v>43159</v>
          </cell>
          <cell r="Q19" t="str">
            <v>February 28, 2018</v>
          </cell>
          <cell r="R19" t="str">
            <v>February 28,</v>
          </cell>
          <cell r="S19" t="str">
            <v>Y1802</v>
          </cell>
          <cell r="T19" t="str">
            <v>M1802</v>
          </cell>
          <cell r="U19" t="str">
            <v>Y1702</v>
          </cell>
          <cell r="V19" t="str">
            <v>Y1602</v>
          </cell>
          <cell r="W19" t="str">
            <v>M1702</v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str">
            <v/>
          </cell>
          <cell r="AC19"/>
          <cell r="AD19"/>
          <cell r="AE19" t="str">
            <v>M1802</v>
          </cell>
          <cell r="AF19" t="str">
            <v>M1702</v>
          </cell>
          <cell r="AG19" t="str">
            <v>Y1802</v>
          </cell>
          <cell r="AH19" t="str">
            <v>Y1702</v>
          </cell>
        </row>
        <row r="20">
          <cell r="A20" t="str">
            <v>1803</v>
          </cell>
          <cell r="B20" t="str">
            <v>1703</v>
          </cell>
          <cell r="C20" t="str">
            <v>Three Months Ended</v>
          </cell>
          <cell r="D20" t="str">
            <v>03</v>
          </cell>
          <cell r="F20" t="str">
            <v>Three Months Ended</v>
          </cell>
          <cell r="G20" t="str">
            <v>March</v>
          </cell>
          <cell r="H20" t="str">
            <v>Mar</v>
          </cell>
          <cell r="I20" t="str">
            <v>2018</v>
          </cell>
          <cell r="J20">
            <v>2017</v>
          </cell>
          <cell r="K20">
            <v>2016</v>
          </cell>
          <cell r="L20" t="str">
            <v>18</v>
          </cell>
          <cell r="M20">
            <v>17</v>
          </cell>
          <cell r="N20">
            <v>16</v>
          </cell>
          <cell r="O20" t="str">
            <v>01-Mar-2018</v>
          </cell>
          <cell r="P20">
            <v>43190</v>
          </cell>
          <cell r="Q20" t="str">
            <v>March 31, 2018</v>
          </cell>
          <cell r="R20" t="str">
            <v>March 31,</v>
          </cell>
          <cell r="S20" t="str">
            <v>Y1803</v>
          </cell>
          <cell r="T20" t="str">
            <v>M1803</v>
          </cell>
          <cell r="U20" t="str">
            <v>Y1703</v>
          </cell>
          <cell r="V20" t="str">
            <v>Y1603</v>
          </cell>
          <cell r="W20" t="str">
            <v>M1703</v>
          </cell>
          <cell r="X20" t="str">
            <v/>
          </cell>
          <cell r="Y20" t="str">
            <v/>
          </cell>
          <cell r="Z20" t="str">
            <v/>
          </cell>
          <cell r="AA20" t="str">
            <v>Q1803</v>
          </cell>
          <cell r="AB20" t="str">
            <v>Q1703</v>
          </cell>
          <cell r="AE20" t="str">
            <v>Q1803</v>
          </cell>
          <cell r="AF20" t="str">
            <v>Q1703</v>
          </cell>
          <cell r="AG20" t="str">
            <v>Y1803</v>
          </cell>
          <cell r="AH20" t="str">
            <v>Y1703</v>
          </cell>
        </row>
        <row r="21">
          <cell r="A21" t="str">
            <v>1804</v>
          </cell>
          <cell r="B21" t="str">
            <v>1704</v>
          </cell>
          <cell r="C21"/>
          <cell r="D21" t="str">
            <v>04</v>
          </cell>
          <cell r="G21" t="str">
            <v>April</v>
          </cell>
          <cell r="H21" t="str">
            <v>Apr</v>
          </cell>
          <cell r="I21" t="str">
            <v>2018</v>
          </cell>
          <cell r="J21">
            <v>2017</v>
          </cell>
          <cell r="K21">
            <v>2016</v>
          </cell>
          <cell r="L21" t="str">
            <v>18</v>
          </cell>
          <cell r="M21">
            <v>17</v>
          </cell>
          <cell r="N21">
            <v>16</v>
          </cell>
          <cell r="O21" t="str">
            <v>01-Apr-2018</v>
          </cell>
          <cell r="P21">
            <v>43220</v>
          </cell>
          <cell r="Q21" t="str">
            <v>April 30, 2018</v>
          </cell>
          <cell r="R21" t="str">
            <v>April 30,</v>
          </cell>
          <cell r="S21" t="str">
            <v>Y1804</v>
          </cell>
          <cell r="T21" t="str">
            <v>M1804</v>
          </cell>
          <cell r="U21" t="str">
            <v>Y1704</v>
          </cell>
          <cell r="V21" t="str">
            <v>Y1604</v>
          </cell>
          <cell r="W21" t="str">
            <v>M1704</v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/>
          <cell r="AD21"/>
          <cell r="AE21" t="str">
            <v>M1804</v>
          </cell>
          <cell r="AF21" t="str">
            <v>M1704</v>
          </cell>
          <cell r="AG21" t="str">
            <v>Y1804</v>
          </cell>
          <cell r="AH21" t="str">
            <v>Y1704</v>
          </cell>
        </row>
        <row r="22">
          <cell r="A22" t="str">
            <v>1805</v>
          </cell>
          <cell r="B22" t="str">
            <v>1705</v>
          </cell>
          <cell r="C22"/>
          <cell r="D22" t="str">
            <v>05</v>
          </cell>
          <cell r="G22" t="str">
            <v>May</v>
          </cell>
          <cell r="H22" t="str">
            <v>May</v>
          </cell>
          <cell r="I22" t="str">
            <v>2018</v>
          </cell>
          <cell r="J22">
            <v>2017</v>
          </cell>
          <cell r="K22">
            <v>2016</v>
          </cell>
          <cell r="L22" t="str">
            <v>18</v>
          </cell>
          <cell r="M22">
            <v>17</v>
          </cell>
          <cell r="N22">
            <v>16</v>
          </cell>
          <cell r="O22" t="str">
            <v>01-May-2018</v>
          </cell>
          <cell r="P22">
            <v>43251</v>
          </cell>
          <cell r="Q22" t="str">
            <v>May 31, 2018</v>
          </cell>
          <cell r="R22" t="str">
            <v>May 31,</v>
          </cell>
          <cell r="S22" t="str">
            <v>Y1805</v>
          </cell>
          <cell r="T22" t="str">
            <v>M1805</v>
          </cell>
          <cell r="U22" t="str">
            <v>Y1705</v>
          </cell>
          <cell r="V22" t="str">
            <v>Y1605</v>
          </cell>
          <cell r="W22" t="str">
            <v>M1705</v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B22" t="str">
            <v/>
          </cell>
          <cell r="AC22"/>
          <cell r="AD22"/>
          <cell r="AE22" t="str">
            <v>M1805</v>
          </cell>
          <cell r="AF22" t="str">
            <v>M1705</v>
          </cell>
          <cell r="AG22" t="str">
            <v>Y1805</v>
          </cell>
          <cell r="AH22" t="str">
            <v>Y1705</v>
          </cell>
        </row>
        <row r="23">
          <cell r="A23" t="str">
            <v>1806</v>
          </cell>
          <cell r="B23" t="str">
            <v>1706</v>
          </cell>
          <cell r="C23" t="str">
            <v>Six Months Ended</v>
          </cell>
          <cell r="D23" t="str">
            <v>06</v>
          </cell>
          <cell r="E23">
            <v>1803</v>
          </cell>
          <cell r="F23" t="str">
            <v>Three Months Ended</v>
          </cell>
          <cell r="G23" t="str">
            <v>June</v>
          </cell>
          <cell r="H23" t="str">
            <v>Jun</v>
          </cell>
          <cell r="I23" t="str">
            <v>2018</v>
          </cell>
          <cell r="J23">
            <v>2017</v>
          </cell>
          <cell r="K23">
            <v>2016</v>
          </cell>
          <cell r="L23" t="str">
            <v>18</v>
          </cell>
          <cell r="M23">
            <v>17</v>
          </cell>
          <cell r="N23">
            <v>16</v>
          </cell>
          <cell r="O23" t="str">
            <v>01-Jun-2018</v>
          </cell>
          <cell r="P23">
            <v>43281</v>
          </cell>
          <cell r="Q23" t="str">
            <v>June 30, 2018</v>
          </cell>
          <cell r="R23" t="str">
            <v>June 30,</v>
          </cell>
          <cell r="S23" t="str">
            <v>Y1806</v>
          </cell>
          <cell r="T23" t="str">
            <v>M1806</v>
          </cell>
          <cell r="U23" t="str">
            <v>Y1706</v>
          </cell>
          <cell r="V23" t="str">
            <v>Y1606</v>
          </cell>
          <cell r="W23" t="str">
            <v>M1706</v>
          </cell>
          <cell r="X23" t="str">
            <v>Y1803</v>
          </cell>
          <cell r="Y23" t="str">
            <v/>
          </cell>
          <cell r="Z23" t="str">
            <v>Y1703</v>
          </cell>
          <cell r="AA23" t="str">
            <v>Q1806</v>
          </cell>
          <cell r="AB23" t="str">
            <v>Q1706</v>
          </cell>
          <cell r="AC23" t="str">
            <v>Q1803</v>
          </cell>
          <cell r="AD23" t="str">
            <v>Q1703</v>
          </cell>
          <cell r="AE23" t="str">
            <v>Q1806</v>
          </cell>
          <cell r="AF23" t="str">
            <v>Q1706</v>
          </cell>
          <cell r="AG23" t="str">
            <v>Y1806</v>
          </cell>
          <cell r="AH23" t="str">
            <v>Y1706</v>
          </cell>
        </row>
        <row r="24">
          <cell r="A24" t="str">
            <v>1807</v>
          </cell>
          <cell r="B24" t="str">
            <v>1707</v>
          </cell>
          <cell r="C24"/>
          <cell r="D24" t="str">
            <v>07</v>
          </cell>
          <cell r="G24" t="str">
            <v>July</v>
          </cell>
          <cell r="H24" t="str">
            <v>Jul</v>
          </cell>
          <cell r="I24" t="str">
            <v>2018</v>
          </cell>
          <cell r="J24">
            <v>2017</v>
          </cell>
          <cell r="K24">
            <v>2016</v>
          </cell>
          <cell r="L24" t="str">
            <v>18</v>
          </cell>
          <cell r="M24">
            <v>17</v>
          </cell>
          <cell r="N24">
            <v>16</v>
          </cell>
          <cell r="O24" t="str">
            <v>01-Jul-2018</v>
          </cell>
          <cell r="P24">
            <v>43312</v>
          </cell>
          <cell r="Q24" t="str">
            <v>July 31, 2018</v>
          </cell>
          <cell r="R24" t="str">
            <v>July 31,</v>
          </cell>
          <cell r="S24" t="str">
            <v>Y1807</v>
          </cell>
          <cell r="T24" t="str">
            <v>M1807</v>
          </cell>
          <cell r="U24" t="str">
            <v>Y1707</v>
          </cell>
          <cell r="V24" t="str">
            <v>Y1607</v>
          </cell>
          <cell r="W24" t="str">
            <v>M1707</v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B24" t="str">
            <v/>
          </cell>
          <cell r="AC24"/>
          <cell r="AD24"/>
          <cell r="AE24" t="str">
            <v>M1807</v>
          </cell>
          <cell r="AF24" t="str">
            <v>M1707</v>
          </cell>
          <cell r="AG24" t="str">
            <v>Y1807</v>
          </cell>
          <cell r="AH24" t="str">
            <v>Y1707</v>
          </cell>
        </row>
        <row r="25">
          <cell r="A25" t="str">
            <v>1808</v>
          </cell>
          <cell r="B25" t="str">
            <v>1708</v>
          </cell>
          <cell r="C25"/>
          <cell r="D25" t="str">
            <v>08</v>
          </cell>
          <cell r="G25" t="str">
            <v>August</v>
          </cell>
          <cell r="H25" t="str">
            <v>Aug</v>
          </cell>
          <cell r="I25" t="str">
            <v>2018</v>
          </cell>
          <cell r="J25">
            <v>2017</v>
          </cell>
          <cell r="K25">
            <v>2016</v>
          </cell>
          <cell r="L25" t="str">
            <v>18</v>
          </cell>
          <cell r="M25">
            <v>17</v>
          </cell>
          <cell r="N25">
            <v>16</v>
          </cell>
          <cell r="O25" t="str">
            <v>01-Aug-2018</v>
          </cell>
          <cell r="P25">
            <v>43343</v>
          </cell>
          <cell r="Q25" t="str">
            <v>August 31, 2018</v>
          </cell>
          <cell r="R25" t="str">
            <v>August 31,</v>
          </cell>
          <cell r="S25" t="str">
            <v>Y1808</v>
          </cell>
          <cell r="T25" t="str">
            <v>M1808</v>
          </cell>
          <cell r="U25" t="str">
            <v>Y1708</v>
          </cell>
          <cell r="V25" t="str">
            <v>Y1608</v>
          </cell>
          <cell r="W25" t="str">
            <v>M1708</v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str">
            <v/>
          </cell>
          <cell r="AC25"/>
          <cell r="AD25"/>
          <cell r="AE25" t="str">
            <v>M1808</v>
          </cell>
          <cell r="AF25" t="str">
            <v>M1708</v>
          </cell>
          <cell r="AG25" t="str">
            <v>Y1808</v>
          </cell>
          <cell r="AH25" t="str">
            <v>Y1708</v>
          </cell>
        </row>
        <row r="26">
          <cell r="A26" t="str">
            <v>1809</v>
          </cell>
          <cell r="B26" t="str">
            <v>1709</v>
          </cell>
          <cell r="C26" t="str">
            <v>Nine Months Ended</v>
          </cell>
          <cell r="D26" t="str">
            <v>09</v>
          </cell>
          <cell r="E26">
            <v>1806</v>
          </cell>
          <cell r="F26" t="str">
            <v>Three Months Ended</v>
          </cell>
          <cell r="G26" t="str">
            <v>September</v>
          </cell>
          <cell r="H26" t="str">
            <v>Sep</v>
          </cell>
          <cell r="I26" t="str">
            <v>2018</v>
          </cell>
          <cell r="J26">
            <v>2017</v>
          </cell>
          <cell r="K26">
            <v>2016</v>
          </cell>
          <cell r="L26" t="str">
            <v>18</v>
          </cell>
          <cell r="M26">
            <v>17</v>
          </cell>
          <cell r="N26">
            <v>16</v>
          </cell>
          <cell r="O26" t="str">
            <v>01-Sep-2018</v>
          </cell>
          <cell r="P26">
            <v>43373</v>
          </cell>
          <cell r="Q26" t="str">
            <v>September 30, 2018</v>
          </cell>
          <cell r="R26" t="str">
            <v>September 30,</v>
          </cell>
          <cell r="S26" t="str">
            <v>Y1809</v>
          </cell>
          <cell r="T26" t="str">
            <v>M1809</v>
          </cell>
          <cell r="U26" t="str">
            <v>Y1709</v>
          </cell>
          <cell r="V26" t="str">
            <v>Y1609</v>
          </cell>
          <cell r="W26" t="str">
            <v>M1709</v>
          </cell>
          <cell r="X26" t="str">
            <v>Y1806</v>
          </cell>
          <cell r="Y26" t="str">
            <v>Y1803</v>
          </cell>
          <cell r="Z26" t="str">
            <v>Y1706</v>
          </cell>
          <cell r="AA26" t="str">
            <v>Q1809</v>
          </cell>
          <cell r="AB26" t="str">
            <v>Q1709</v>
          </cell>
          <cell r="AC26" t="str">
            <v>Q1806</v>
          </cell>
          <cell r="AD26" t="str">
            <v>Q1706</v>
          </cell>
          <cell r="AE26" t="str">
            <v>Q1809</v>
          </cell>
          <cell r="AF26" t="str">
            <v>Q1709</v>
          </cell>
          <cell r="AG26" t="str">
            <v>Y1809</v>
          </cell>
          <cell r="AH26" t="str">
            <v>Y1709</v>
          </cell>
        </row>
        <row r="27">
          <cell r="A27" t="str">
            <v>1810</v>
          </cell>
          <cell r="B27" t="str">
            <v>1710</v>
          </cell>
          <cell r="C27"/>
          <cell r="D27" t="str">
            <v>10</v>
          </cell>
          <cell r="G27" t="str">
            <v>October</v>
          </cell>
          <cell r="H27" t="str">
            <v>Oct</v>
          </cell>
          <cell r="I27" t="str">
            <v>2018</v>
          </cell>
          <cell r="J27">
            <v>2017</v>
          </cell>
          <cell r="K27">
            <v>2016</v>
          </cell>
          <cell r="L27" t="str">
            <v>18</v>
          </cell>
          <cell r="M27">
            <v>17</v>
          </cell>
          <cell r="N27">
            <v>16</v>
          </cell>
          <cell r="O27" t="str">
            <v>01-Oct-2018</v>
          </cell>
          <cell r="P27">
            <v>43404</v>
          </cell>
          <cell r="Q27" t="str">
            <v>October 31, 2018</v>
          </cell>
          <cell r="R27" t="str">
            <v>October 31,</v>
          </cell>
          <cell r="S27" t="str">
            <v>Y1810</v>
          </cell>
          <cell r="T27" t="str">
            <v>M1810</v>
          </cell>
          <cell r="U27" t="str">
            <v>Y1710</v>
          </cell>
          <cell r="V27" t="str">
            <v>Y1610</v>
          </cell>
          <cell r="W27" t="str">
            <v>M1710</v>
          </cell>
          <cell r="X27" t="str">
            <v/>
          </cell>
          <cell r="Y27"/>
          <cell r="Z27" t="str">
            <v/>
          </cell>
          <cell r="AA27" t="str">
            <v/>
          </cell>
          <cell r="AB27" t="str">
            <v/>
          </cell>
          <cell r="AC27"/>
          <cell r="AD27"/>
          <cell r="AE27" t="str">
            <v>M1810</v>
          </cell>
          <cell r="AF27" t="str">
            <v>M1710</v>
          </cell>
          <cell r="AG27" t="str">
            <v>Y1810</v>
          </cell>
          <cell r="AH27" t="str">
            <v>Y1710</v>
          </cell>
        </row>
        <row r="28">
          <cell r="A28" t="str">
            <v>1811</v>
          </cell>
          <cell r="B28" t="str">
            <v>1711</v>
          </cell>
          <cell r="C28"/>
          <cell r="D28" t="str">
            <v>11</v>
          </cell>
          <cell r="G28" t="str">
            <v>November</v>
          </cell>
          <cell r="H28" t="str">
            <v>Nov</v>
          </cell>
          <cell r="I28" t="str">
            <v>2018</v>
          </cell>
          <cell r="J28">
            <v>2017</v>
          </cell>
          <cell r="K28">
            <v>2016</v>
          </cell>
          <cell r="L28" t="str">
            <v>18</v>
          </cell>
          <cell r="M28">
            <v>17</v>
          </cell>
          <cell r="N28">
            <v>16</v>
          </cell>
          <cell r="O28" t="str">
            <v>01-Nov-2018</v>
          </cell>
          <cell r="P28">
            <v>43434</v>
          </cell>
          <cell r="Q28" t="str">
            <v>November 30, 2018</v>
          </cell>
          <cell r="R28" t="str">
            <v>November 30,</v>
          </cell>
          <cell r="S28" t="str">
            <v>Y1811</v>
          </cell>
          <cell r="T28" t="str">
            <v>M1811</v>
          </cell>
          <cell r="U28" t="str">
            <v>Y1711</v>
          </cell>
          <cell r="V28" t="str">
            <v>Y1611</v>
          </cell>
          <cell r="W28" t="str">
            <v>M1711</v>
          </cell>
          <cell r="X28" t="str">
            <v/>
          </cell>
          <cell r="Y28"/>
          <cell r="Z28" t="str">
            <v/>
          </cell>
          <cell r="AA28" t="str">
            <v/>
          </cell>
          <cell r="AB28" t="str">
            <v/>
          </cell>
          <cell r="AC28"/>
          <cell r="AD28"/>
          <cell r="AE28" t="str">
            <v>M1811</v>
          </cell>
          <cell r="AF28" t="str">
            <v>M1711</v>
          </cell>
          <cell r="AG28" t="str">
            <v>Y1811</v>
          </cell>
          <cell r="AH28" t="str">
            <v>Y1711</v>
          </cell>
        </row>
        <row r="29">
          <cell r="A29" t="str">
            <v>1812</v>
          </cell>
          <cell r="B29" t="str">
            <v>1712</v>
          </cell>
          <cell r="C29" t="str">
            <v>Twelve Months Ended</v>
          </cell>
          <cell r="D29" t="str">
            <v>12</v>
          </cell>
          <cell r="E29">
            <v>1809</v>
          </cell>
          <cell r="F29" t="str">
            <v>Three Months Ended</v>
          </cell>
          <cell r="G29" t="str">
            <v>December</v>
          </cell>
          <cell r="H29" t="str">
            <v>Dec</v>
          </cell>
          <cell r="I29" t="str">
            <v>2018</v>
          </cell>
          <cell r="J29">
            <v>2017</v>
          </cell>
          <cell r="K29">
            <v>2016</v>
          </cell>
          <cell r="L29" t="str">
            <v>18</v>
          </cell>
          <cell r="M29">
            <v>17</v>
          </cell>
          <cell r="N29">
            <v>16</v>
          </cell>
          <cell r="O29" t="str">
            <v>01-Dec-2018</v>
          </cell>
          <cell r="P29">
            <v>43465</v>
          </cell>
          <cell r="Q29" t="str">
            <v>December 31, 2018</v>
          </cell>
          <cell r="R29" t="str">
            <v>December 31,</v>
          </cell>
          <cell r="S29" t="str">
            <v>Y1812</v>
          </cell>
          <cell r="T29" t="str">
            <v>M1812</v>
          </cell>
          <cell r="U29" t="str">
            <v>Y1712</v>
          </cell>
          <cell r="V29" t="str">
            <v>Y1612</v>
          </cell>
          <cell r="W29" t="str">
            <v>M1712</v>
          </cell>
          <cell r="X29" t="str">
            <v>Y1809</v>
          </cell>
          <cell r="Y29" t="str">
            <v>Y1806</v>
          </cell>
          <cell r="Z29" t="str">
            <v>Y1709</v>
          </cell>
          <cell r="AA29" t="str">
            <v>Q1812</v>
          </cell>
          <cell r="AB29" t="str">
            <v>Q1712</v>
          </cell>
          <cell r="AC29" t="str">
            <v>Q1809</v>
          </cell>
          <cell r="AD29" t="str">
            <v>Q1709</v>
          </cell>
          <cell r="AE29" t="str">
            <v>Q1812</v>
          </cell>
          <cell r="AF29" t="str">
            <v>Q1712</v>
          </cell>
          <cell r="AG29" t="str">
            <v>Y1812</v>
          </cell>
          <cell r="AH29" t="str">
            <v>Y1712</v>
          </cell>
        </row>
        <row r="30">
          <cell r="A30" t="str">
            <v>1901</v>
          </cell>
          <cell r="B30" t="str">
            <v>1801</v>
          </cell>
          <cell r="C30"/>
          <cell r="D30" t="str">
            <v>01</v>
          </cell>
          <cell r="G30" t="str">
            <v>January</v>
          </cell>
          <cell r="H30" t="str">
            <v>Jan</v>
          </cell>
          <cell r="I30" t="str">
            <v>2019</v>
          </cell>
          <cell r="J30">
            <v>2018</v>
          </cell>
          <cell r="K30">
            <v>2017</v>
          </cell>
          <cell r="L30" t="str">
            <v>19</v>
          </cell>
          <cell r="M30">
            <v>18</v>
          </cell>
          <cell r="N30">
            <v>17</v>
          </cell>
          <cell r="O30" t="str">
            <v>01-Jan-2019</v>
          </cell>
          <cell r="P30">
            <v>43496</v>
          </cell>
          <cell r="Q30" t="str">
            <v>January 31, 2019</v>
          </cell>
          <cell r="R30" t="str">
            <v>January 31,</v>
          </cell>
          <cell r="S30" t="str">
            <v>Y1901</v>
          </cell>
          <cell r="T30" t="str">
            <v>M1901</v>
          </cell>
          <cell r="U30" t="str">
            <v>Y1801</v>
          </cell>
          <cell r="V30" t="str">
            <v>Y1701</v>
          </cell>
          <cell r="W30" t="str">
            <v>M1801</v>
          </cell>
          <cell r="X30" t="str">
            <v/>
          </cell>
          <cell r="Y30" t="str">
            <v>n/a</v>
          </cell>
          <cell r="Z30" t="str">
            <v/>
          </cell>
          <cell r="AA30" t="str">
            <v/>
          </cell>
          <cell r="AB30" t="str">
            <v/>
          </cell>
          <cell r="AC30"/>
          <cell r="AD30"/>
          <cell r="AE30" t="str">
            <v>M1901</v>
          </cell>
          <cell r="AF30" t="str">
            <v>M1801</v>
          </cell>
          <cell r="AG30" t="str">
            <v>Y1901</v>
          </cell>
          <cell r="AH30" t="str">
            <v>Y1801</v>
          </cell>
        </row>
        <row r="31">
          <cell r="A31" t="str">
            <v>1902</v>
          </cell>
          <cell r="B31" t="str">
            <v>1802</v>
          </cell>
          <cell r="C31"/>
          <cell r="D31" t="str">
            <v>02</v>
          </cell>
          <cell r="G31" t="str">
            <v>February</v>
          </cell>
          <cell r="H31" t="str">
            <v>Feb</v>
          </cell>
          <cell r="I31" t="str">
            <v>2019</v>
          </cell>
          <cell r="J31">
            <v>2018</v>
          </cell>
          <cell r="K31">
            <v>2017</v>
          </cell>
          <cell r="L31" t="str">
            <v>19</v>
          </cell>
          <cell r="M31">
            <v>18</v>
          </cell>
          <cell r="N31">
            <v>17</v>
          </cell>
          <cell r="O31" t="str">
            <v>01-Feb-2019</v>
          </cell>
          <cell r="P31">
            <v>43524</v>
          </cell>
          <cell r="Q31" t="str">
            <v>February 28, 2019</v>
          </cell>
          <cell r="R31" t="str">
            <v>February 28,</v>
          </cell>
          <cell r="S31" t="str">
            <v>Y1902</v>
          </cell>
          <cell r="T31" t="str">
            <v>M1902</v>
          </cell>
          <cell r="U31" t="str">
            <v>Y1802</v>
          </cell>
          <cell r="V31" t="str">
            <v>Y1702</v>
          </cell>
          <cell r="W31" t="str">
            <v>M1802</v>
          </cell>
          <cell r="X31" t="str">
            <v/>
          </cell>
          <cell r="Y31" t="str">
            <v>n/a</v>
          </cell>
          <cell r="Z31" t="str">
            <v/>
          </cell>
          <cell r="AA31" t="str">
            <v/>
          </cell>
          <cell r="AB31" t="str">
            <v/>
          </cell>
          <cell r="AC31"/>
          <cell r="AD31"/>
          <cell r="AE31" t="str">
            <v>M1902</v>
          </cell>
          <cell r="AF31" t="str">
            <v>M1802</v>
          </cell>
          <cell r="AG31" t="str">
            <v>Y1902</v>
          </cell>
          <cell r="AH31" t="str">
            <v>Y1802</v>
          </cell>
        </row>
        <row r="32">
          <cell r="A32" t="str">
            <v>1903</v>
          </cell>
          <cell r="B32" t="str">
            <v>1803</v>
          </cell>
          <cell r="C32" t="str">
            <v>Three Months Ended</v>
          </cell>
          <cell r="D32" t="str">
            <v>03</v>
          </cell>
          <cell r="F32" t="str">
            <v>Three Months Ended</v>
          </cell>
          <cell r="G32" t="str">
            <v>March</v>
          </cell>
          <cell r="H32" t="str">
            <v>Mar</v>
          </cell>
          <cell r="I32" t="str">
            <v>2019</v>
          </cell>
          <cell r="J32">
            <v>2018</v>
          </cell>
          <cell r="K32">
            <v>2017</v>
          </cell>
          <cell r="L32" t="str">
            <v>19</v>
          </cell>
          <cell r="M32">
            <v>18</v>
          </cell>
          <cell r="N32">
            <v>17</v>
          </cell>
          <cell r="O32" t="str">
            <v>01-Mar-2019</v>
          </cell>
          <cell r="P32">
            <v>43555</v>
          </cell>
          <cell r="Q32" t="str">
            <v>March 31, 2019</v>
          </cell>
          <cell r="R32" t="str">
            <v>March 31,</v>
          </cell>
          <cell r="S32" t="str">
            <v>Y1903</v>
          </cell>
          <cell r="T32" t="str">
            <v>M1903</v>
          </cell>
          <cell r="U32" t="str">
            <v>Y1803</v>
          </cell>
          <cell r="V32" t="str">
            <v>Y1703</v>
          </cell>
          <cell r="W32" t="str">
            <v>M1803</v>
          </cell>
          <cell r="X32" t="str">
            <v/>
          </cell>
          <cell r="Y32" t="str">
            <v>n/a</v>
          </cell>
          <cell r="Z32" t="str">
            <v/>
          </cell>
          <cell r="AA32" t="str">
            <v>Q1903</v>
          </cell>
          <cell r="AB32" t="str">
            <v>Q1803</v>
          </cell>
          <cell r="AE32" t="str">
            <v>Q1903</v>
          </cell>
          <cell r="AF32" t="str">
            <v>Q1803</v>
          </cell>
          <cell r="AG32" t="str">
            <v>Y1903</v>
          </cell>
          <cell r="AH32" t="str">
            <v>Y1803</v>
          </cell>
        </row>
        <row r="33">
          <cell r="A33" t="str">
            <v>1904</v>
          </cell>
          <cell r="B33" t="str">
            <v>1804</v>
          </cell>
          <cell r="C33"/>
          <cell r="D33" t="str">
            <v>04</v>
          </cell>
          <cell r="G33" t="str">
            <v>April</v>
          </cell>
          <cell r="H33" t="str">
            <v>Apr</v>
          </cell>
          <cell r="I33" t="str">
            <v>2019</v>
          </cell>
          <cell r="J33">
            <v>2018</v>
          </cell>
          <cell r="K33">
            <v>2017</v>
          </cell>
          <cell r="L33" t="str">
            <v>19</v>
          </cell>
          <cell r="M33">
            <v>18</v>
          </cell>
          <cell r="N33">
            <v>17</v>
          </cell>
          <cell r="O33" t="str">
            <v>01-Apr-2019</v>
          </cell>
          <cell r="P33">
            <v>43585</v>
          </cell>
          <cell r="Q33" t="str">
            <v>April 30, 2019</v>
          </cell>
          <cell r="R33" t="str">
            <v>April 30,</v>
          </cell>
          <cell r="S33" t="str">
            <v>Y1904</v>
          </cell>
          <cell r="T33" t="str">
            <v>M1904</v>
          </cell>
          <cell r="U33" t="str">
            <v>Y1804</v>
          </cell>
          <cell r="V33" t="str">
            <v>Y1704</v>
          </cell>
          <cell r="W33" t="str">
            <v>M1804</v>
          </cell>
          <cell r="X33" t="str">
            <v/>
          </cell>
          <cell r="Y33" t="str">
            <v>n/a</v>
          </cell>
          <cell r="Z33" t="str">
            <v/>
          </cell>
          <cell r="AA33" t="str">
            <v/>
          </cell>
          <cell r="AB33" t="str">
            <v/>
          </cell>
          <cell r="AC33"/>
          <cell r="AD33"/>
          <cell r="AE33" t="str">
            <v>M1904</v>
          </cell>
          <cell r="AF33" t="str">
            <v>M1804</v>
          </cell>
          <cell r="AG33" t="str">
            <v>Y1904</v>
          </cell>
          <cell r="AH33" t="str">
            <v>Y1804</v>
          </cell>
        </row>
        <row r="34">
          <cell r="A34" t="str">
            <v>1905</v>
          </cell>
          <cell r="B34" t="str">
            <v>1805</v>
          </cell>
          <cell r="C34"/>
          <cell r="D34" t="str">
            <v>05</v>
          </cell>
          <cell r="G34" t="str">
            <v>May</v>
          </cell>
          <cell r="H34" t="str">
            <v>May</v>
          </cell>
          <cell r="I34" t="str">
            <v>2019</v>
          </cell>
          <cell r="J34">
            <v>2018</v>
          </cell>
          <cell r="K34">
            <v>2017</v>
          </cell>
          <cell r="L34" t="str">
            <v>19</v>
          </cell>
          <cell r="M34">
            <v>18</v>
          </cell>
          <cell r="N34">
            <v>17</v>
          </cell>
          <cell r="O34" t="str">
            <v>01-May-2019</v>
          </cell>
          <cell r="P34">
            <v>43616</v>
          </cell>
          <cell r="Q34" t="str">
            <v>May 31, 2019</v>
          </cell>
          <cell r="R34" t="str">
            <v>May 31,</v>
          </cell>
          <cell r="S34" t="str">
            <v>Y1905</v>
          </cell>
          <cell r="T34" t="str">
            <v>M1905</v>
          </cell>
          <cell r="U34" t="str">
            <v>Y1805</v>
          </cell>
          <cell r="V34" t="str">
            <v>Y1705</v>
          </cell>
          <cell r="W34" t="str">
            <v>M1805</v>
          </cell>
          <cell r="X34" t="str">
            <v/>
          </cell>
          <cell r="Y34" t="str">
            <v>n/a</v>
          </cell>
          <cell r="Z34" t="str">
            <v/>
          </cell>
          <cell r="AA34" t="str">
            <v/>
          </cell>
          <cell r="AB34" t="str">
            <v/>
          </cell>
          <cell r="AC34"/>
          <cell r="AD34"/>
          <cell r="AE34" t="str">
            <v>M1905</v>
          </cell>
          <cell r="AF34" t="str">
            <v>M1805</v>
          </cell>
          <cell r="AG34" t="str">
            <v>Y1905</v>
          </cell>
          <cell r="AH34" t="str">
            <v>Y1805</v>
          </cell>
        </row>
        <row r="35">
          <cell r="A35" t="str">
            <v>1906</v>
          </cell>
          <cell r="B35" t="str">
            <v>1806</v>
          </cell>
          <cell r="C35" t="str">
            <v>Six Months Ended</v>
          </cell>
          <cell r="D35" t="str">
            <v>06</v>
          </cell>
          <cell r="E35">
            <v>1903</v>
          </cell>
          <cell r="F35" t="str">
            <v>Three Months Ended</v>
          </cell>
          <cell r="G35" t="str">
            <v>June</v>
          </cell>
          <cell r="H35" t="str">
            <v>Jun</v>
          </cell>
          <cell r="I35" t="str">
            <v>2019</v>
          </cell>
          <cell r="J35">
            <v>2018</v>
          </cell>
          <cell r="K35">
            <v>2017</v>
          </cell>
          <cell r="L35" t="str">
            <v>19</v>
          </cell>
          <cell r="M35">
            <v>18</v>
          </cell>
          <cell r="N35">
            <v>17</v>
          </cell>
          <cell r="O35" t="str">
            <v>01-Jun-2019</v>
          </cell>
          <cell r="P35">
            <v>43646</v>
          </cell>
          <cell r="Q35" t="str">
            <v>June 30, 2019</v>
          </cell>
          <cell r="R35" t="str">
            <v>June 30,</v>
          </cell>
          <cell r="S35" t="str">
            <v>Y1906</v>
          </cell>
          <cell r="T35" t="str">
            <v>M1906</v>
          </cell>
          <cell r="U35" t="str">
            <v>Y1806</v>
          </cell>
          <cell r="V35" t="str">
            <v>Y1706</v>
          </cell>
          <cell r="W35" t="str">
            <v>M1806</v>
          </cell>
          <cell r="X35" t="str">
            <v>Y1903</v>
          </cell>
          <cell r="Y35" t="str">
            <v>n/a</v>
          </cell>
          <cell r="Z35" t="str">
            <v>Y1803</v>
          </cell>
          <cell r="AA35" t="str">
            <v>Q1906</v>
          </cell>
          <cell r="AB35" t="str">
            <v>Q1806</v>
          </cell>
          <cell r="AC35" t="str">
            <v>Q1903</v>
          </cell>
          <cell r="AD35" t="str">
            <v>Q1803</v>
          </cell>
          <cell r="AE35" t="str">
            <v>Q1906</v>
          </cell>
          <cell r="AF35" t="str">
            <v>Q1806</v>
          </cell>
          <cell r="AG35" t="str">
            <v>Y1906</v>
          </cell>
          <cell r="AH35" t="str">
            <v>Y1806</v>
          </cell>
        </row>
        <row r="36">
          <cell r="A36" t="str">
            <v>1907</v>
          </cell>
          <cell r="B36" t="str">
            <v>1807</v>
          </cell>
          <cell r="C36"/>
          <cell r="D36" t="str">
            <v>07</v>
          </cell>
          <cell r="G36" t="str">
            <v>July</v>
          </cell>
          <cell r="H36" t="str">
            <v>Jul</v>
          </cell>
          <cell r="I36" t="str">
            <v>2019</v>
          </cell>
          <cell r="J36">
            <v>2018</v>
          </cell>
          <cell r="K36">
            <v>2017</v>
          </cell>
          <cell r="L36" t="str">
            <v>19</v>
          </cell>
          <cell r="M36">
            <v>18</v>
          </cell>
          <cell r="N36">
            <v>17</v>
          </cell>
          <cell r="O36" t="str">
            <v>01-Jul-2019</v>
          </cell>
          <cell r="P36">
            <v>43677</v>
          </cell>
          <cell r="Q36" t="str">
            <v>July 31, 2019</v>
          </cell>
          <cell r="R36" t="str">
            <v>July 31,</v>
          </cell>
          <cell r="S36" t="str">
            <v>Y1907</v>
          </cell>
          <cell r="T36" t="str">
            <v>M1907</v>
          </cell>
          <cell r="U36" t="str">
            <v>Y1807</v>
          </cell>
          <cell r="V36" t="str">
            <v>Y1707</v>
          </cell>
          <cell r="W36" t="str">
            <v>M1807</v>
          </cell>
          <cell r="X36" t="str">
            <v/>
          </cell>
          <cell r="Y36" t="str">
            <v>n/a</v>
          </cell>
          <cell r="Z36" t="str">
            <v/>
          </cell>
          <cell r="AA36" t="str">
            <v/>
          </cell>
          <cell r="AB36" t="str">
            <v/>
          </cell>
          <cell r="AC36"/>
          <cell r="AD36"/>
          <cell r="AE36" t="str">
            <v>M1907</v>
          </cell>
          <cell r="AF36" t="str">
            <v>M1807</v>
          </cell>
          <cell r="AG36" t="str">
            <v>Y1907</v>
          </cell>
          <cell r="AH36" t="str">
            <v>Y1807</v>
          </cell>
        </row>
        <row r="37">
          <cell r="A37" t="str">
            <v>1908</v>
          </cell>
          <cell r="B37" t="str">
            <v>1808</v>
          </cell>
          <cell r="C37"/>
          <cell r="D37" t="str">
            <v>08</v>
          </cell>
          <cell r="G37" t="str">
            <v>August</v>
          </cell>
          <cell r="H37" t="str">
            <v>Aug</v>
          </cell>
          <cell r="I37" t="str">
            <v>2019</v>
          </cell>
          <cell r="J37">
            <v>2018</v>
          </cell>
          <cell r="K37">
            <v>2017</v>
          </cell>
          <cell r="L37" t="str">
            <v>19</v>
          </cell>
          <cell r="M37">
            <v>18</v>
          </cell>
          <cell r="N37">
            <v>17</v>
          </cell>
          <cell r="O37" t="str">
            <v>01-Aug-2019</v>
          </cell>
          <cell r="P37">
            <v>43708</v>
          </cell>
          <cell r="Q37" t="str">
            <v>August 31, 2019</v>
          </cell>
          <cell r="R37" t="str">
            <v>August 31,</v>
          </cell>
          <cell r="S37" t="str">
            <v>Y1908</v>
          </cell>
          <cell r="T37" t="str">
            <v>M1908</v>
          </cell>
          <cell r="U37" t="str">
            <v>Y1808</v>
          </cell>
          <cell r="V37" t="str">
            <v>Y1708</v>
          </cell>
          <cell r="W37" t="str">
            <v>M1808</v>
          </cell>
          <cell r="X37" t="str">
            <v/>
          </cell>
          <cell r="Y37" t="str">
            <v>n/a</v>
          </cell>
          <cell r="Z37" t="str">
            <v/>
          </cell>
          <cell r="AA37" t="str">
            <v/>
          </cell>
          <cell r="AB37" t="str">
            <v/>
          </cell>
          <cell r="AC37"/>
          <cell r="AD37"/>
          <cell r="AE37" t="str">
            <v>M1908</v>
          </cell>
          <cell r="AF37" t="str">
            <v>M1808</v>
          </cell>
          <cell r="AG37" t="str">
            <v>Y1908</v>
          </cell>
          <cell r="AH37" t="str">
            <v>Y1808</v>
          </cell>
        </row>
        <row r="38">
          <cell r="A38" t="str">
            <v>1909</v>
          </cell>
          <cell r="B38" t="str">
            <v>1809</v>
          </cell>
          <cell r="C38" t="str">
            <v>Nine Months Ended</v>
          </cell>
          <cell r="D38" t="str">
            <v>09</v>
          </cell>
          <cell r="E38">
            <v>1906</v>
          </cell>
          <cell r="F38" t="str">
            <v>Three Months Ended</v>
          </cell>
          <cell r="G38" t="str">
            <v>September</v>
          </cell>
          <cell r="H38" t="str">
            <v>Sep</v>
          </cell>
          <cell r="I38" t="str">
            <v>2019</v>
          </cell>
          <cell r="J38">
            <v>2018</v>
          </cell>
          <cell r="K38">
            <v>2017</v>
          </cell>
          <cell r="L38" t="str">
            <v>19</v>
          </cell>
          <cell r="M38">
            <v>18</v>
          </cell>
          <cell r="N38">
            <v>17</v>
          </cell>
          <cell r="O38" t="str">
            <v>01-Sep-2019</v>
          </cell>
          <cell r="P38">
            <v>43738</v>
          </cell>
          <cell r="Q38" t="str">
            <v>September 30, 2019</v>
          </cell>
          <cell r="R38" t="str">
            <v>September 30,</v>
          </cell>
          <cell r="S38" t="str">
            <v>Y1909</v>
          </cell>
          <cell r="T38" t="str">
            <v>M1909</v>
          </cell>
          <cell r="U38" t="str">
            <v>Y1809</v>
          </cell>
          <cell r="V38" t="str">
            <v>Y1709</v>
          </cell>
          <cell r="W38" t="str">
            <v>M1809</v>
          </cell>
          <cell r="X38" t="str">
            <v>Y1906</v>
          </cell>
          <cell r="Y38" t="str">
            <v>Y1903</v>
          </cell>
          <cell r="Z38" t="str">
            <v>Y1806</v>
          </cell>
          <cell r="AA38" t="str">
            <v>Q1909</v>
          </cell>
          <cell r="AB38" t="str">
            <v>Q1809</v>
          </cell>
          <cell r="AC38" t="str">
            <v>Q1906</v>
          </cell>
          <cell r="AD38" t="str">
            <v>Q1806</v>
          </cell>
          <cell r="AE38" t="str">
            <v>Q1909</v>
          </cell>
          <cell r="AF38" t="str">
            <v>Q1809</v>
          </cell>
          <cell r="AG38" t="str">
            <v>Y1909</v>
          </cell>
          <cell r="AH38" t="str">
            <v>Y1809</v>
          </cell>
        </row>
        <row r="39">
          <cell r="A39" t="str">
            <v>1910</v>
          </cell>
          <cell r="B39" t="str">
            <v>1810</v>
          </cell>
          <cell r="C39"/>
          <cell r="D39" t="str">
            <v>10</v>
          </cell>
          <cell r="G39" t="str">
            <v>October</v>
          </cell>
          <cell r="H39" t="str">
            <v>Oct</v>
          </cell>
          <cell r="I39" t="str">
            <v>2019</v>
          </cell>
          <cell r="J39">
            <v>2018</v>
          </cell>
          <cell r="K39">
            <v>2017</v>
          </cell>
          <cell r="L39" t="str">
            <v>19</v>
          </cell>
          <cell r="M39">
            <v>18</v>
          </cell>
          <cell r="N39">
            <v>17</v>
          </cell>
          <cell r="O39" t="str">
            <v>01-Oct-2019</v>
          </cell>
          <cell r="P39">
            <v>43769</v>
          </cell>
          <cell r="Q39" t="str">
            <v>October 31, 2019</v>
          </cell>
          <cell r="R39" t="str">
            <v>October 31,</v>
          </cell>
          <cell r="S39" t="str">
            <v>Y1910</v>
          </cell>
          <cell r="T39" t="str">
            <v>M1910</v>
          </cell>
          <cell r="U39" t="str">
            <v>Y1810</v>
          </cell>
          <cell r="V39" t="str">
            <v>Y1710</v>
          </cell>
          <cell r="W39" t="str">
            <v>M1810</v>
          </cell>
          <cell r="X39" t="str">
            <v/>
          </cell>
          <cell r="Y39" t="str">
            <v>n/a</v>
          </cell>
          <cell r="Z39" t="str">
            <v/>
          </cell>
          <cell r="AA39" t="str">
            <v/>
          </cell>
          <cell r="AB39" t="str">
            <v/>
          </cell>
          <cell r="AC39"/>
          <cell r="AD39"/>
          <cell r="AE39" t="str">
            <v>M1910</v>
          </cell>
          <cell r="AF39" t="str">
            <v>M1810</v>
          </cell>
          <cell r="AG39" t="str">
            <v>Y1910</v>
          </cell>
          <cell r="AH39" t="str">
            <v>Y1810</v>
          </cell>
        </row>
        <row r="40">
          <cell r="A40" t="str">
            <v>1911</v>
          </cell>
          <cell r="B40" t="str">
            <v>1811</v>
          </cell>
          <cell r="C40"/>
          <cell r="D40" t="str">
            <v>11</v>
          </cell>
          <cell r="G40" t="str">
            <v>November</v>
          </cell>
          <cell r="H40" t="str">
            <v>Nov</v>
          </cell>
          <cell r="I40" t="str">
            <v>2019</v>
          </cell>
          <cell r="J40">
            <v>2018</v>
          </cell>
          <cell r="K40">
            <v>2017</v>
          </cell>
          <cell r="L40" t="str">
            <v>19</v>
          </cell>
          <cell r="M40">
            <v>18</v>
          </cell>
          <cell r="N40">
            <v>17</v>
          </cell>
          <cell r="O40" t="str">
            <v>01-Nov-2019</v>
          </cell>
          <cell r="P40">
            <v>43799</v>
          </cell>
          <cell r="Q40" t="str">
            <v>November 30, 2019</v>
          </cell>
          <cell r="R40" t="str">
            <v>November 30,</v>
          </cell>
          <cell r="S40" t="str">
            <v>Y1911</v>
          </cell>
          <cell r="T40" t="str">
            <v>M1911</v>
          </cell>
          <cell r="U40" t="str">
            <v>Y1811</v>
          </cell>
          <cell r="V40" t="str">
            <v>Y1711</v>
          </cell>
          <cell r="W40" t="str">
            <v>M1811</v>
          </cell>
          <cell r="X40" t="str">
            <v/>
          </cell>
          <cell r="Y40" t="str">
            <v>n/a</v>
          </cell>
          <cell r="Z40" t="str">
            <v/>
          </cell>
          <cell r="AA40" t="str">
            <v/>
          </cell>
          <cell r="AB40" t="str">
            <v/>
          </cell>
          <cell r="AC40"/>
          <cell r="AD40"/>
          <cell r="AE40" t="str">
            <v>M1911</v>
          </cell>
          <cell r="AF40" t="str">
            <v>M1811</v>
          </cell>
          <cell r="AG40" t="str">
            <v>Y1911</v>
          </cell>
          <cell r="AH40" t="str">
            <v>Y1811</v>
          </cell>
        </row>
        <row r="41">
          <cell r="A41" t="str">
            <v>1912</v>
          </cell>
          <cell r="B41" t="str">
            <v>1812</v>
          </cell>
          <cell r="C41" t="str">
            <v>Twelve Months Ended</v>
          </cell>
          <cell r="D41" t="str">
            <v>12</v>
          </cell>
          <cell r="E41">
            <v>1909</v>
          </cell>
          <cell r="F41" t="str">
            <v>Three Months Ended</v>
          </cell>
          <cell r="G41" t="str">
            <v>December</v>
          </cell>
          <cell r="H41" t="str">
            <v>Dec</v>
          </cell>
          <cell r="I41" t="str">
            <v>2019</v>
          </cell>
          <cell r="J41">
            <v>2018</v>
          </cell>
          <cell r="K41">
            <v>2017</v>
          </cell>
          <cell r="L41" t="str">
            <v>19</v>
          </cell>
          <cell r="M41">
            <v>18</v>
          </cell>
          <cell r="N41">
            <v>17</v>
          </cell>
          <cell r="O41" t="str">
            <v>01-Dec-2019</v>
          </cell>
          <cell r="P41">
            <v>43830</v>
          </cell>
          <cell r="Q41" t="str">
            <v>December 31, 2019</v>
          </cell>
          <cell r="R41" t="str">
            <v>December 31,</v>
          </cell>
          <cell r="S41" t="str">
            <v>Y1912</v>
          </cell>
          <cell r="T41" t="str">
            <v>M1912</v>
          </cell>
          <cell r="U41" t="str">
            <v>Y1812</v>
          </cell>
          <cell r="V41" t="str">
            <v>Y1712</v>
          </cell>
          <cell r="W41" t="str">
            <v>M1812</v>
          </cell>
          <cell r="X41" t="str">
            <v>Y1909</v>
          </cell>
          <cell r="Y41" t="str">
            <v>Y1906</v>
          </cell>
          <cell r="Z41" t="str">
            <v>Y1809</v>
          </cell>
          <cell r="AA41" t="str">
            <v>Q1912</v>
          </cell>
          <cell r="AB41" t="str">
            <v>Q1812</v>
          </cell>
          <cell r="AC41" t="str">
            <v>Q1909</v>
          </cell>
          <cell r="AD41" t="str">
            <v>Q1809</v>
          </cell>
          <cell r="AE41" t="str">
            <v>Q1912</v>
          </cell>
          <cell r="AF41" t="str">
            <v>Q1812</v>
          </cell>
          <cell r="AG41" t="str">
            <v>Y1912</v>
          </cell>
          <cell r="AH41" t="str">
            <v>Y1812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  <sheetName val="RRI"/>
      <sheetName val="FringeOcc"/>
      <sheetName val="Volumes"/>
      <sheetName val="DL v. ID"/>
      <sheetName val="Mfg Exp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F7">
            <v>3585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5M Plan vs 9M Plan NA"/>
      <sheetName val="Q4 vs Corp Plan"/>
      <sheetName val="Q4 vs Internal Plan"/>
      <sheetName val="Corp Plan vs Internal Plan"/>
      <sheetName val="1st sub vs 2nd sub"/>
      <sheetName val="2001 vs 2002"/>
      <sheetName val="WW P&amp;L"/>
      <sheetName val="NA_XE"/>
      <sheetName val="NA P&amp;L"/>
      <sheetName val="XE P&amp;L"/>
      <sheetName val="DMO P&amp;L"/>
      <sheetName val="FX P&amp;L"/>
      <sheetName val="Geo Model"/>
      <sheetName val="Actual 2001"/>
      <sheetName val="Unit Trend Graph"/>
      <sheetName val="XE RECON"/>
      <sheetName val="Parms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B4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ocket"/>
      <sheetName val="Items to fixed"/>
      <sheetName val="ACS LER"/>
      <sheetName val="Mods Input"/>
      <sheetName val="XBS Adjustments"/>
      <sheetName val="XBS list of state mods"/>
      <sheetName val="DTXX - BAU"/>
      <sheetName val="Summary"/>
      <sheetName val="2011 OP"/>
      <sheetName val="Payments PT"/>
      <sheetName val="JE Summary-Consolidated"/>
      <sheetName val="NOL Roll"/>
      <sheetName val="NOL-Consol"/>
      <sheetName val="NOL Compare"/>
      <sheetName val="Credits"/>
      <sheetName val="State Tax Rate"/>
      <sheetName val="Apportionment"/>
      <sheetName val="ACS LLC detail"/>
      <sheetName val="GIS 2015 LLC detail"/>
      <sheetName val="Unitary States-XC"/>
      <sheetName val="Unitary States-XBS"/>
      <sheetName val="Combined-XC"/>
      <sheetName val="Combined"/>
      <sheetName val="XBS Combined LLC &amp; nonLLC"/>
      <sheetName val="Separate States-XC"/>
      <sheetName val="Separate States-XBS LLC"/>
      <sheetName val="Seperates XBS nonLLC"/>
      <sheetName val="Q4 ACS Split"/>
      <sheetName val="Q2 ACS Split"/>
      <sheetName val="FTI Recap"/>
      <sheetName val="Q3'15 Split WP"/>
      <sheetName val="YE Q4'15 Split WP"/>
      <sheetName val="YEQ4'15 Split WP"/>
      <sheetName val="Q4'15 Split WP"/>
      <sheetName val="PARC"/>
      <sheetName val="XMS"/>
      <sheetName val="XMS JE Summary"/>
      <sheetName val="XOI JE Summary"/>
      <sheetName val="XOI Unitary States"/>
      <sheetName val="XCC JE Summary"/>
      <sheetName val="XCC Unitary States"/>
      <sheetName val="XmPieJE Summary"/>
      <sheetName val="Xmpie Unitary States"/>
      <sheetName val="Xmpie Separate"/>
      <sheetName val="XIJM JE Summary"/>
      <sheetName val="XIJM Unitary States"/>
      <sheetName val="XIJM Separate &amp; Combined"/>
      <sheetName val="GIS JE Summary"/>
      <sheetName val="GIS Unitary States"/>
      <sheetName val="GIS Combined"/>
      <sheetName val="Disc Ops - Talegen"/>
      <sheetName val="Disc Ops - XFSI"/>
      <sheetName val="2014 VA est liability"/>
      <sheetName val="Separate Filings check"/>
      <sheetName val="Unitary Filings check"/>
      <sheetName val="State Tax Liability"/>
      <sheetName val="TX Est"/>
      <sheetName val="Texas 2014"/>
      <sheetName val="NOL ECONOMIC LOSS CALC"/>
      <sheetName val="R&amp;D - W. Orig."/>
      <sheetName val="Estimated Payments"/>
      <sheetName val="CA PTI 2014"/>
      <sheetName val="MS NOL"/>
      <sheetName val="GIS LLC Income"/>
      <sheetName val="Input Schedule BTI &amp; FTI"/>
      <sheetName val="Input Sch State Modifications"/>
      <sheetName val="ACS Sep States Not Complete "/>
      <sheetName val="Fn NOL Rollforward"/>
      <sheetName val="NOL Rollforward"/>
      <sheetName val="Fn VA Rollforward"/>
      <sheetName val="Val Allow Rollforward"/>
      <sheetName val="ACS NC"/>
      <sheetName val="NC (from Q2 state model) "/>
      <sheetName val="Sheet1"/>
    </sheetNames>
    <sheetDataSet>
      <sheetData sheetId="0">
        <row r="176">
          <cell r="F176">
            <v>0</v>
          </cell>
        </row>
        <row r="177">
          <cell r="F177">
            <v>0</v>
          </cell>
        </row>
        <row r="178">
          <cell r="E178" t="str">
            <v>Fgnbranch</v>
          </cell>
          <cell r="F178">
            <v>0.4580493099999981</v>
          </cell>
        </row>
        <row r="179">
          <cell r="E179" t="str">
            <v>M&amp;E</v>
          </cell>
          <cell r="F179">
            <v>2.6661779999999999</v>
          </cell>
        </row>
        <row r="180">
          <cell r="F180">
            <v>0</v>
          </cell>
        </row>
        <row r="181">
          <cell r="E181" t="str">
            <v>Lobbying</v>
          </cell>
          <cell r="F181">
            <v>0.79777600000000004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E186" t="str">
            <v>Emp_Credits</v>
          </cell>
          <cell r="F186">
            <v>8.2458679999999998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E189" t="str">
            <v>Off. Life Ins</v>
          </cell>
          <cell r="F189">
            <v>1.789698</v>
          </cell>
        </row>
        <row r="190">
          <cell r="F190">
            <v>0</v>
          </cell>
        </row>
        <row r="191">
          <cell r="E191" t="str">
            <v>QPA</v>
          </cell>
          <cell r="F191">
            <v>2.178166</v>
          </cell>
        </row>
        <row r="192">
          <cell r="F192">
            <v>0</v>
          </cell>
        </row>
        <row r="193">
          <cell r="F193">
            <v>0.44583299999999998</v>
          </cell>
        </row>
        <row r="194">
          <cell r="F194">
            <v>0</v>
          </cell>
        </row>
        <row r="195">
          <cell r="E195" t="str">
            <v>Acq Cost</v>
          </cell>
          <cell r="F195">
            <v>4.4999999999999998E-2</v>
          </cell>
        </row>
        <row r="196">
          <cell r="E196" t="str">
            <v>R&amp;E</v>
          </cell>
          <cell r="F196">
            <v>0.85589999999999999</v>
          </cell>
        </row>
        <row r="197">
          <cell r="E197" t="str">
            <v>Earnout</v>
          </cell>
          <cell r="F197">
            <v>1.0453749999999999</v>
          </cell>
        </row>
        <row r="198">
          <cell r="F198">
            <v>-2.27537041999999</v>
          </cell>
        </row>
        <row r="199">
          <cell r="F199">
            <v>383.97793665882944</v>
          </cell>
        </row>
        <row r="200">
          <cell r="F200">
            <v>-100.46419256846984</v>
          </cell>
        </row>
        <row r="201">
          <cell r="F201">
            <v>-80.676426947185746</v>
          </cell>
        </row>
        <row r="202">
          <cell r="F202">
            <v>0</v>
          </cell>
        </row>
        <row r="205">
          <cell r="F205">
            <v>219.08979003317387</v>
          </cell>
        </row>
        <row r="207">
          <cell r="F207">
            <v>689.44053990726638</v>
          </cell>
        </row>
        <row r="208">
          <cell r="F208">
            <v>-3136970</v>
          </cell>
        </row>
        <row r="210">
          <cell r="E210" t="str">
            <v>State_Ded</v>
          </cell>
          <cell r="F210">
            <v>33.083369718648299</v>
          </cell>
        </row>
        <row r="211">
          <cell r="E211" t="str">
            <v>State_Ded</v>
          </cell>
          <cell r="F211">
            <v>-2.9180779999999999</v>
          </cell>
        </row>
        <row r="212">
          <cell r="E212" t="str">
            <v>State_Ded</v>
          </cell>
          <cell r="F212">
            <v>-37.100232254279824</v>
          </cell>
        </row>
        <row r="214">
          <cell r="F214">
            <v>32.537628474811768</v>
          </cell>
        </row>
        <row r="216">
          <cell r="E216" t="str">
            <v>NQSO</v>
          </cell>
          <cell r="F216">
            <v>-13.75455646</v>
          </cell>
        </row>
      </sheetData>
      <sheetData sheetId="1"/>
      <sheetData sheetId="2"/>
      <sheetData sheetId="3"/>
      <sheetData sheetId="4">
        <row r="10">
          <cell r="A10" t="str">
            <v>AL</v>
          </cell>
          <cell r="B10" t="str">
            <v>Alabama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L10">
            <v>72575987</v>
          </cell>
          <cell r="N10">
            <v>1</v>
          </cell>
          <cell r="O10">
            <v>1</v>
          </cell>
          <cell r="P10">
            <v>1</v>
          </cell>
          <cell r="Q10">
            <v>0</v>
          </cell>
          <cell r="U10">
            <v>3136970</v>
          </cell>
          <cell r="V10">
            <v>0</v>
          </cell>
          <cell r="W10">
            <v>0</v>
          </cell>
          <cell r="X10">
            <v>-4200000</v>
          </cell>
          <cell r="AB10">
            <v>0</v>
          </cell>
          <cell r="AE10">
            <v>5000569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5000569</v>
          </cell>
          <cell r="AW10">
            <v>1</v>
          </cell>
          <cell r="AX10">
            <v>-4200000</v>
          </cell>
          <cell r="AY10">
            <v>0</v>
          </cell>
          <cell r="AZ10">
            <v>6934940.5356315263</v>
          </cell>
        </row>
        <row r="11">
          <cell r="A11" t="str">
            <v>AK</v>
          </cell>
          <cell r="B11" t="str">
            <v>Alaska</v>
          </cell>
          <cell r="C11">
            <v>0.8</v>
          </cell>
          <cell r="D11">
            <v>0.8</v>
          </cell>
          <cell r="E11">
            <v>0.8</v>
          </cell>
          <cell r="F11">
            <v>0.8</v>
          </cell>
          <cell r="G11">
            <v>1</v>
          </cell>
          <cell r="I11">
            <v>-198800000</v>
          </cell>
          <cell r="L11">
            <v>0</v>
          </cell>
          <cell r="N11">
            <v>0</v>
          </cell>
          <cell r="O11">
            <v>0</v>
          </cell>
          <cell r="Q11">
            <v>0</v>
          </cell>
          <cell r="V11">
            <v>0</v>
          </cell>
          <cell r="W11">
            <v>0</v>
          </cell>
          <cell r="X11">
            <v>-4200000</v>
          </cell>
          <cell r="Y11">
            <v>13606664</v>
          </cell>
          <cell r="AB11">
            <v>16100746</v>
          </cell>
          <cell r="AC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16100746</v>
          </cell>
          <cell r="AV11">
            <v>13606664</v>
          </cell>
          <cell r="AW11">
            <v>1</v>
          </cell>
          <cell r="AX11">
            <v>-4200000</v>
          </cell>
          <cell r="AY11">
            <v>0</v>
          </cell>
          <cell r="AZ11">
            <v>6934940.5356315263</v>
          </cell>
        </row>
        <row r="12">
          <cell r="A12" t="str">
            <v>AR</v>
          </cell>
          <cell r="B12" t="str">
            <v>Arkansas</v>
          </cell>
          <cell r="C12">
            <v>1</v>
          </cell>
          <cell r="D12">
            <v>0</v>
          </cell>
          <cell r="E12">
            <v>1</v>
          </cell>
          <cell r="F12">
            <v>0</v>
          </cell>
          <cell r="G12">
            <v>1</v>
          </cell>
          <cell r="I12">
            <v>0</v>
          </cell>
          <cell r="L12">
            <v>72575987</v>
          </cell>
          <cell r="N12">
            <v>1</v>
          </cell>
          <cell r="O12">
            <v>0</v>
          </cell>
          <cell r="Q12">
            <v>1</v>
          </cell>
          <cell r="U12">
            <v>3136970</v>
          </cell>
          <cell r="V12">
            <v>0</v>
          </cell>
          <cell r="W12">
            <v>0</v>
          </cell>
          <cell r="X12">
            <v>0</v>
          </cell>
          <cell r="Z12">
            <v>74672468</v>
          </cell>
          <cell r="AB12">
            <v>0</v>
          </cell>
          <cell r="AC12">
            <v>-2766727</v>
          </cell>
          <cell r="AE12">
            <v>5000569</v>
          </cell>
          <cell r="AH12">
            <v>253760.6</v>
          </cell>
          <cell r="AI12">
            <v>-567247</v>
          </cell>
          <cell r="AJ12">
            <v>-7445</v>
          </cell>
          <cell r="AM12">
            <v>-567247</v>
          </cell>
          <cell r="AN12">
            <v>0</v>
          </cell>
          <cell r="AO12">
            <v>0</v>
          </cell>
          <cell r="AP12">
            <v>253760.6</v>
          </cell>
          <cell r="AQ12">
            <v>-7445</v>
          </cell>
          <cell r="AR12">
            <v>0</v>
          </cell>
          <cell r="AS12">
            <v>0</v>
          </cell>
          <cell r="AT12">
            <v>-2766727</v>
          </cell>
          <cell r="AU12">
            <v>0</v>
          </cell>
          <cell r="AV12">
            <v>79673037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AZ</v>
          </cell>
          <cell r="B13" t="str">
            <v>Arizona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I13">
            <v>0</v>
          </cell>
          <cell r="L13">
            <v>0</v>
          </cell>
          <cell r="M13">
            <v>0</v>
          </cell>
          <cell r="N13">
            <v>1</v>
          </cell>
          <cell r="O13">
            <v>1</v>
          </cell>
          <cell r="P13">
            <v>1</v>
          </cell>
          <cell r="Q13">
            <v>0</v>
          </cell>
          <cell r="V13">
            <v>0</v>
          </cell>
          <cell r="W13">
            <v>0</v>
          </cell>
          <cell r="X13">
            <v>-4200000</v>
          </cell>
          <cell r="Z13">
            <v>74672468</v>
          </cell>
          <cell r="AA13">
            <v>-250682</v>
          </cell>
          <cell r="AB13">
            <v>16100746</v>
          </cell>
          <cell r="AC13">
            <v>0</v>
          </cell>
          <cell r="AG13">
            <v>3750253.2000000007</v>
          </cell>
          <cell r="AI13">
            <v>-567247</v>
          </cell>
          <cell r="AJ13">
            <v>-7445</v>
          </cell>
          <cell r="AM13">
            <v>-567247</v>
          </cell>
          <cell r="AN13">
            <v>0</v>
          </cell>
          <cell r="AO13">
            <v>3750253.2000000007</v>
          </cell>
          <cell r="AP13">
            <v>0</v>
          </cell>
          <cell r="AQ13">
            <v>-7445</v>
          </cell>
          <cell r="AR13">
            <v>0</v>
          </cell>
          <cell r="AS13">
            <v>0</v>
          </cell>
          <cell r="AT13">
            <v>0</v>
          </cell>
          <cell r="AU13">
            <v>15850064</v>
          </cell>
          <cell r="AV13">
            <v>74672468</v>
          </cell>
          <cell r="AW13">
            <v>1</v>
          </cell>
          <cell r="AX13">
            <v>-4200000</v>
          </cell>
          <cell r="AY13">
            <v>0</v>
          </cell>
          <cell r="AZ13">
            <v>6934940.5356315263</v>
          </cell>
        </row>
        <row r="14">
          <cell r="A14" t="str">
            <v>CA</v>
          </cell>
          <cell r="B14" t="str">
            <v>California</v>
          </cell>
          <cell r="C14">
            <v>0.78255090000000005</v>
          </cell>
          <cell r="D14">
            <v>0.78255090000000005</v>
          </cell>
          <cell r="E14">
            <v>1</v>
          </cell>
          <cell r="F14">
            <v>0.78255090000000005</v>
          </cell>
          <cell r="G14">
            <v>1</v>
          </cell>
          <cell r="I14">
            <v>36335090</v>
          </cell>
          <cell r="L14">
            <v>0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V14">
            <v>0</v>
          </cell>
          <cell r="W14">
            <v>0</v>
          </cell>
          <cell r="X14">
            <v>-4200000</v>
          </cell>
          <cell r="Z14">
            <v>74672468</v>
          </cell>
          <cell r="AA14">
            <v>-250682</v>
          </cell>
          <cell r="AB14">
            <v>16100746</v>
          </cell>
          <cell r="AC14">
            <v>0</v>
          </cell>
          <cell r="AD14">
            <v>254168648</v>
          </cell>
          <cell r="AG14">
            <v>3750253.2000000007</v>
          </cell>
          <cell r="AI14">
            <v>-567247</v>
          </cell>
          <cell r="AJ14">
            <v>-7445</v>
          </cell>
          <cell r="AM14">
            <v>-567247</v>
          </cell>
          <cell r="AN14">
            <v>0</v>
          </cell>
          <cell r="AO14">
            <v>3750253.2000000007</v>
          </cell>
          <cell r="AP14">
            <v>0</v>
          </cell>
          <cell r="AQ14">
            <v>-7445</v>
          </cell>
          <cell r="AR14">
            <v>0</v>
          </cell>
          <cell r="AS14">
            <v>0</v>
          </cell>
          <cell r="AT14">
            <v>0</v>
          </cell>
          <cell r="AU14">
            <v>15850064</v>
          </cell>
          <cell r="AV14">
            <v>328841116</v>
          </cell>
          <cell r="AW14">
            <v>1</v>
          </cell>
          <cell r="AX14">
            <v>-4200000</v>
          </cell>
          <cell r="AY14">
            <v>0</v>
          </cell>
          <cell r="AZ14">
            <v>6934940.5356315263</v>
          </cell>
        </row>
        <row r="15">
          <cell r="A15" t="str">
            <v>CO</v>
          </cell>
          <cell r="B15" t="str">
            <v>Colorad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I15">
            <v>-186093760.92275429</v>
          </cell>
          <cell r="L15">
            <v>0</v>
          </cell>
          <cell r="N15">
            <v>1</v>
          </cell>
          <cell r="O15">
            <v>1</v>
          </cell>
          <cell r="P15">
            <v>1</v>
          </cell>
          <cell r="Q15">
            <v>0</v>
          </cell>
          <cell r="V15">
            <v>0</v>
          </cell>
          <cell r="W15">
            <v>0</v>
          </cell>
          <cell r="X15">
            <v>0</v>
          </cell>
          <cell r="AB15">
            <v>16100746</v>
          </cell>
          <cell r="AC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16100746</v>
          </cell>
          <cell r="AV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CT</v>
          </cell>
          <cell r="B16" t="str">
            <v>Connecticut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L16">
            <v>0</v>
          </cell>
          <cell r="M16">
            <v>0</v>
          </cell>
          <cell r="N16">
            <v>1</v>
          </cell>
          <cell r="O16">
            <v>0</v>
          </cell>
          <cell r="Q16">
            <v>1</v>
          </cell>
          <cell r="V16">
            <v>0</v>
          </cell>
          <cell r="W16">
            <v>0</v>
          </cell>
          <cell r="X16">
            <v>-4200000</v>
          </cell>
          <cell r="Z16">
            <v>74672468</v>
          </cell>
          <cell r="AA16">
            <v>-250682</v>
          </cell>
          <cell r="AB16">
            <v>16100746</v>
          </cell>
          <cell r="AC16">
            <v>0</v>
          </cell>
          <cell r="AG16">
            <v>3750253.2000000007</v>
          </cell>
          <cell r="AI16">
            <v>-567247</v>
          </cell>
          <cell r="AJ16">
            <v>-7445</v>
          </cell>
          <cell r="AM16">
            <v>-567247</v>
          </cell>
          <cell r="AN16">
            <v>0</v>
          </cell>
          <cell r="AO16">
            <v>3750253.2000000007</v>
          </cell>
          <cell r="AP16">
            <v>0</v>
          </cell>
          <cell r="AQ16">
            <v>-7445</v>
          </cell>
          <cell r="AR16">
            <v>0</v>
          </cell>
          <cell r="AS16">
            <v>0</v>
          </cell>
          <cell r="AT16">
            <v>0</v>
          </cell>
          <cell r="AU16">
            <v>15850064</v>
          </cell>
          <cell r="AV16">
            <v>74672468</v>
          </cell>
          <cell r="AW16">
            <v>1</v>
          </cell>
          <cell r="AX16">
            <v>-4200000</v>
          </cell>
          <cell r="AY16">
            <v>0</v>
          </cell>
          <cell r="AZ16">
            <v>6934940.5356315263</v>
          </cell>
        </row>
        <row r="17">
          <cell r="A17" t="str">
            <v>DC</v>
          </cell>
          <cell r="B17" t="str">
            <v>DISTRICT OF COLUMBIA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L17">
            <v>0</v>
          </cell>
          <cell r="N17">
            <v>1</v>
          </cell>
          <cell r="O17">
            <v>0</v>
          </cell>
          <cell r="P17">
            <v>1</v>
          </cell>
          <cell r="Q17">
            <v>1</v>
          </cell>
          <cell r="V17">
            <v>0</v>
          </cell>
          <cell r="W17">
            <v>0</v>
          </cell>
          <cell r="X17">
            <v>-4200000</v>
          </cell>
          <cell r="Y17">
            <v>13518699</v>
          </cell>
          <cell r="Z17">
            <v>74672468</v>
          </cell>
          <cell r="AA17">
            <v>-250682</v>
          </cell>
          <cell r="AB17">
            <v>16100746</v>
          </cell>
          <cell r="AC17">
            <v>0</v>
          </cell>
          <cell r="AG17">
            <v>3750253.2000000007</v>
          </cell>
          <cell r="AI17">
            <v>-567247</v>
          </cell>
          <cell r="AJ17">
            <v>-7445</v>
          </cell>
          <cell r="AM17">
            <v>-567247</v>
          </cell>
          <cell r="AN17">
            <v>0</v>
          </cell>
          <cell r="AO17">
            <v>3750253.2000000007</v>
          </cell>
          <cell r="AP17">
            <v>0</v>
          </cell>
          <cell r="AQ17">
            <v>-7445</v>
          </cell>
          <cell r="AR17">
            <v>0</v>
          </cell>
          <cell r="AS17">
            <v>0</v>
          </cell>
          <cell r="AT17">
            <v>0</v>
          </cell>
          <cell r="AU17">
            <v>15850064</v>
          </cell>
          <cell r="AV17">
            <v>88191167</v>
          </cell>
          <cell r="AW17">
            <v>1</v>
          </cell>
          <cell r="AX17">
            <v>-4200000</v>
          </cell>
          <cell r="AY17">
            <v>0</v>
          </cell>
          <cell r="AZ17">
            <v>6934940.5356315263</v>
          </cell>
        </row>
        <row r="18">
          <cell r="A18" t="str">
            <v>DE</v>
          </cell>
          <cell r="B18" t="str">
            <v>Delaware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I18">
            <v>-248500000</v>
          </cell>
          <cell r="L18">
            <v>72575987</v>
          </cell>
          <cell r="N18">
            <v>1</v>
          </cell>
          <cell r="O18">
            <v>0</v>
          </cell>
          <cell r="P18">
            <v>1</v>
          </cell>
          <cell r="Q18">
            <v>0</v>
          </cell>
          <cell r="U18">
            <v>0</v>
          </cell>
          <cell r="V18">
            <v>0</v>
          </cell>
          <cell r="W18">
            <v>0</v>
          </cell>
          <cell r="X18">
            <v>-4200000</v>
          </cell>
          <cell r="Z18">
            <v>0</v>
          </cell>
          <cell r="AB18">
            <v>0</v>
          </cell>
          <cell r="AC18">
            <v>0</v>
          </cell>
          <cell r="AE18">
            <v>5000569</v>
          </cell>
          <cell r="AI18">
            <v>-567247</v>
          </cell>
          <cell r="AJ18">
            <v>-7445</v>
          </cell>
          <cell r="AM18">
            <v>-567247</v>
          </cell>
          <cell r="AN18">
            <v>0</v>
          </cell>
          <cell r="AO18">
            <v>0</v>
          </cell>
          <cell r="AP18">
            <v>0</v>
          </cell>
          <cell r="AQ18">
            <v>-744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5000569</v>
          </cell>
          <cell r="AW18">
            <v>1</v>
          </cell>
          <cell r="AX18">
            <v>-4200000</v>
          </cell>
          <cell r="AY18">
            <v>0</v>
          </cell>
          <cell r="AZ18">
            <v>6934940.5356315263</v>
          </cell>
        </row>
        <row r="19">
          <cell r="A19" t="str">
            <v>FL</v>
          </cell>
          <cell r="B19" t="str">
            <v>Florida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I19">
            <v>16102872</v>
          </cell>
          <cell r="L19">
            <v>0</v>
          </cell>
          <cell r="M19">
            <v>0</v>
          </cell>
          <cell r="N19">
            <v>1</v>
          </cell>
          <cell r="O19">
            <v>0</v>
          </cell>
          <cell r="P19">
            <v>1</v>
          </cell>
          <cell r="Q19">
            <v>0</v>
          </cell>
          <cell r="U19">
            <v>3136970</v>
          </cell>
          <cell r="V19">
            <v>0</v>
          </cell>
          <cell r="W19">
            <v>0</v>
          </cell>
          <cell r="X19">
            <v>-4200000</v>
          </cell>
          <cell r="Z19">
            <v>74672468</v>
          </cell>
          <cell r="AB19">
            <v>0</v>
          </cell>
          <cell r="AC19">
            <v>4356993</v>
          </cell>
          <cell r="AE19">
            <v>5000569</v>
          </cell>
          <cell r="AG19">
            <v>0</v>
          </cell>
          <cell r="AH19">
            <v>253760.6</v>
          </cell>
          <cell r="AI19">
            <v>-567247</v>
          </cell>
          <cell r="AJ19">
            <v>-7445</v>
          </cell>
          <cell r="AM19">
            <v>-567247</v>
          </cell>
          <cell r="AN19">
            <v>0</v>
          </cell>
          <cell r="AO19">
            <v>0</v>
          </cell>
          <cell r="AP19">
            <v>253760.6</v>
          </cell>
          <cell r="AQ19">
            <v>-7445</v>
          </cell>
          <cell r="AR19">
            <v>0</v>
          </cell>
          <cell r="AS19">
            <v>0</v>
          </cell>
          <cell r="AT19">
            <v>4356993</v>
          </cell>
          <cell r="AU19">
            <v>0</v>
          </cell>
          <cell r="AV19">
            <v>79673037</v>
          </cell>
          <cell r="AW19">
            <v>1</v>
          </cell>
          <cell r="AX19">
            <v>-4200000</v>
          </cell>
          <cell r="AY19">
            <v>0</v>
          </cell>
          <cell r="AZ19">
            <v>6934940.5356315263</v>
          </cell>
        </row>
        <row r="20">
          <cell r="A20" t="str">
            <v>GA</v>
          </cell>
          <cell r="B20" t="str">
            <v>Georgia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L20">
            <v>72575987</v>
          </cell>
          <cell r="N20">
            <v>1</v>
          </cell>
          <cell r="O20">
            <v>0</v>
          </cell>
          <cell r="P20">
            <v>1</v>
          </cell>
          <cell r="Q20">
            <v>1</v>
          </cell>
          <cell r="U20">
            <v>3136970</v>
          </cell>
          <cell r="V20">
            <v>0</v>
          </cell>
          <cell r="W20">
            <v>0</v>
          </cell>
          <cell r="X20">
            <v>-4200000</v>
          </cell>
          <cell r="Z20">
            <v>74672468</v>
          </cell>
          <cell r="AB20">
            <v>0</v>
          </cell>
          <cell r="AC20">
            <v>-2766727</v>
          </cell>
          <cell r="AE20">
            <v>5000569</v>
          </cell>
          <cell r="AG20">
            <v>0</v>
          </cell>
          <cell r="AH20">
            <v>253760.6</v>
          </cell>
          <cell r="AI20">
            <v>-567247</v>
          </cell>
          <cell r="AJ20">
            <v>-7445</v>
          </cell>
          <cell r="AM20">
            <v>-567247</v>
          </cell>
          <cell r="AN20">
            <v>0</v>
          </cell>
          <cell r="AO20">
            <v>0</v>
          </cell>
          <cell r="AP20">
            <v>253760.6</v>
          </cell>
          <cell r="AQ20">
            <v>-7445</v>
          </cell>
          <cell r="AR20">
            <v>0</v>
          </cell>
          <cell r="AS20">
            <v>0</v>
          </cell>
          <cell r="AT20">
            <v>-2766727</v>
          </cell>
          <cell r="AU20">
            <v>0</v>
          </cell>
          <cell r="AV20">
            <v>79673037</v>
          </cell>
          <cell r="AW20">
            <v>1</v>
          </cell>
          <cell r="AX20">
            <v>-4200000</v>
          </cell>
          <cell r="AY20">
            <v>0</v>
          </cell>
          <cell r="AZ20">
            <v>6934940.5356315263</v>
          </cell>
        </row>
        <row r="21">
          <cell r="A21" t="str">
            <v>HI</v>
          </cell>
          <cell r="B21" t="str">
            <v>Hawaii</v>
          </cell>
          <cell r="C21">
            <v>1</v>
          </cell>
          <cell r="D21">
            <v>0.7</v>
          </cell>
          <cell r="E21">
            <v>1</v>
          </cell>
          <cell r="F21">
            <v>0.7</v>
          </cell>
          <cell r="G21">
            <v>1</v>
          </cell>
          <cell r="L21">
            <v>0</v>
          </cell>
          <cell r="N21">
            <v>1</v>
          </cell>
          <cell r="O21">
            <v>1</v>
          </cell>
          <cell r="P21">
            <v>0</v>
          </cell>
          <cell r="Q21">
            <v>1</v>
          </cell>
          <cell r="V21">
            <v>0</v>
          </cell>
          <cell r="W21">
            <v>0</v>
          </cell>
          <cell r="X21">
            <v>-4200000</v>
          </cell>
          <cell r="Z21">
            <v>74672468</v>
          </cell>
          <cell r="AA21">
            <v>-250682</v>
          </cell>
          <cell r="AB21">
            <v>16100746</v>
          </cell>
          <cell r="AC21">
            <v>0</v>
          </cell>
          <cell r="AG21">
            <v>3750253.2000000007</v>
          </cell>
          <cell r="AI21">
            <v>-567247</v>
          </cell>
          <cell r="AJ21">
            <v>-7445</v>
          </cell>
          <cell r="AM21">
            <v>-567247</v>
          </cell>
          <cell r="AN21">
            <v>0</v>
          </cell>
          <cell r="AO21">
            <v>3750253.2000000007</v>
          </cell>
          <cell r="AP21">
            <v>0</v>
          </cell>
          <cell r="AQ21">
            <v>-7445</v>
          </cell>
          <cell r="AR21">
            <v>0</v>
          </cell>
          <cell r="AS21">
            <v>0</v>
          </cell>
          <cell r="AT21">
            <v>0</v>
          </cell>
          <cell r="AU21">
            <v>15850064</v>
          </cell>
          <cell r="AV21">
            <v>74672468</v>
          </cell>
          <cell r="AW21">
            <v>1</v>
          </cell>
          <cell r="AX21">
            <v>-4200000</v>
          </cell>
          <cell r="AY21">
            <v>0</v>
          </cell>
          <cell r="AZ21">
            <v>6934940.5356315263</v>
          </cell>
        </row>
        <row r="22">
          <cell r="A22" t="str">
            <v>IN</v>
          </cell>
          <cell r="B22" t="str">
            <v>Indiana</v>
          </cell>
          <cell r="C22">
            <v>1</v>
          </cell>
          <cell r="D22">
            <v>0.85</v>
          </cell>
          <cell r="E22">
            <v>1</v>
          </cell>
          <cell r="F22">
            <v>0.85</v>
          </cell>
          <cell r="G22">
            <v>1</v>
          </cell>
          <cell r="L22">
            <v>0</v>
          </cell>
          <cell r="N22">
            <v>0</v>
          </cell>
          <cell r="O22">
            <v>0</v>
          </cell>
          <cell r="Q22">
            <v>1</v>
          </cell>
          <cell r="S22">
            <v>12789309</v>
          </cell>
          <cell r="U22">
            <v>3136970</v>
          </cell>
          <cell r="V22">
            <v>0</v>
          </cell>
          <cell r="W22">
            <v>0</v>
          </cell>
          <cell r="X22">
            <v>-4200000</v>
          </cell>
          <cell r="Y22">
            <v>12789973</v>
          </cell>
          <cell r="Z22">
            <v>74672468</v>
          </cell>
          <cell r="AA22">
            <v>-250682</v>
          </cell>
          <cell r="AB22">
            <v>16100746</v>
          </cell>
          <cell r="AC22">
            <v>0</v>
          </cell>
          <cell r="AE22">
            <v>5000569</v>
          </cell>
          <cell r="AG22">
            <v>0</v>
          </cell>
          <cell r="AH22">
            <v>253760.6</v>
          </cell>
          <cell r="AI22">
            <v>-567247</v>
          </cell>
          <cell r="AJ22">
            <v>-7445</v>
          </cell>
          <cell r="AM22">
            <v>-567247</v>
          </cell>
          <cell r="AN22">
            <v>0</v>
          </cell>
          <cell r="AO22">
            <v>0</v>
          </cell>
          <cell r="AP22">
            <v>253760.6</v>
          </cell>
          <cell r="AQ22">
            <v>-7445</v>
          </cell>
          <cell r="AR22">
            <v>0</v>
          </cell>
          <cell r="AS22">
            <v>0</v>
          </cell>
          <cell r="AT22">
            <v>0</v>
          </cell>
          <cell r="AU22">
            <v>15850064</v>
          </cell>
          <cell r="AV22">
            <v>92463010</v>
          </cell>
          <cell r="AW22">
            <v>1</v>
          </cell>
          <cell r="AX22">
            <v>-4200000</v>
          </cell>
          <cell r="AY22">
            <v>0</v>
          </cell>
          <cell r="AZ22">
            <v>6934940.5356315263</v>
          </cell>
        </row>
        <row r="23">
          <cell r="A23" t="str">
            <v>ID</v>
          </cell>
          <cell r="B23" t="str">
            <v>Idaho</v>
          </cell>
          <cell r="C23">
            <v>0.8</v>
          </cell>
          <cell r="D23">
            <v>0.8</v>
          </cell>
          <cell r="E23">
            <v>0.8</v>
          </cell>
          <cell r="F23">
            <v>0.8</v>
          </cell>
          <cell r="G23">
            <v>1</v>
          </cell>
          <cell r="L23">
            <v>0</v>
          </cell>
          <cell r="N23">
            <v>1</v>
          </cell>
          <cell r="O23">
            <v>0</v>
          </cell>
          <cell r="P23">
            <v>0</v>
          </cell>
          <cell r="Q23">
            <v>0</v>
          </cell>
          <cell r="V23">
            <v>0</v>
          </cell>
          <cell r="W23">
            <v>0</v>
          </cell>
          <cell r="X23">
            <v>-4200000</v>
          </cell>
          <cell r="Z23">
            <v>74672468</v>
          </cell>
          <cell r="AA23">
            <v>-250682</v>
          </cell>
          <cell r="AB23">
            <v>16100746</v>
          </cell>
          <cell r="AC23">
            <v>0</v>
          </cell>
          <cell r="AG23">
            <v>3750253.2000000007</v>
          </cell>
          <cell r="AI23">
            <v>-567247</v>
          </cell>
          <cell r="AJ23">
            <v>-7445</v>
          </cell>
          <cell r="AM23">
            <v>-567247</v>
          </cell>
          <cell r="AN23">
            <v>0</v>
          </cell>
          <cell r="AO23">
            <v>3750253.2000000007</v>
          </cell>
          <cell r="AP23">
            <v>0</v>
          </cell>
          <cell r="AQ23">
            <v>-7445</v>
          </cell>
          <cell r="AR23">
            <v>0</v>
          </cell>
          <cell r="AS23">
            <v>0</v>
          </cell>
          <cell r="AT23">
            <v>0</v>
          </cell>
          <cell r="AU23">
            <v>15850064</v>
          </cell>
          <cell r="AV23">
            <v>74672468</v>
          </cell>
          <cell r="AW23">
            <v>1</v>
          </cell>
          <cell r="AX23">
            <v>-4200000</v>
          </cell>
          <cell r="AY23">
            <v>0</v>
          </cell>
          <cell r="AZ23">
            <v>6934940.5356315263</v>
          </cell>
        </row>
        <row r="24">
          <cell r="A24" t="str">
            <v>IL</v>
          </cell>
          <cell r="B24" t="str">
            <v>Illinois</v>
          </cell>
          <cell r="C24">
            <v>1</v>
          </cell>
          <cell r="D24">
            <v>0.8</v>
          </cell>
          <cell r="E24">
            <v>1</v>
          </cell>
          <cell r="F24">
            <v>0.8</v>
          </cell>
          <cell r="G24">
            <v>1</v>
          </cell>
          <cell r="L24">
            <v>0</v>
          </cell>
          <cell r="N24">
            <v>1</v>
          </cell>
          <cell r="O24">
            <v>1</v>
          </cell>
          <cell r="P24">
            <v>1</v>
          </cell>
          <cell r="Q24">
            <v>0</v>
          </cell>
          <cell r="V24">
            <v>0</v>
          </cell>
          <cell r="W24">
            <v>0</v>
          </cell>
          <cell r="X24">
            <v>1625530</v>
          </cell>
          <cell r="Z24">
            <v>74672468</v>
          </cell>
          <cell r="AA24">
            <v>-250682</v>
          </cell>
          <cell r="AB24">
            <v>16100746</v>
          </cell>
          <cell r="AC24">
            <v>0</v>
          </cell>
          <cell r="AG24">
            <v>3750253.2000000007</v>
          </cell>
          <cell r="AI24">
            <v>-567247</v>
          </cell>
          <cell r="AJ24">
            <v>-7445</v>
          </cell>
          <cell r="AM24">
            <v>-567247</v>
          </cell>
          <cell r="AN24">
            <v>0</v>
          </cell>
          <cell r="AO24">
            <v>3750253.2000000007</v>
          </cell>
          <cell r="AP24">
            <v>0</v>
          </cell>
          <cell r="AQ24">
            <v>-7445</v>
          </cell>
          <cell r="AR24">
            <v>0</v>
          </cell>
          <cell r="AS24">
            <v>0</v>
          </cell>
          <cell r="AT24">
            <v>0</v>
          </cell>
          <cell r="AU24">
            <v>15850064</v>
          </cell>
          <cell r="AV24">
            <v>74672468</v>
          </cell>
          <cell r="AX24">
            <v>0</v>
          </cell>
          <cell r="AY24">
            <v>1625530</v>
          </cell>
          <cell r="AZ24">
            <v>0</v>
          </cell>
        </row>
        <row r="25">
          <cell r="A25" t="str">
            <v>IA</v>
          </cell>
          <cell r="B25" t="str">
            <v>Iowa</v>
          </cell>
          <cell r="C25">
            <v>1</v>
          </cell>
          <cell r="D25">
            <v>0.8</v>
          </cell>
          <cell r="E25">
            <v>1</v>
          </cell>
          <cell r="F25">
            <v>0.8</v>
          </cell>
          <cell r="G25">
            <v>1</v>
          </cell>
          <cell r="L25">
            <v>0</v>
          </cell>
          <cell r="N25">
            <v>1</v>
          </cell>
          <cell r="O25">
            <v>0</v>
          </cell>
          <cell r="P25">
            <v>1</v>
          </cell>
          <cell r="Q25">
            <v>0</v>
          </cell>
          <cell r="U25">
            <v>3136970</v>
          </cell>
          <cell r="V25">
            <v>0</v>
          </cell>
          <cell r="W25">
            <v>0</v>
          </cell>
          <cell r="X25">
            <v>-4200000</v>
          </cell>
          <cell r="Z25">
            <v>74672468</v>
          </cell>
          <cell r="AA25">
            <v>-250682</v>
          </cell>
          <cell r="AB25">
            <v>16100746</v>
          </cell>
          <cell r="AC25">
            <v>0</v>
          </cell>
          <cell r="AE25">
            <v>5000569</v>
          </cell>
          <cell r="AG25">
            <v>0</v>
          </cell>
          <cell r="AH25">
            <v>253760.6</v>
          </cell>
          <cell r="AI25">
            <v>-567247</v>
          </cell>
          <cell r="AJ25">
            <v>-7445</v>
          </cell>
          <cell r="AM25">
            <v>-567247</v>
          </cell>
          <cell r="AN25">
            <v>0</v>
          </cell>
          <cell r="AO25">
            <v>0</v>
          </cell>
          <cell r="AP25">
            <v>253760.6</v>
          </cell>
          <cell r="AQ25">
            <v>-7445</v>
          </cell>
          <cell r="AR25">
            <v>0</v>
          </cell>
          <cell r="AS25">
            <v>0</v>
          </cell>
          <cell r="AT25">
            <v>0</v>
          </cell>
          <cell r="AU25">
            <v>15850064</v>
          </cell>
          <cell r="AV25">
            <v>79673037</v>
          </cell>
          <cell r="AW25">
            <v>1</v>
          </cell>
          <cell r="AX25">
            <v>-4200000</v>
          </cell>
          <cell r="AY25">
            <v>0</v>
          </cell>
          <cell r="AZ25">
            <v>6934940.5356315263</v>
          </cell>
        </row>
        <row r="26">
          <cell r="A26" t="str">
            <v>LA</v>
          </cell>
          <cell r="B26" t="str">
            <v>Louisiana</v>
          </cell>
          <cell r="C26">
            <v>0.72</v>
          </cell>
          <cell r="D26">
            <v>0.72</v>
          </cell>
          <cell r="E26">
            <v>0.72</v>
          </cell>
          <cell r="F26">
            <v>0.72</v>
          </cell>
          <cell r="G26">
            <v>0.72</v>
          </cell>
          <cell r="I26">
            <v>23539783</v>
          </cell>
          <cell r="L26">
            <v>72575987</v>
          </cell>
          <cell r="N26">
            <v>0</v>
          </cell>
          <cell r="O26">
            <v>1</v>
          </cell>
          <cell r="P26">
            <v>1</v>
          </cell>
          <cell r="Q26">
            <v>0</v>
          </cell>
          <cell r="S26">
            <v>0</v>
          </cell>
          <cell r="U26">
            <v>3136970</v>
          </cell>
          <cell r="V26">
            <v>0</v>
          </cell>
          <cell r="W26">
            <v>0</v>
          </cell>
          <cell r="Y26">
            <v>0</v>
          </cell>
          <cell r="AB26">
            <v>0</v>
          </cell>
          <cell r="AC26">
            <v>0</v>
          </cell>
          <cell r="AE26">
            <v>5000569</v>
          </cell>
          <cell r="AI26">
            <v>-567247</v>
          </cell>
          <cell r="AJ26">
            <v>-7445</v>
          </cell>
          <cell r="AM26">
            <v>-567247</v>
          </cell>
          <cell r="AN26">
            <v>0</v>
          </cell>
          <cell r="AO26">
            <v>0</v>
          </cell>
          <cell r="AP26">
            <v>0</v>
          </cell>
          <cell r="AQ26">
            <v>-7445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5000569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KS</v>
          </cell>
          <cell r="B27" t="str">
            <v>Kansas</v>
          </cell>
          <cell r="C27">
            <v>0.8</v>
          </cell>
          <cell r="D27">
            <v>0.8</v>
          </cell>
          <cell r="E27">
            <v>0.8</v>
          </cell>
          <cell r="F27">
            <v>0.8</v>
          </cell>
          <cell r="G27">
            <v>1</v>
          </cell>
          <cell r="L27">
            <v>0</v>
          </cell>
          <cell r="N27">
            <v>1</v>
          </cell>
          <cell r="O27">
            <v>0</v>
          </cell>
          <cell r="P27">
            <v>1</v>
          </cell>
          <cell r="Q27">
            <v>0</v>
          </cell>
          <cell r="V27">
            <v>0</v>
          </cell>
          <cell r="W27">
            <v>0</v>
          </cell>
          <cell r="X27">
            <v>-4200000</v>
          </cell>
          <cell r="AB27">
            <v>16100746</v>
          </cell>
          <cell r="AC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6100746</v>
          </cell>
          <cell r="AV27">
            <v>0</v>
          </cell>
          <cell r="AW27">
            <v>1</v>
          </cell>
          <cell r="AX27">
            <v>-4200000</v>
          </cell>
          <cell r="AY27">
            <v>0</v>
          </cell>
          <cell r="AZ27">
            <v>6934940.5356315263</v>
          </cell>
        </row>
        <row r="28">
          <cell r="A28" t="str">
            <v>KY</v>
          </cell>
          <cell r="B28" t="str">
            <v>Kentucky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L28">
            <v>0</v>
          </cell>
          <cell r="N28">
            <v>1</v>
          </cell>
          <cell r="O28">
            <v>0</v>
          </cell>
          <cell r="P28">
            <v>1</v>
          </cell>
          <cell r="Q28">
            <v>1</v>
          </cell>
          <cell r="U28">
            <v>3136970</v>
          </cell>
          <cell r="V28">
            <v>0</v>
          </cell>
          <cell r="W28">
            <v>0</v>
          </cell>
          <cell r="X28">
            <v>-4200000</v>
          </cell>
          <cell r="Z28">
            <v>74672468</v>
          </cell>
          <cell r="AA28">
            <v>-250682</v>
          </cell>
          <cell r="AB28">
            <v>16100746</v>
          </cell>
          <cell r="AC28">
            <v>0</v>
          </cell>
          <cell r="AE28">
            <v>5000569</v>
          </cell>
          <cell r="AG28">
            <v>0</v>
          </cell>
          <cell r="AH28">
            <v>253760.6</v>
          </cell>
          <cell r="AI28">
            <v>-567247</v>
          </cell>
          <cell r="AJ28">
            <v>-7445</v>
          </cell>
          <cell r="AM28">
            <v>-567247</v>
          </cell>
          <cell r="AN28">
            <v>0</v>
          </cell>
          <cell r="AO28">
            <v>0</v>
          </cell>
          <cell r="AP28">
            <v>253760.6</v>
          </cell>
          <cell r="AQ28">
            <v>-7445</v>
          </cell>
          <cell r="AR28">
            <v>0</v>
          </cell>
          <cell r="AS28">
            <v>0</v>
          </cell>
          <cell r="AT28">
            <v>0</v>
          </cell>
          <cell r="AU28">
            <v>15850064</v>
          </cell>
          <cell r="AV28">
            <v>79673037</v>
          </cell>
          <cell r="AW28">
            <v>1</v>
          </cell>
          <cell r="AX28">
            <v>-4200000</v>
          </cell>
          <cell r="AY28">
            <v>0</v>
          </cell>
          <cell r="AZ28">
            <v>6934940.5356315263</v>
          </cell>
        </row>
        <row r="29">
          <cell r="A29" t="str">
            <v>MA</v>
          </cell>
          <cell r="B29" t="str">
            <v>Massachusetts</v>
          </cell>
          <cell r="C29">
            <v>0.95</v>
          </cell>
          <cell r="D29">
            <v>0.95</v>
          </cell>
          <cell r="E29">
            <v>0.95</v>
          </cell>
          <cell r="F29">
            <v>0.95</v>
          </cell>
          <cell r="G29">
            <v>0.95</v>
          </cell>
          <cell r="L29">
            <v>0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V29">
            <v>0</v>
          </cell>
          <cell r="W29">
            <v>0</v>
          </cell>
          <cell r="X29">
            <v>-4200000</v>
          </cell>
          <cell r="Z29">
            <v>74672468</v>
          </cell>
          <cell r="AA29">
            <v>-250682</v>
          </cell>
          <cell r="AB29">
            <v>16100746</v>
          </cell>
          <cell r="AC29">
            <v>0</v>
          </cell>
          <cell r="AG29">
            <v>3750253.2000000007</v>
          </cell>
          <cell r="AI29">
            <v>-567247</v>
          </cell>
          <cell r="AJ29">
            <v>-7445</v>
          </cell>
          <cell r="AM29">
            <v>-567247</v>
          </cell>
          <cell r="AN29">
            <v>0</v>
          </cell>
          <cell r="AO29">
            <v>3750253.2000000007</v>
          </cell>
          <cell r="AP29">
            <v>0</v>
          </cell>
          <cell r="AQ29">
            <v>-7445</v>
          </cell>
          <cell r="AR29">
            <v>0</v>
          </cell>
          <cell r="AS29">
            <v>0</v>
          </cell>
          <cell r="AT29">
            <v>0</v>
          </cell>
          <cell r="AU29">
            <v>15850064</v>
          </cell>
          <cell r="AV29">
            <v>74672468</v>
          </cell>
          <cell r="AW29">
            <v>1</v>
          </cell>
          <cell r="AX29">
            <v>-4200000</v>
          </cell>
          <cell r="AY29">
            <v>0</v>
          </cell>
          <cell r="AZ29">
            <v>6934940.5356315263</v>
          </cell>
        </row>
        <row r="30">
          <cell r="A30" t="str">
            <v>ME</v>
          </cell>
          <cell r="B30" t="str">
            <v>Maine</v>
          </cell>
          <cell r="C30">
            <v>0.5</v>
          </cell>
          <cell r="D30">
            <v>0.5</v>
          </cell>
          <cell r="E30">
            <v>0.5</v>
          </cell>
          <cell r="F30">
            <v>0.5</v>
          </cell>
          <cell r="G30">
            <v>1</v>
          </cell>
          <cell r="L30">
            <v>0</v>
          </cell>
          <cell r="N30">
            <v>1</v>
          </cell>
          <cell r="O30">
            <v>0</v>
          </cell>
          <cell r="P30">
            <v>1</v>
          </cell>
          <cell r="Q30">
            <v>1</v>
          </cell>
          <cell r="V30">
            <v>0</v>
          </cell>
          <cell r="W30">
            <v>0</v>
          </cell>
          <cell r="X30">
            <v>-4200000</v>
          </cell>
          <cell r="Z30">
            <v>74672468</v>
          </cell>
          <cell r="AA30">
            <v>-250682</v>
          </cell>
          <cell r="AB30">
            <v>16100746</v>
          </cell>
          <cell r="AC30">
            <v>0</v>
          </cell>
          <cell r="AG30">
            <v>3750253.2000000007</v>
          </cell>
          <cell r="AI30">
            <v>-567247</v>
          </cell>
          <cell r="AJ30">
            <v>-7445</v>
          </cell>
          <cell r="AM30">
            <v>-567247</v>
          </cell>
          <cell r="AN30">
            <v>0</v>
          </cell>
          <cell r="AO30">
            <v>3750253.2000000007</v>
          </cell>
          <cell r="AP30">
            <v>0</v>
          </cell>
          <cell r="AQ30">
            <v>-7445</v>
          </cell>
          <cell r="AR30">
            <v>0</v>
          </cell>
          <cell r="AS30">
            <v>0</v>
          </cell>
          <cell r="AT30">
            <v>0</v>
          </cell>
          <cell r="AU30">
            <v>15850064</v>
          </cell>
          <cell r="AV30">
            <v>74672468</v>
          </cell>
          <cell r="AW30">
            <v>1</v>
          </cell>
          <cell r="AX30">
            <v>-4200000</v>
          </cell>
          <cell r="AY30">
            <v>0</v>
          </cell>
          <cell r="AZ30">
            <v>6934940.5356315263</v>
          </cell>
        </row>
        <row r="31">
          <cell r="A31" t="str">
            <v>MD</v>
          </cell>
          <cell r="B31" t="str">
            <v>Maryland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L31">
            <v>72575987</v>
          </cell>
          <cell r="N31">
            <v>1</v>
          </cell>
          <cell r="O31">
            <v>0</v>
          </cell>
          <cell r="P31">
            <v>1</v>
          </cell>
          <cell r="Q31">
            <v>1</v>
          </cell>
          <cell r="U31">
            <v>3136970</v>
          </cell>
          <cell r="V31">
            <v>0</v>
          </cell>
          <cell r="W31">
            <v>0</v>
          </cell>
          <cell r="X31">
            <v>-4200000</v>
          </cell>
          <cell r="Z31">
            <v>74672468</v>
          </cell>
          <cell r="AB31">
            <v>0</v>
          </cell>
          <cell r="AC31">
            <v>-2766727</v>
          </cell>
          <cell r="AE31">
            <v>5000569</v>
          </cell>
          <cell r="AG31">
            <v>0</v>
          </cell>
          <cell r="AH31">
            <v>253760.6</v>
          </cell>
          <cell r="AI31">
            <v>-567247</v>
          </cell>
          <cell r="AJ31">
            <v>-7445</v>
          </cell>
          <cell r="AM31">
            <v>-567247</v>
          </cell>
          <cell r="AN31">
            <v>0</v>
          </cell>
          <cell r="AO31">
            <v>0</v>
          </cell>
          <cell r="AP31">
            <v>253760.6</v>
          </cell>
          <cell r="AQ31">
            <v>-7445</v>
          </cell>
          <cell r="AR31">
            <v>0</v>
          </cell>
          <cell r="AS31">
            <v>0</v>
          </cell>
          <cell r="AT31">
            <v>-2766727</v>
          </cell>
          <cell r="AU31">
            <v>0</v>
          </cell>
          <cell r="AV31">
            <v>79673037</v>
          </cell>
          <cell r="AW31">
            <v>1</v>
          </cell>
          <cell r="AX31">
            <v>-4200000</v>
          </cell>
          <cell r="AY31">
            <v>0</v>
          </cell>
          <cell r="AZ31">
            <v>6934940.5356315263</v>
          </cell>
        </row>
        <row r="32">
          <cell r="A32" t="str">
            <v>MI</v>
          </cell>
          <cell r="B32" t="str">
            <v>Michigan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I32">
            <v>-248500000</v>
          </cell>
          <cell r="L32">
            <v>0</v>
          </cell>
          <cell r="N32">
            <v>1</v>
          </cell>
          <cell r="O32">
            <v>0</v>
          </cell>
          <cell r="Q32">
            <v>1</v>
          </cell>
          <cell r="V32">
            <v>0</v>
          </cell>
          <cell r="W32">
            <v>0</v>
          </cell>
          <cell r="X32">
            <v>-4200000</v>
          </cell>
          <cell r="Z32">
            <v>74672468</v>
          </cell>
          <cell r="AA32">
            <v>-250682</v>
          </cell>
          <cell r="AB32">
            <v>16100746</v>
          </cell>
          <cell r="AC32">
            <v>0</v>
          </cell>
          <cell r="AG32">
            <v>3750253.2000000007</v>
          </cell>
          <cell r="AI32">
            <v>-567247</v>
          </cell>
          <cell r="AJ32">
            <v>-7445</v>
          </cell>
          <cell r="AM32">
            <v>-567247</v>
          </cell>
          <cell r="AN32">
            <v>0</v>
          </cell>
          <cell r="AO32">
            <v>3750253.2000000007</v>
          </cell>
          <cell r="AP32">
            <v>0</v>
          </cell>
          <cell r="AQ32">
            <v>-7445</v>
          </cell>
          <cell r="AR32">
            <v>0</v>
          </cell>
          <cell r="AS32">
            <v>0</v>
          </cell>
          <cell r="AT32">
            <v>0</v>
          </cell>
          <cell r="AU32">
            <v>15850064</v>
          </cell>
          <cell r="AV32">
            <v>74672468</v>
          </cell>
          <cell r="AW32">
            <v>1</v>
          </cell>
          <cell r="AX32">
            <v>-4200000</v>
          </cell>
          <cell r="AY32">
            <v>0</v>
          </cell>
          <cell r="AZ32">
            <v>6934940.5356315263</v>
          </cell>
        </row>
        <row r="33">
          <cell r="A33" t="str">
            <v>MN</v>
          </cell>
          <cell r="B33" t="str">
            <v>Minnesot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  <cell r="L33">
            <v>0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V33">
            <v>0</v>
          </cell>
          <cell r="W33">
            <v>0</v>
          </cell>
          <cell r="X33">
            <v>-4200000</v>
          </cell>
          <cell r="Z33">
            <v>74672468</v>
          </cell>
          <cell r="AA33">
            <v>-250682</v>
          </cell>
          <cell r="AB33">
            <v>16100746</v>
          </cell>
          <cell r="AC33">
            <v>0</v>
          </cell>
          <cell r="AG33">
            <v>3750253.2000000007</v>
          </cell>
          <cell r="AI33">
            <v>-567247</v>
          </cell>
          <cell r="AJ33">
            <v>-7445</v>
          </cell>
          <cell r="AM33">
            <v>-567247</v>
          </cell>
          <cell r="AN33">
            <v>0</v>
          </cell>
          <cell r="AO33">
            <v>3750253.2000000007</v>
          </cell>
          <cell r="AP33">
            <v>0</v>
          </cell>
          <cell r="AQ33">
            <v>-7445</v>
          </cell>
          <cell r="AR33">
            <v>0</v>
          </cell>
          <cell r="AS33">
            <v>0</v>
          </cell>
          <cell r="AT33">
            <v>0</v>
          </cell>
          <cell r="AU33">
            <v>15850064</v>
          </cell>
          <cell r="AV33">
            <v>74672468</v>
          </cell>
          <cell r="AW33">
            <v>1</v>
          </cell>
          <cell r="AX33">
            <v>-4200000</v>
          </cell>
          <cell r="AY33">
            <v>0</v>
          </cell>
          <cell r="AZ33">
            <v>6934940.5356315263</v>
          </cell>
        </row>
        <row r="34">
          <cell r="A34" t="str">
            <v>MS</v>
          </cell>
          <cell r="B34" t="str">
            <v>Mississippi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L34">
            <v>72575987</v>
          </cell>
          <cell r="N34">
            <v>1</v>
          </cell>
          <cell r="O34">
            <v>0</v>
          </cell>
          <cell r="Q34">
            <v>1</v>
          </cell>
          <cell r="S34">
            <v>64382651</v>
          </cell>
          <cell r="U34">
            <v>3136970</v>
          </cell>
          <cell r="V34">
            <v>0</v>
          </cell>
          <cell r="W34">
            <v>0</v>
          </cell>
          <cell r="X34">
            <v>-4200000</v>
          </cell>
          <cell r="Z34">
            <v>74672468</v>
          </cell>
          <cell r="AB34">
            <v>16100746</v>
          </cell>
          <cell r="AC34">
            <v>-2766727</v>
          </cell>
          <cell r="AE34">
            <v>5000569</v>
          </cell>
          <cell r="AG34">
            <v>0</v>
          </cell>
          <cell r="AH34">
            <v>253760.6</v>
          </cell>
          <cell r="AI34">
            <v>-567247</v>
          </cell>
          <cell r="AJ34">
            <v>-7445</v>
          </cell>
          <cell r="AM34">
            <v>-567247</v>
          </cell>
          <cell r="AN34">
            <v>0</v>
          </cell>
          <cell r="AO34">
            <v>0</v>
          </cell>
          <cell r="AP34">
            <v>253760.6</v>
          </cell>
          <cell r="AQ34">
            <v>-7445</v>
          </cell>
          <cell r="AR34">
            <v>0</v>
          </cell>
          <cell r="AS34">
            <v>0</v>
          </cell>
          <cell r="AT34">
            <v>-2766727</v>
          </cell>
          <cell r="AU34">
            <v>16100746</v>
          </cell>
          <cell r="AV34">
            <v>79673037</v>
          </cell>
          <cell r="AW34">
            <v>1</v>
          </cell>
          <cell r="AX34">
            <v>-4200000</v>
          </cell>
          <cell r="AY34">
            <v>0</v>
          </cell>
          <cell r="AZ34">
            <v>6934940.5356315263</v>
          </cell>
        </row>
        <row r="35">
          <cell r="A35" t="str">
            <v>MO</v>
          </cell>
          <cell r="B35" t="str">
            <v>Missouri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I35">
            <v>-248500000</v>
          </cell>
          <cell r="L35">
            <v>0</v>
          </cell>
          <cell r="N35">
            <v>1</v>
          </cell>
          <cell r="O35">
            <v>0</v>
          </cell>
          <cell r="Q35">
            <v>0</v>
          </cell>
          <cell r="U35">
            <v>3136970</v>
          </cell>
          <cell r="V35">
            <v>0</v>
          </cell>
          <cell r="W35">
            <v>0</v>
          </cell>
          <cell r="X35">
            <v>-4200000</v>
          </cell>
          <cell r="AB35">
            <v>0</v>
          </cell>
          <cell r="AE35">
            <v>5000569</v>
          </cell>
          <cell r="AG35">
            <v>0</v>
          </cell>
          <cell r="AI35">
            <v>-567247</v>
          </cell>
          <cell r="AJ35">
            <v>-7445</v>
          </cell>
          <cell r="AM35">
            <v>-567247</v>
          </cell>
          <cell r="AN35">
            <v>0</v>
          </cell>
          <cell r="AO35">
            <v>0</v>
          </cell>
          <cell r="AP35">
            <v>0</v>
          </cell>
          <cell r="AQ35">
            <v>-744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5000569</v>
          </cell>
          <cell r="AW35">
            <v>1</v>
          </cell>
          <cell r="AX35">
            <v>-4200000</v>
          </cell>
          <cell r="AY35">
            <v>0</v>
          </cell>
          <cell r="AZ35">
            <v>6934940.5356315263</v>
          </cell>
        </row>
        <row r="36">
          <cell r="A36" t="str">
            <v>MT</v>
          </cell>
          <cell r="B36" t="str">
            <v>Montana</v>
          </cell>
          <cell r="C36">
            <v>0.8</v>
          </cell>
          <cell r="D36">
            <v>0.2</v>
          </cell>
          <cell r="E36">
            <v>0.8</v>
          </cell>
          <cell r="F36">
            <v>0.2</v>
          </cell>
          <cell r="G36">
            <v>1</v>
          </cell>
          <cell r="I36">
            <v>259653</v>
          </cell>
          <cell r="L36">
            <v>0</v>
          </cell>
          <cell r="N36">
            <v>1</v>
          </cell>
          <cell r="O36">
            <v>0</v>
          </cell>
          <cell r="P36">
            <v>0</v>
          </cell>
          <cell r="Q36">
            <v>0</v>
          </cell>
          <cell r="V36">
            <v>0</v>
          </cell>
          <cell r="W36">
            <v>0</v>
          </cell>
          <cell r="X36">
            <v>-4200000</v>
          </cell>
          <cell r="AB36">
            <v>16100746</v>
          </cell>
          <cell r="AC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16100746</v>
          </cell>
          <cell r="AV36">
            <v>0</v>
          </cell>
          <cell r="AW36">
            <v>1</v>
          </cell>
          <cell r="AX36">
            <v>-4200000</v>
          </cell>
          <cell r="AY36">
            <v>0</v>
          </cell>
          <cell r="AZ36">
            <v>6934940.5356315263</v>
          </cell>
        </row>
        <row r="37">
          <cell r="A37" t="str">
            <v>NE</v>
          </cell>
          <cell r="B37" t="str">
            <v>Nebraska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L37">
            <v>0</v>
          </cell>
          <cell r="N37">
            <v>1</v>
          </cell>
          <cell r="O37">
            <v>0</v>
          </cell>
          <cell r="Q37">
            <v>0</v>
          </cell>
          <cell r="V37">
            <v>0</v>
          </cell>
          <cell r="W37">
            <v>0</v>
          </cell>
          <cell r="X37">
            <v>0</v>
          </cell>
          <cell r="AB37">
            <v>16100746</v>
          </cell>
          <cell r="AC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16100746</v>
          </cell>
          <cell r="AV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NM</v>
          </cell>
          <cell r="B38" t="str">
            <v>New Mexico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</v>
          </cell>
          <cell r="L38">
            <v>0</v>
          </cell>
          <cell r="N38">
            <v>1</v>
          </cell>
          <cell r="O38">
            <v>0</v>
          </cell>
          <cell r="Q38">
            <v>0</v>
          </cell>
          <cell r="V38">
            <v>0</v>
          </cell>
          <cell r="W38">
            <v>0</v>
          </cell>
          <cell r="X38">
            <v>0</v>
          </cell>
          <cell r="AB38">
            <v>16100746</v>
          </cell>
          <cell r="AC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16100746</v>
          </cell>
          <cell r="AV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NC</v>
          </cell>
          <cell r="B39" t="str">
            <v>North Carolina</v>
          </cell>
          <cell r="C39">
            <v>1</v>
          </cell>
          <cell r="D39">
            <v>0.8</v>
          </cell>
          <cell r="E39">
            <v>1</v>
          </cell>
          <cell r="F39">
            <v>0.8</v>
          </cell>
          <cell r="G39">
            <v>1</v>
          </cell>
          <cell r="I39">
            <v>21630000</v>
          </cell>
          <cell r="L39">
            <v>72575987</v>
          </cell>
          <cell r="N39">
            <v>1</v>
          </cell>
          <cell r="O39">
            <v>0</v>
          </cell>
          <cell r="P39">
            <v>1</v>
          </cell>
          <cell r="Q39">
            <v>1</v>
          </cell>
          <cell r="U39">
            <v>3136970</v>
          </cell>
          <cell r="V39">
            <v>0</v>
          </cell>
          <cell r="W39">
            <v>0</v>
          </cell>
          <cell r="X39">
            <v>-4200000</v>
          </cell>
          <cell r="Z39">
            <v>74672468</v>
          </cell>
          <cell r="AB39">
            <v>16100746</v>
          </cell>
          <cell r="AC39">
            <v>-2766727</v>
          </cell>
          <cell r="AE39">
            <v>5000569</v>
          </cell>
          <cell r="AH39">
            <v>253760.6</v>
          </cell>
          <cell r="AI39">
            <v>-567247</v>
          </cell>
          <cell r="AJ39">
            <v>-7445</v>
          </cell>
          <cell r="AM39">
            <v>-567247</v>
          </cell>
          <cell r="AN39">
            <v>0</v>
          </cell>
          <cell r="AO39">
            <v>0</v>
          </cell>
          <cell r="AP39">
            <v>253760.6</v>
          </cell>
          <cell r="AQ39">
            <v>-7445</v>
          </cell>
          <cell r="AR39">
            <v>0</v>
          </cell>
          <cell r="AS39">
            <v>0</v>
          </cell>
          <cell r="AT39">
            <v>-2766727</v>
          </cell>
          <cell r="AU39">
            <v>16100746</v>
          </cell>
          <cell r="AV39">
            <v>79673037</v>
          </cell>
          <cell r="AW39">
            <v>1</v>
          </cell>
          <cell r="AX39">
            <v>-4200000</v>
          </cell>
          <cell r="AY39">
            <v>0</v>
          </cell>
          <cell r="AZ39">
            <v>6934940.5356315263</v>
          </cell>
        </row>
        <row r="40">
          <cell r="A40" t="str">
            <v>NH</v>
          </cell>
          <cell r="B40" t="str">
            <v>New Hampshire</v>
          </cell>
          <cell r="C40">
            <v>0.11731066823836278</v>
          </cell>
          <cell r="D40">
            <v>0.11731066823836278</v>
          </cell>
          <cell r="E40">
            <v>0.11731066823836278</v>
          </cell>
          <cell r="F40">
            <v>0.11731066823836278</v>
          </cell>
          <cell r="G40">
            <v>1</v>
          </cell>
          <cell r="L40">
            <v>0</v>
          </cell>
          <cell r="N40">
            <v>0</v>
          </cell>
          <cell r="O40">
            <v>0</v>
          </cell>
          <cell r="P40">
            <v>1</v>
          </cell>
          <cell r="Q40">
            <v>1</v>
          </cell>
          <cell r="V40">
            <v>0</v>
          </cell>
          <cell r="W40">
            <v>0</v>
          </cell>
          <cell r="X40">
            <v>-4200000</v>
          </cell>
          <cell r="Z40">
            <v>74672468</v>
          </cell>
          <cell r="AA40">
            <v>-250682</v>
          </cell>
          <cell r="AB40">
            <v>16100746</v>
          </cell>
          <cell r="AC40">
            <v>0</v>
          </cell>
          <cell r="AG40">
            <v>3750253.2000000007</v>
          </cell>
          <cell r="AI40">
            <v>-567247</v>
          </cell>
          <cell r="AJ40">
            <v>-7445</v>
          </cell>
          <cell r="AM40">
            <v>-567247</v>
          </cell>
          <cell r="AN40">
            <v>0</v>
          </cell>
          <cell r="AO40">
            <v>3750253.2000000007</v>
          </cell>
          <cell r="AP40">
            <v>0</v>
          </cell>
          <cell r="AQ40">
            <v>-7445</v>
          </cell>
          <cell r="AR40">
            <v>0</v>
          </cell>
          <cell r="AS40">
            <v>0</v>
          </cell>
          <cell r="AT40">
            <v>0</v>
          </cell>
          <cell r="AU40">
            <v>15850064</v>
          </cell>
          <cell r="AV40">
            <v>74672468</v>
          </cell>
          <cell r="AW40">
            <v>1</v>
          </cell>
          <cell r="AX40">
            <v>-4200000</v>
          </cell>
          <cell r="AY40">
            <v>0</v>
          </cell>
          <cell r="AZ40">
            <v>6934940.5356315263</v>
          </cell>
        </row>
        <row r="41">
          <cell r="A41" t="str">
            <v>NJ</v>
          </cell>
          <cell r="B41" t="str">
            <v>New Jersey</v>
          </cell>
          <cell r="C41">
            <v>1</v>
          </cell>
          <cell r="D41">
            <v>0.5</v>
          </cell>
          <cell r="E41">
            <v>1</v>
          </cell>
          <cell r="F41">
            <v>0.5</v>
          </cell>
          <cell r="G41">
            <v>1</v>
          </cell>
          <cell r="I41">
            <v>3476565</v>
          </cell>
          <cell r="L41">
            <v>72575987</v>
          </cell>
          <cell r="N41">
            <v>1</v>
          </cell>
          <cell r="O41">
            <v>1</v>
          </cell>
          <cell r="Q41">
            <v>1</v>
          </cell>
          <cell r="U41">
            <v>3136970</v>
          </cell>
          <cell r="V41">
            <v>0</v>
          </cell>
          <cell r="W41">
            <v>0</v>
          </cell>
          <cell r="X41">
            <v>-4200000</v>
          </cell>
          <cell r="Z41">
            <v>74672468</v>
          </cell>
          <cell r="AB41">
            <v>0</v>
          </cell>
          <cell r="AC41">
            <v>-2766727</v>
          </cell>
          <cell r="AE41">
            <v>5000569</v>
          </cell>
          <cell r="AG41">
            <v>0</v>
          </cell>
          <cell r="AH41">
            <v>253760.6</v>
          </cell>
          <cell r="AI41">
            <v>-567247</v>
          </cell>
          <cell r="AJ41">
            <v>-7445</v>
          </cell>
          <cell r="AM41">
            <v>-567247</v>
          </cell>
          <cell r="AN41">
            <v>0</v>
          </cell>
          <cell r="AO41">
            <v>0</v>
          </cell>
          <cell r="AP41">
            <v>253760.6</v>
          </cell>
          <cell r="AQ41">
            <v>-7445</v>
          </cell>
          <cell r="AR41">
            <v>0</v>
          </cell>
          <cell r="AS41">
            <v>0</v>
          </cell>
          <cell r="AT41">
            <v>-2766727</v>
          </cell>
          <cell r="AU41">
            <v>0</v>
          </cell>
          <cell r="AV41">
            <v>79673037</v>
          </cell>
          <cell r="AW41">
            <v>1</v>
          </cell>
          <cell r="AX41">
            <v>-4200000</v>
          </cell>
          <cell r="AY41">
            <v>0</v>
          </cell>
          <cell r="AZ41">
            <v>6934940.5356315263</v>
          </cell>
        </row>
        <row r="42">
          <cell r="A42" t="str">
            <v>NY</v>
          </cell>
          <cell r="B42" t="str">
            <v xml:space="preserve">New York   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I42">
            <v>111159342</v>
          </cell>
          <cell r="L42">
            <v>0</v>
          </cell>
          <cell r="N42">
            <v>1</v>
          </cell>
          <cell r="O42">
            <v>0</v>
          </cell>
          <cell r="P42">
            <v>1</v>
          </cell>
          <cell r="Q42">
            <v>1</v>
          </cell>
          <cell r="V42">
            <v>0</v>
          </cell>
          <cell r="W42">
            <v>0</v>
          </cell>
          <cell r="X42">
            <v>-4200000</v>
          </cell>
          <cell r="Z42">
            <v>74672468</v>
          </cell>
          <cell r="AA42">
            <v>-250682</v>
          </cell>
          <cell r="AB42">
            <v>16100746</v>
          </cell>
          <cell r="AC42">
            <v>0</v>
          </cell>
          <cell r="AG42">
            <v>3750253.2000000007</v>
          </cell>
          <cell r="AI42">
            <v>-567247</v>
          </cell>
          <cell r="AJ42">
            <v>-7445</v>
          </cell>
          <cell r="AM42">
            <v>-567247</v>
          </cell>
          <cell r="AN42">
            <v>0</v>
          </cell>
          <cell r="AO42">
            <v>3750253.2000000007</v>
          </cell>
          <cell r="AP42">
            <v>0</v>
          </cell>
          <cell r="AQ42">
            <v>-7445</v>
          </cell>
          <cell r="AR42">
            <v>0</v>
          </cell>
          <cell r="AS42">
            <v>0</v>
          </cell>
          <cell r="AT42">
            <v>0</v>
          </cell>
          <cell r="AU42">
            <v>15850064</v>
          </cell>
          <cell r="AV42">
            <v>74672468</v>
          </cell>
          <cell r="AW42">
            <v>1</v>
          </cell>
          <cell r="AX42">
            <v>-4200000</v>
          </cell>
          <cell r="AY42">
            <v>0</v>
          </cell>
          <cell r="AZ42">
            <v>6934940.5356315263</v>
          </cell>
        </row>
        <row r="43">
          <cell r="A43" t="str">
            <v>NY-MTA</v>
          </cell>
          <cell r="B43" t="str">
            <v>NY MTA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L43">
            <v>0</v>
          </cell>
          <cell r="N43">
            <v>1</v>
          </cell>
          <cell r="O43">
            <v>0</v>
          </cell>
          <cell r="P43">
            <v>1</v>
          </cell>
          <cell r="Q43">
            <v>1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B43">
            <v>0</v>
          </cell>
          <cell r="AC43">
            <v>0</v>
          </cell>
          <cell r="AI43">
            <v>-567247</v>
          </cell>
          <cell r="AJ43">
            <v>-7445</v>
          </cell>
          <cell r="AM43">
            <v>-567247</v>
          </cell>
          <cell r="AN43">
            <v>0</v>
          </cell>
          <cell r="AO43">
            <v>0</v>
          </cell>
          <cell r="AP43">
            <v>0</v>
          </cell>
          <cell r="AQ43">
            <v>-7445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NYC</v>
          </cell>
          <cell r="B44" t="str">
            <v>New York City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I44">
            <v>149845055</v>
          </cell>
          <cell r="L44">
            <v>0</v>
          </cell>
          <cell r="N44">
            <v>1</v>
          </cell>
          <cell r="O44">
            <v>0</v>
          </cell>
          <cell r="P44">
            <v>1</v>
          </cell>
          <cell r="Q44">
            <v>1</v>
          </cell>
          <cell r="V44">
            <v>0</v>
          </cell>
          <cell r="W44">
            <v>0</v>
          </cell>
          <cell r="X44">
            <v>-4200000</v>
          </cell>
          <cell r="Z44">
            <v>74672468</v>
          </cell>
          <cell r="AA44">
            <v>-250682</v>
          </cell>
          <cell r="AB44">
            <v>0</v>
          </cell>
          <cell r="AC44">
            <v>0</v>
          </cell>
          <cell r="AG44">
            <v>3750253.2000000007</v>
          </cell>
          <cell r="AI44">
            <v>-567247</v>
          </cell>
          <cell r="AJ44">
            <v>-7445</v>
          </cell>
          <cell r="AM44">
            <v>-567247</v>
          </cell>
          <cell r="AN44">
            <v>0</v>
          </cell>
          <cell r="AO44">
            <v>3750253.2000000007</v>
          </cell>
          <cell r="AP44">
            <v>0</v>
          </cell>
          <cell r="AQ44">
            <v>-7445</v>
          </cell>
          <cell r="AR44">
            <v>0</v>
          </cell>
          <cell r="AS44">
            <v>0</v>
          </cell>
          <cell r="AT44">
            <v>0</v>
          </cell>
          <cell r="AU44">
            <v>-250682</v>
          </cell>
          <cell r="AV44">
            <v>74672468</v>
          </cell>
          <cell r="AW44">
            <v>1</v>
          </cell>
          <cell r="AX44">
            <v>-4200000</v>
          </cell>
          <cell r="AY44">
            <v>0</v>
          </cell>
          <cell r="AZ44">
            <v>6934940.5356315263</v>
          </cell>
        </row>
        <row r="45">
          <cell r="A45" t="str">
            <v>ND</v>
          </cell>
          <cell r="B45" t="str">
            <v>North Dakota</v>
          </cell>
          <cell r="C45">
            <v>0.7</v>
          </cell>
          <cell r="D45">
            <v>0.7</v>
          </cell>
          <cell r="E45">
            <v>0.7</v>
          </cell>
          <cell r="F45">
            <v>0.7</v>
          </cell>
          <cell r="G45">
            <v>0.7</v>
          </cell>
          <cell r="L45">
            <v>0</v>
          </cell>
          <cell r="N45">
            <v>1</v>
          </cell>
          <cell r="O45">
            <v>0</v>
          </cell>
          <cell r="Q45">
            <v>1</v>
          </cell>
          <cell r="V45">
            <v>0</v>
          </cell>
          <cell r="W45">
            <v>0</v>
          </cell>
          <cell r="X45">
            <v>-4200000</v>
          </cell>
          <cell r="AB45">
            <v>16100746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16100746</v>
          </cell>
          <cell r="AV45">
            <v>0</v>
          </cell>
          <cell r="AW45">
            <v>1</v>
          </cell>
          <cell r="AX45">
            <v>-4200000</v>
          </cell>
          <cell r="AY45">
            <v>0</v>
          </cell>
          <cell r="AZ45">
            <v>6934940.5356315263</v>
          </cell>
        </row>
        <row r="46">
          <cell r="A46" t="str">
            <v>OK</v>
          </cell>
          <cell r="B46" t="str">
            <v>Oklahoma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L46">
            <v>72575987</v>
          </cell>
          <cell r="N46">
            <v>1</v>
          </cell>
          <cell r="O46">
            <v>1</v>
          </cell>
          <cell r="Q46">
            <v>0</v>
          </cell>
          <cell r="U46">
            <v>3136970</v>
          </cell>
          <cell r="V46">
            <v>0</v>
          </cell>
          <cell r="W46">
            <v>0</v>
          </cell>
          <cell r="X46">
            <v>-4200000</v>
          </cell>
          <cell r="AB46">
            <v>16100746</v>
          </cell>
          <cell r="AC46">
            <v>0</v>
          </cell>
          <cell r="AE46">
            <v>5000569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6100746</v>
          </cell>
          <cell r="AV46">
            <v>5000569</v>
          </cell>
          <cell r="AW46">
            <v>1</v>
          </cell>
          <cell r="AX46">
            <v>-4200000</v>
          </cell>
          <cell r="AY46">
            <v>0</v>
          </cell>
          <cell r="AZ46">
            <v>6934940.5356315263</v>
          </cell>
        </row>
        <row r="47">
          <cell r="A47" t="str">
            <v>OR</v>
          </cell>
          <cell r="B47" t="str">
            <v>Oregon</v>
          </cell>
          <cell r="C47">
            <v>0.8</v>
          </cell>
          <cell r="D47">
            <v>0.8</v>
          </cell>
          <cell r="E47">
            <v>0.8</v>
          </cell>
          <cell r="F47">
            <v>0.8</v>
          </cell>
          <cell r="G47">
            <v>1</v>
          </cell>
          <cell r="L47">
            <v>0</v>
          </cell>
          <cell r="M47">
            <v>0</v>
          </cell>
          <cell r="N47">
            <v>1</v>
          </cell>
          <cell r="O47">
            <v>0</v>
          </cell>
          <cell r="P47">
            <v>1</v>
          </cell>
          <cell r="Q47">
            <v>1</v>
          </cell>
          <cell r="V47">
            <v>0</v>
          </cell>
          <cell r="W47">
            <v>0</v>
          </cell>
          <cell r="X47">
            <v>-4200000</v>
          </cell>
          <cell r="AB47">
            <v>16100746</v>
          </cell>
          <cell r="AC47">
            <v>0</v>
          </cell>
          <cell r="AG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16100746</v>
          </cell>
          <cell r="AV47">
            <v>0</v>
          </cell>
          <cell r="AW47">
            <v>1</v>
          </cell>
          <cell r="AX47">
            <v>-4200000</v>
          </cell>
          <cell r="AY47">
            <v>0</v>
          </cell>
          <cell r="AZ47">
            <v>6934940.5356315263</v>
          </cell>
        </row>
        <row r="48">
          <cell r="A48" t="str">
            <v>PA</v>
          </cell>
          <cell r="B48" t="str">
            <v>Pennsylvania</v>
          </cell>
          <cell r="C48">
            <v>1</v>
          </cell>
          <cell r="D48">
            <v>0.8</v>
          </cell>
          <cell r="E48">
            <v>1</v>
          </cell>
          <cell r="F48">
            <v>0.8</v>
          </cell>
          <cell r="G48">
            <v>1</v>
          </cell>
          <cell r="L48">
            <v>0</v>
          </cell>
          <cell r="N48">
            <v>0</v>
          </cell>
          <cell r="O48">
            <v>0</v>
          </cell>
          <cell r="P48">
            <v>1</v>
          </cell>
          <cell r="Q48">
            <v>0</v>
          </cell>
          <cell r="U48">
            <v>3136970</v>
          </cell>
          <cell r="V48">
            <v>0</v>
          </cell>
          <cell r="W48">
            <v>0</v>
          </cell>
          <cell r="X48">
            <v>-4200000</v>
          </cell>
          <cell r="Z48">
            <v>74672468</v>
          </cell>
          <cell r="AB48">
            <v>0</v>
          </cell>
          <cell r="AC48">
            <v>-2766727</v>
          </cell>
          <cell r="AE48">
            <v>5000569</v>
          </cell>
          <cell r="AG48">
            <v>0</v>
          </cell>
          <cell r="AH48">
            <v>253760.6</v>
          </cell>
          <cell r="AI48">
            <v>-567247</v>
          </cell>
          <cell r="AJ48">
            <v>-7445</v>
          </cell>
          <cell r="AM48">
            <v>-567247</v>
          </cell>
          <cell r="AN48">
            <v>0</v>
          </cell>
          <cell r="AO48">
            <v>0</v>
          </cell>
          <cell r="AP48">
            <v>253760.6</v>
          </cell>
          <cell r="AQ48">
            <v>-7445</v>
          </cell>
          <cell r="AR48">
            <v>0</v>
          </cell>
          <cell r="AS48">
            <v>0</v>
          </cell>
          <cell r="AT48">
            <v>-2766727</v>
          </cell>
          <cell r="AU48">
            <v>0</v>
          </cell>
          <cell r="AV48">
            <v>79673037</v>
          </cell>
          <cell r="AW48">
            <v>1</v>
          </cell>
          <cell r="AX48">
            <v>-4200000</v>
          </cell>
          <cell r="AY48">
            <v>0</v>
          </cell>
          <cell r="AZ48">
            <v>6934940.5356315263</v>
          </cell>
        </row>
        <row r="49">
          <cell r="A49" t="str">
            <v>RI</v>
          </cell>
          <cell r="B49" t="str">
            <v>Rhode Island</v>
          </cell>
          <cell r="C49">
            <v>1</v>
          </cell>
          <cell r="D49">
            <v>0.8</v>
          </cell>
          <cell r="E49">
            <v>1</v>
          </cell>
          <cell r="F49">
            <v>0.8</v>
          </cell>
          <cell r="G49">
            <v>1</v>
          </cell>
          <cell r="L49">
            <v>72575987</v>
          </cell>
          <cell r="N49">
            <v>1</v>
          </cell>
          <cell r="V49">
            <v>0</v>
          </cell>
          <cell r="W49">
            <v>0</v>
          </cell>
          <cell r="X49">
            <v>0</v>
          </cell>
          <cell r="Z49">
            <v>74672468</v>
          </cell>
          <cell r="AA49">
            <v>-250682</v>
          </cell>
          <cell r="AB49">
            <v>16100746</v>
          </cell>
          <cell r="AG49">
            <v>0</v>
          </cell>
          <cell r="AH49">
            <v>253760.6</v>
          </cell>
          <cell r="AI49">
            <v>-567247</v>
          </cell>
          <cell r="AJ49">
            <v>-7445</v>
          </cell>
          <cell r="AM49">
            <v>-567247</v>
          </cell>
          <cell r="AN49">
            <v>0</v>
          </cell>
          <cell r="AO49">
            <v>0</v>
          </cell>
          <cell r="AP49">
            <v>253760.6</v>
          </cell>
          <cell r="AQ49">
            <v>-7445</v>
          </cell>
          <cell r="AR49">
            <v>0</v>
          </cell>
          <cell r="AS49">
            <v>0</v>
          </cell>
          <cell r="AT49">
            <v>0</v>
          </cell>
          <cell r="AU49">
            <v>15850064</v>
          </cell>
          <cell r="AV49">
            <v>74672468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SC</v>
          </cell>
          <cell r="B50" t="str">
            <v>South Carolina</v>
          </cell>
          <cell r="C50">
            <v>1</v>
          </cell>
          <cell r="D50">
            <v>0.8</v>
          </cell>
          <cell r="E50">
            <v>1</v>
          </cell>
          <cell r="F50">
            <v>0.8</v>
          </cell>
          <cell r="G50">
            <v>1</v>
          </cell>
          <cell r="I50">
            <v>6988812</v>
          </cell>
          <cell r="L50">
            <v>72575987</v>
          </cell>
          <cell r="N50">
            <v>1</v>
          </cell>
          <cell r="O50">
            <v>1</v>
          </cell>
          <cell r="Q50">
            <v>1</v>
          </cell>
          <cell r="U50">
            <v>3136970</v>
          </cell>
          <cell r="V50">
            <v>0</v>
          </cell>
          <cell r="W50">
            <v>0</v>
          </cell>
          <cell r="X50">
            <v>-4200000</v>
          </cell>
          <cell r="Z50">
            <v>74672468</v>
          </cell>
          <cell r="AB50">
            <v>16100746</v>
          </cell>
          <cell r="AC50">
            <v>-2766727</v>
          </cell>
          <cell r="AE50">
            <v>5000569</v>
          </cell>
          <cell r="AG50">
            <v>0</v>
          </cell>
          <cell r="AI50">
            <v>-567247</v>
          </cell>
          <cell r="AJ50">
            <v>-7445</v>
          </cell>
          <cell r="AM50">
            <v>-567247</v>
          </cell>
          <cell r="AN50">
            <v>0</v>
          </cell>
          <cell r="AO50">
            <v>0</v>
          </cell>
          <cell r="AP50">
            <v>0</v>
          </cell>
          <cell r="AQ50">
            <v>-7445</v>
          </cell>
          <cell r="AR50">
            <v>0</v>
          </cell>
          <cell r="AS50">
            <v>0</v>
          </cell>
          <cell r="AT50">
            <v>-2766727</v>
          </cell>
          <cell r="AU50">
            <v>16100746</v>
          </cell>
          <cell r="AV50">
            <v>79673037</v>
          </cell>
          <cell r="AW50">
            <v>1</v>
          </cell>
          <cell r="AX50">
            <v>-4200000</v>
          </cell>
          <cell r="AY50">
            <v>0</v>
          </cell>
          <cell r="AZ50">
            <v>6934940.5356315263</v>
          </cell>
        </row>
        <row r="51">
          <cell r="A51" t="str">
            <v>TN</v>
          </cell>
          <cell r="B51" t="str">
            <v>Tennessee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I51">
            <v>6953130</v>
          </cell>
          <cell r="L51">
            <v>72575987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U51">
            <v>3136970</v>
          </cell>
          <cell r="V51">
            <v>0</v>
          </cell>
          <cell r="W51">
            <v>0</v>
          </cell>
          <cell r="X51">
            <v>0</v>
          </cell>
          <cell r="Z51">
            <v>74672468</v>
          </cell>
          <cell r="AB51">
            <v>0</v>
          </cell>
          <cell r="AC51">
            <v>-2766727</v>
          </cell>
          <cell r="AE51">
            <v>5000569</v>
          </cell>
          <cell r="AG51">
            <v>0</v>
          </cell>
          <cell r="AH51">
            <v>253760.6</v>
          </cell>
          <cell r="AI51">
            <v>-567247</v>
          </cell>
          <cell r="AJ51">
            <v>-7445</v>
          </cell>
          <cell r="AM51">
            <v>-567247</v>
          </cell>
          <cell r="AN51">
            <v>0</v>
          </cell>
          <cell r="AO51">
            <v>0</v>
          </cell>
          <cell r="AP51">
            <v>253760.6</v>
          </cell>
          <cell r="AQ51">
            <v>-7445</v>
          </cell>
          <cell r="AR51">
            <v>0</v>
          </cell>
          <cell r="AS51">
            <v>0</v>
          </cell>
          <cell r="AT51">
            <v>-2766727</v>
          </cell>
          <cell r="AU51">
            <v>0</v>
          </cell>
          <cell r="AV51">
            <v>79673037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TX</v>
          </cell>
          <cell r="B52" t="str">
            <v>Texas</v>
          </cell>
          <cell r="L52">
            <v>0</v>
          </cell>
          <cell r="V52">
            <v>0</v>
          </cell>
          <cell r="W52">
            <v>0</v>
          </cell>
          <cell r="X52">
            <v>0</v>
          </cell>
          <cell r="AB52">
            <v>0</v>
          </cell>
          <cell r="AC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UT</v>
          </cell>
          <cell r="B53" t="str">
            <v>Utah</v>
          </cell>
          <cell r="C53">
            <v>0.5</v>
          </cell>
          <cell r="D53">
            <v>0.5</v>
          </cell>
          <cell r="E53">
            <v>0.5</v>
          </cell>
          <cell r="F53">
            <v>0.5</v>
          </cell>
          <cell r="G53">
            <v>1</v>
          </cell>
          <cell r="L53">
            <v>0</v>
          </cell>
          <cell r="M53">
            <v>0</v>
          </cell>
          <cell r="N53">
            <v>1</v>
          </cell>
          <cell r="O53">
            <v>1</v>
          </cell>
          <cell r="P53">
            <v>1</v>
          </cell>
          <cell r="Q53">
            <v>0</v>
          </cell>
          <cell r="V53">
            <v>0</v>
          </cell>
          <cell r="W53">
            <v>0</v>
          </cell>
          <cell r="X53">
            <v>-2162497</v>
          </cell>
          <cell r="AB53">
            <v>16100746</v>
          </cell>
          <cell r="AC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16100746</v>
          </cell>
          <cell r="AV53">
            <v>0</v>
          </cell>
          <cell r="AW53">
            <v>1</v>
          </cell>
          <cell r="AX53">
            <v>-4200000</v>
          </cell>
          <cell r="AY53">
            <v>2037503</v>
          </cell>
          <cell r="AZ53">
            <v>6934940.5356315263</v>
          </cell>
        </row>
        <row r="54">
          <cell r="A54" t="str">
            <v>VT</v>
          </cell>
          <cell r="B54" t="str">
            <v>Vermont</v>
          </cell>
          <cell r="C54">
            <v>1</v>
          </cell>
          <cell r="D54">
            <v>0.8</v>
          </cell>
          <cell r="E54">
            <v>1</v>
          </cell>
          <cell r="F54">
            <v>0.8</v>
          </cell>
          <cell r="G54">
            <v>1</v>
          </cell>
          <cell r="L54">
            <v>0</v>
          </cell>
          <cell r="N54">
            <v>1</v>
          </cell>
          <cell r="O54">
            <v>0</v>
          </cell>
          <cell r="P54">
            <v>1</v>
          </cell>
          <cell r="Q54">
            <v>0</v>
          </cell>
          <cell r="V54">
            <v>0</v>
          </cell>
          <cell r="W54">
            <v>0</v>
          </cell>
          <cell r="X54">
            <v>-4200000</v>
          </cell>
          <cell r="Z54">
            <v>74672468</v>
          </cell>
          <cell r="AA54">
            <v>-250682</v>
          </cell>
          <cell r="AB54">
            <v>16100746</v>
          </cell>
          <cell r="AG54">
            <v>3750253.2000000007</v>
          </cell>
          <cell r="AI54">
            <v>-567247</v>
          </cell>
          <cell r="AJ54">
            <v>-7445</v>
          </cell>
          <cell r="AM54">
            <v>-567247</v>
          </cell>
          <cell r="AN54">
            <v>0</v>
          </cell>
          <cell r="AO54">
            <v>3750253.2000000007</v>
          </cell>
          <cell r="AP54">
            <v>0</v>
          </cell>
          <cell r="AQ54">
            <v>-7445</v>
          </cell>
          <cell r="AR54">
            <v>0</v>
          </cell>
          <cell r="AS54">
            <v>0</v>
          </cell>
          <cell r="AT54">
            <v>0</v>
          </cell>
          <cell r="AU54">
            <v>15850064</v>
          </cell>
          <cell r="AV54">
            <v>74672468</v>
          </cell>
          <cell r="AW54">
            <v>1</v>
          </cell>
          <cell r="AX54">
            <v>-4200000</v>
          </cell>
          <cell r="AY54">
            <v>0</v>
          </cell>
          <cell r="AZ54">
            <v>6934940.5356315263</v>
          </cell>
        </row>
        <row r="55">
          <cell r="A55" t="str">
            <v>VA</v>
          </cell>
          <cell r="B55" t="str">
            <v>Virginia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I55">
            <v>-227151250</v>
          </cell>
          <cell r="L55">
            <v>72575987</v>
          </cell>
          <cell r="N55">
            <v>1</v>
          </cell>
          <cell r="O55">
            <v>1</v>
          </cell>
          <cell r="Q55">
            <v>0.33329999999999999</v>
          </cell>
          <cell r="U55">
            <v>3136970</v>
          </cell>
          <cell r="V55">
            <v>0</v>
          </cell>
          <cell r="W55">
            <v>0</v>
          </cell>
          <cell r="X55">
            <v>-4200000</v>
          </cell>
          <cell r="Z55">
            <v>74672468</v>
          </cell>
          <cell r="AB55">
            <v>16100746</v>
          </cell>
          <cell r="AC55">
            <v>-2766727</v>
          </cell>
          <cell r="AE55">
            <v>5000569</v>
          </cell>
          <cell r="AG55">
            <v>0</v>
          </cell>
          <cell r="AH55">
            <v>253760.6</v>
          </cell>
          <cell r="AI55">
            <v>-567247</v>
          </cell>
          <cell r="AJ55">
            <v>-7445</v>
          </cell>
          <cell r="AM55">
            <v>-567247</v>
          </cell>
          <cell r="AN55">
            <v>0</v>
          </cell>
          <cell r="AO55">
            <v>0</v>
          </cell>
          <cell r="AP55">
            <v>253760.6</v>
          </cell>
          <cell r="AQ55">
            <v>-7445</v>
          </cell>
          <cell r="AR55">
            <v>0</v>
          </cell>
          <cell r="AS55">
            <v>0</v>
          </cell>
          <cell r="AT55">
            <v>-2766727</v>
          </cell>
          <cell r="AU55">
            <v>16100746</v>
          </cell>
          <cell r="AV55">
            <v>79673037</v>
          </cell>
          <cell r="AW55">
            <v>1</v>
          </cell>
          <cell r="AX55">
            <v>-4200000</v>
          </cell>
          <cell r="AY55">
            <v>0</v>
          </cell>
          <cell r="AZ55">
            <v>6934940.5356315263</v>
          </cell>
        </row>
        <row r="56">
          <cell r="A56" t="str">
            <v>WV</v>
          </cell>
          <cell r="B56" t="str">
            <v>West Virginia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I56">
            <v>-188464670.65868261</v>
          </cell>
          <cell r="L56">
            <v>0</v>
          </cell>
          <cell r="N56">
            <v>1</v>
          </cell>
          <cell r="O56">
            <v>0</v>
          </cell>
          <cell r="P56">
            <v>1</v>
          </cell>
          <cell r="Q56">
            <v>1</v>
          </cell>
          <cell r="V56">
            <v>0</v>
          </cell>
          <cell r="W56">
            <v>0</v>
          </cell>
          <cell r="X56">
            <v>-4200000</v>
          </cell>
          <cell r="AB56">
            <v>16100746</v>
          </cell>
          <cell r="AC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6100746</v>
          </cell>
          <cell r="AV56">
            <v>0</v>
          </cell>
          <cell r="AW56">
            <v>1</v>
          </cell>
          <cell r="AX56">
            <v>-4200000</v>
          </cell>
          <cell r="AY56">
            <v>0</v>
          </cell>
          <cell r="AZ56">
            <v>6934940.5356315263</v>
          </cell>
        </row>
        <row r="57">
          <cell r="A57" t="str">
            <v>WI</v>
          </cell>
          <cell r="B57" t="str">
            <v>Wisconsin</v>
          </cell>
          <cell r="C57">
            <v>1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L57">
            <v>0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V57">
            <v>0</v>
          </cell>
          <cell r="W57">
            <v>0</v>
          </cell>
          <cell r="X57">
            <v>-2162497</v>
          </cell>
          <cell r="Z57">
            <v>74672468</v>
          </cell>
          <cell r="AA57">
            <v>-250682</v>
          </cell>
          <cell r="AB57">
            <v>16100746</v>
          </cell>
          <cell r="AG57">
            <v>3750253.2000000007</v>
          </cell>
          <cell r="AI57">
            <v>-567247</v>
          </cell>
          <cell r="AJ57">
            <v>-7445</v>
          </cell>
          <cell r="AM57">
            <v>-567247</v>
          </cell>
          <cell r="AN57">
            <v>0</v>
          </cell>
          <cell r="AO57">
            <v>3750253.2000000007</v>
          </cell>
          <cell r="AP57">
            <v>0</v>
          </cell>
          <cell r="AQ57">
            <v>-7445</v>
          </cell>
          <cell r="AR57">
            <v>0</v>
          </cell>
          <cell r="AS57">
            <v>0</v>
          </cell>
          <cell r="AT57">
            <v>0</v>
          </cell>
          <cell r="AU57">
            <v>15850064</v>
          </cell>
          <cell r="AV57">
            <v>74672468</v>
          </cell>
          <cell r="AW57">
            <v>1</v>
          </cell>
          <cell r="AX57">
            <v>-4200000</v>
          </cell>
          <cell r="AY57">
            <v>2037503</v>
          </cell>
          <cell r="AZ57">
            <v>6934940.5356315263</v>
          </cell>
        </row>
      </sheetData>
      <sheetData sheetId="5"/>
      <sheetData sheetId="6"/>
      <sheetData sheetId="7"/>
      <sheetData sheetId="8">
        <row r="8">
          <cell r="V8" t="str">
            <v>State Abbrev</v>
          </cell>
        </row>
      </sheetData>
      <sheetData sheetId="9"/>
      <sheetData sheetId="10"/>
      <sheetData sheetId="11">
        <row r="11">
          <cell r="Q11">
            <v>3475670</v>
          </cell>
        </row>
      </sheetData>
      <sheetData sheetId="12"/>
      <sheetData sheetId="13">
        <row r="10">
          <cell r="C10" t="str">
            <v>AL</v>
          </cell>
          <cell r="D10">
            <v>18619628</v>
          </cell>
          <cell r="E10">
            <v>253729</v>
          </cell>
          <cell r="F10">
            <v>0</v>
          </cell>
          <cell r="M10">
            <v>18873357</v>
          </cell>
          <cell r="O10">
            <v>2211089.0283087827</v>
          </cell>
          <cell r="P10">
            <v>0</v>
          </cell>
          <cell r="Q10">
            <v>0</v>
          </cell>
          <cell r="R10">
            <v>0</v>
          </cell>
          <cell r="Y10">
            <v>2211089.0283087827</v>
          </cell>
          <cell r="AA10">
            <v>143720.78684007088</v>
          </cell>
          <cell r="AB10">
            <v>5083</v>
          </cell>
          <cell r="AD10">
            <v>20830717.028308783</v>
          </cell>
          <cell r="AE10">
            <v>253729</v>
          </cell>
          <cell r="AF10">
            <v>0</v>
          </cell>
          <cell r="AM10">
            <v>21084446.028308783</v>
          </cell>
          <cell r="AO10">
            <v>788415</v>
          </cell>
          <cell r="AP10">
            <v>78200</v>
          </cell>
          <cell r="AQ10">
            <v>866615</v>
          </cell>
          <cell r="AS10">
            <v>6.5000000000000002E-2</v>
          </cell>
          <cell r="AT10">
            <v>-6066384.615384615</v>
          </cell>
          <cell r="AU10">
            <v>-238150.59085159638</v>
          </cell>
        </row>
        <row r="11">
          <cell r="C11" t="str">
            <v>DE</v>
          </cell>
          <cell r="D11">
            <v>1070569.1275081381</v>
          </cell>
          <cell r="E11">
            <v>1461435</v>
          </cell>
          <cell r="F11">
            <v>0</v>
          </cell>
          <cell r="M11">
            <v>2532004.1275081383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Y11">
            <v>0</v>
          </cell>
          <cell r="AA11">
            <v>0</v>
          </cell>
          <cell r="AB11">
            <v>-38571</v>
          </cell>
          <cell r="AD11">
            <v>1070569.1275081381</v>
          </cell>
          <cell r="AE11">
            <v>1461435</v>
          </cell>
          <cell r="AF11">
            <v>0</v>
          </cell>
          <cell r="AM11">
            <v>2532004.1275081383</v>
          </cell>
          <cell r="AO11">
            <v>4090218.9216871196</v>
          </cell>
          <cell r="AP11">
            <v>-443344.8275862069</v>
          </cell>
          <cell r="AQ11">
            <v>3646874.0941009126</v>
          </cell>
          <cell r="AS11">
            <v>8.6999999999999994E-2</v>
          </cell>
          <cell r="AT11">
            <v>0</v>
          </cell>
          <cell r="AU11">
            <v>-636189.87640521652</v>
          </cell>
        </row>
        <row r="12">
          <cell r="C12" t="str">
            <v>FL</v>
          </cell>
          <cell r="D12">
            <v>58688816</v>
          </cell>
          <cell r="E12">
            <v>34824843</v>
          </cell>
          <cell r="F12">
            <v>0</v>
          </cell>
          <cell r="M12">
            <v>93513659</v>
          </cell>
          <cell r="O12">
            <v>8839206.72495782</v>
          </cell>
          <cell r="P12">
            <v>0</v>
          </cell>
          <cell r="Q12">
            <v>0</v>
          </cell>
          <cell r="R12">
            <v>0</v>
          </cell>
          <cell r="Y12">
            <v>8839206.72495782</v>
          </cell>
          <cell r="AA12">
            <v>486156.36987268011</v>
          </cell>
          <cell r="AB12">
            <v>107288</v>
          </cell>
          <cell r="AD12">
            <v>67528022.724957824</v>
          </cell>
          <cell r="AE12">
            <v>34824843</v>
          </cell>
          <cell r="AF12">
            <v>0</v>
          </cell>
          <cell r="AM12">
            <v>102352865.72495782</v>
          </cell>
          <cell r="AO12">
            <v>83509989.936299995</v>
          </cell>
          <cell r="AP12">
            <v>1950690.9090909092</v>
          </cell>
          <cell r="AQ12">
            <v>85460680.845390901</v>
          </cell>
          <cell r="AS12">
            <v>5.5E-2</v>
          </cell>
          <cell r="AT12">
            <v>-36954981.81818182</v>
          </cell>
          <cell r="AU12">
            <v>-46524682.722061075</v>
          </cell>
        </row>
        <row r="13">
          <cell r="C13" t="str">
            <v>GA</v>
          </cell>
          <cell r="D13">
            <v>47613085</v>
          </cell>
          <cell r="E13">
            <v>6282611</v>
          </cell>
          <cell r="F13">
            <v>0</v>
          </cell>
          <cell r="M13">
            <v>53895696</v>
          </cell>
          <cell r="O13">
            <v>4600543.2518144595</v>
          </cell>
          <cell r="P13">
            <v>0</v>
          </cell>
          <cell r="Q13">
            <v>0</v>
          </cell>
          <cell r="R13">
            <v>0</v>
          </cell>
          <cell r="Y13">
            <v>4600543.2518144595</v>
          </cell>
          <cell r="AA13">
            <v>276032.59510886756</v>
          </cell>
          <cell r="AB13">
            <v>72268</v>
          </cell>
          <cell r="AD13">
            <v>52213628.251814462</v>
          </cell>
          <cell r="AE13">
            <v>6282611</v>
          </cell>
          <cell r="AF13">
            <v>0</v>
          </cell>
          <cell r="AM13">
            <v>58496239.251814462</v>
          </cell>
          <cell r="AO13">
            <v>4356886.1269959994</v>
          </cell>
          <cell r="AP13">
            <v>1204466.6666666667</v>
          </cell>
          <cell r="AQ13">
            <v>5561352.7936626663</v>
          </cell>
          <cell r="AS13">
            <v>0.06</v>
          </cell>
          <cell r="AT13">
            <v>-25641550</v>
          </cell>
          <cell r="AU13">
            <v>-9243562.0487095993</v>
          </cell>
          <cell r="AX13">
            <v>-5554966.666666667</v>
          </cell>
        </row>
        <row r="14">
          <cell r="C14" t="str">
            <v>LA</v>
          </cell>
          <cell r="D14">
            <v>20732589</v>
          </cell>
          <cell r="E14">
            <v>4622206</v>
          </cell>
          <cell r="F14">
            <v>0</v>
          </cell>
          <cell r="M14">
            <v>2535479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Y14">
            <v>0</v>
          </cell>
          <cell r="AA14">
            <v>0</v>
          </cell>
          <cell r="AB14">
            <v>-133145</v>
          </cell>
          <cell r="AD14">
            <v>20732589</v>
          </cell>
          <cell r="AE14">
            <v>4622206</v>
          </cell>
          <cell r="AF14">
            <v>0</v>
          </cell>
          <cell r="AM14">
            <v>25354795</v>
          </cell>
          <cell r="AO14">
            <v>8027421.0025999993</v>
          </cell>
          <cell r="AP14">
            <v>-1664312.5</v>
          </cell>
          <cell r="AQ14">
            <v>6363108.5025999993</v>
          </cell>
          <cell r="AS14">
            <v>0.08</v>
          </cell>
          <cell r="AT14">
            <v>-22879925</v>
          </cell>
          <cell r="AU14">
            <v>-1873162.6762950928</v>
          </cell>
          <cell r="AX14">
            <v>-642425</v>
          </cell>
        </row>
        <row r="15">
          <cell r="C15" t="str">
            <v>MD</v>
          </cell>
          <cell r="D15">
            <v>33647064</v>
          </cell>
          <cell r="E15">
            <v>11582753</v>
          </cell>
          <cell r="F15">
            <v>0</v>
          </cell>
          <cell r="M15">
            <v>45229817</v>
          </cell>
          <cell r="O15">
            <v>4564418.9843995366</v>
          </cell>
          <cell r="P15">
            <v>0</v>
          </cell>
          <cell r="Q15">
            <v>0</v>
          </cell>
          <cell r="R15">
            <v>0</v>
          </cell>
          <cell r="Y15">
            <v>4564418.9843995366</v>
          </cell>
          <cell r="AA15">
            <v>376564.5662129618</v>
          </cell>
          <cell r="AB15">
            <v>1714919</v>
          </cell>
          <cell r="AD15">
            <v>38211482.984399535</v>
          </cell>
          <cell r="AE15">
            <v>11582753</v>
          </cell>
          <cell r="AF15">
            <v>0</v>
          </cell>
          <cell r="AM15">
            <v>49794235.984399535</v>
          </cell>
          <cell r="AO15">
            <v>21041011.488341995</v>
          </cell>
          <cell r="AP15">
            <v>20786896.969696969</v>
          </cell>
          <cell r="AQ15">
            <v>41827908.458038963</v>
          </cell>
          <cell r="AS15">
            <v>8.2500000000000004E-2</v>
          </cell>
          <cell r="AT15">
            <v>-1355490.9090909089</v>
          </cell>
          <cell r="AU15">
            <v>-11012679.902790738</v>
          </cell>
        </row>
        <row r="16">
          <cell r="C16" t="str">
            <v>MO</v>
          </cell>
          <cell r="D16">
            <v>4049518.0769058987</v>
          </cell>
          <cell r="E16">
            <v>13077441</v>
          </cell>
          <cell r="F16">
            <v>0</v>
          </cell>
          <cell r="M16">
            <v>17126959.0769058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Y16">
            <v>0</v>
          </cell>
          <cell r="AA16">
            <v>0</v>
          </cell>
          <cell r="AB16">
            <v>2839</v>
          </cell>
          <cell r="AD16">
            <v>4049518.0769058987</v>
          </cell>
          <cell r="AE16">
            <v>13077441</v>
          </cell>
          <cell r="AF16">
            <v>0</v>
          </cell>
          <cell r="AM16">
            <v>17126959.076905899</v>
          </cell>
          <cell r="AO16">
            <v>3079685.0436800001</v>
          </cell>
          <cell r="AP16">
            <v>45424</v>
          </cell>
          <cell r="AQ16">
            <v>3125109.0436800001</v>
          </cell>
          <cell r="AS16">
            <v>6.25E-2</v>
          </cell>
          <cell r="AT16">
            <v>0</v>
          </cell>
          <cell r="AU16">
            <v>-5914732.5790833477</v>
          </cell>
        </row>
        <row r="17">
          <cell r="C17" t="str">
            <v>NJ</v>
          </cell>
          <cell r="D17">
            <v>0</v>
          </cell>
          <cell r="E17">
            <v>0</v>
          </cell>
          <cell r="F17">
            <v>0</v>
          </cell>
          <cell r="M17">
            <v>0</v>
          </cell>
          <cell r="O17">
            <v>9887752.4939341899</v>
          </cell>
          <cell r="P17">
            <v>-9887752.4939341899</v>
          </cell>
          <cell r="Q17">
            <v>0</v>
          </cell>
          <cell r="R17">
            <v>0</v>
          </cell>
          <cell r="Y17">
            <v>0</v>
          </cell>
          <cell r="AA17">
            <v>0</v>
          </cell>
          <cell r="AB17">
            <v>-173</v>
          </cell>
          <cell r="AD17">
            <v>0</v>
          </cell>
          <cell r="AE17">
            <v>0</v>
          </cell>
          <cell r="AF17">
            <v>0</v>
          </cell>
          <cell r="AM17">
            <v>0</v>
          </cell>
          <cell r="AO17">
            <v>17418525.047667</v>
          </cell>
          <cell r="AP17">
            <v>-1922.2222222222224</v>
          </cell>
          <cell r="AQ17">
            <v>17416602.825444777</v>
          </cell>
          <cell r="AS17">
            <v>0.09</v>
          </cell>
          <cell r="AT17">
            <v>0</v>
          </cell>
          <cell r="AU17">
            <v>-13430673.251232445</v>
          </cell>
        </row>
        <row r="18">
          <cell r="C18" t="str">
            <v>NC</v>
          </cell>
          <cell r="D18">
            <v>8963771</v>
          </cell>
          <cell r="E18">
            <v>0</v>
          </cell>
          <cell r="F18">
            <v>0</v>
          </cell>
          <cell r="M18">
            <v>8963771</v>
          </cell>
          <cell r="O18">
            <v>5935873.0242620111</v>
          </cell>
          <cell r="P18">
            <v>0</v>
          </cell>
          <cell r="Q18">
            <v>0</v>
          </cell>
          <cell r="R18">
            <v>0</v>
          </cell>
          <cell r="Y18">
            <v>5935873.0242620111</v>
          </cell>
          <cell r="AA18">
            <v>296793.65121310059</v>
          </cell>
          <cell r="AB18">
            <v>3447</v>
          </cell>
          <cell r="AD18">
            <v>14899644.024262011</v>
          </cell>
          <cell r="AE18">
            <v>0</v>
          </cell>
          <cell r="AF18">
            <v>0</v>
          </cell>
          <cell r="AM18">
            <v>14899644.024262011</v>
          </cell>
          <cell r="AO18">
            <v>-8.7699999799951911E-2</v>
          </cell>
          <cell r="AP18">
            <v>68940</v>
          </cell>
          <cell r="AQ18">
            <v>68939.9123000002</v>
          </cell>
          <cell r="AS18">
            <v>0.05</v>
          </cell>
          <cell r="AT18">
            <v>0</v>
          </cell>
          <cell r="AU18">
            <v>-227602</v>
          </cell>
        </row>
        <row r="19">
          <cell r="C19" t="str">
            <v>PA</v>
          </cell>
          <cell r="D19">
            <v>114529319</v>
          </cell>
          <cell r="E19">
            <v>86350570</v>
          </cell>
          <cell r="F19">
            <v>0</v>
          </cell>
          <cell r="M19">
            <v>200879889</v>
          </cell>
          <cell r="O19">
            <v>10564961.089644846</v>
          </cell>
          <cell r="P19">
            <v>0</v>
          </cell>
          <cell r="Q19">
            <v>0</v>
          </cell>
          <cell r="R19">
            <v>0</v>
          </cell>
          <cell r="Y19">
            <v>10564961.089644846</v>
          </cell>
          <cell r="AA19">
            <v>1055439.6128555201</v>
          </cell>
          <cell r="AB19">
            <v>778089</v>
          </cell>
          <cell r="AD19">
            <v>125094280.08964485</v>
          </cell>
          <cell r="AE19">
            <v>86350570</v>
          </cell>
          <cell r="AF19">
            <v>0</v>
          </cell>
          <cell r="AM19">
            <v>211444850.08964485</v>
          </cell>
          <cell r="AO19">
            <v>32611831.999999996</v>
          </cell>
          <cell r="AP19">
            <v>7788678.6786786783</v>
          </cell>
          <cell r="AQ19">
            <v>40400510.678678676</v>
          </cell>
          <cell r="AS19">
            <v>9.9900000000000003E-2</v>
          </cell>
          <cell r="AT19">
            <v>-35801778.354354396</v>
          </cell>
          <cell r="AU19">
            <v>-115799478.51685911</v>
          </cell>
        </row>
        <row r="20">
          <cell r="C20" t="str">
            <v>TN</v>
          </cell>
          <cell r="D20">
            <v>5567906</v>
          </cell>
          <cell r="E20">
            <v>6091605</v>
          </cell>
          <cell r="F20">
            <v>0</v>
          </cell>
          <cell r="M20">
            <v>11659511</v>
          </cell>
          <cell r="O20">
            <v>2539903.2648819</v>
          </cell>
          <cell r="P20">
            <v>-2539903.2648819</v>
          </cell>
          <cell r="Q20">
            <v>0</v>
          </cell>
          <cell r="R20">
            <v>0</v>
          </cell>
          <cell r="Y20">
            <v>0</v>
          </cell>
          <cell r="AA20">
            <v>0</v>
          </cell>
          <cell r="AB20">
            <v>-7693</v>
          </cell>
          <cell r="AD20">
            <v>5567906</v>
          </cell>
          <cell r="AE20">
            <v>6091605</v>
          </cell>
          <cell r="AF20">
            <v>0</v>
          </cell>
          <cell r="AM20">
            <v>11659511</v>
          </cell>
          <cell r="AO20">
            <v>12817289.310997002</v>
          </cell>
          <cell r="AP20">
            <v>-118353.84615384616</v>
          </cell>
          <cell r="AQ20">
            <v>12698935.464843156</v>
          </cell>
          <cell r="AS20">
            <v>6.5000000000000002E-2</v>
          </cell>
          <cell r="AT20">
            <v>-6600784.615384615</v>
          </cell>
          <cell r="AU20">
            <v>-12490702.413130693</v>
          </cell>
          <cell r="AX20">
            <v>-2019169.2307692308</v>
          </cell>
        </row>
        <row r="21">
          <cell r="C21" t="str">
            <v>Totals</v>
          </cell>
          <cell r="D21">
            <v>313482265.20441401</v>
          </cell>
          <cell r="E21">
            <v>164547193</v>
          </cell>
          <cell r="F21">
            <v>0</v>
          </cell>
          <cell r="M21">
            <v>478029458.20441401</v>
          </cell>
          <cell r="O21">
            <v>49143747.862203546</v>
          </cell>
          <cell r="P21">
            <v>-12427655.758816089</v>
          </cell>
          <cell r="Q21">
            <v>0</v>
          </cell>
          <cell r="R21">
            <v>0</v>
          </cell>
          <cell r="Y21">
            <v>36716092.10338746</v>
          </cell>
          <cell r="AA21">
            <v>2634707.5821032012</v>
          </cell>
          <cell r="AB21">
            <v>2504351</v>
          </cell>
          <cell r="AD21">
            <v>350198357.30780149</v>
          </cell>
          <cell r="AE21">
            <v>164547193</v>
          </cell>
          <cell r="AF21">
            <v>0</v>
          </cell>
          <cell r="AM21">
            <v>514745550.30780149</v>
          </cell>
          <cell r="AO21">
            <v>187741273.79056913</v>
          </cell>
          <cell r="AP21">
            <v>29695363.828170948</v>
          </cell>
          <cell r="AQ21">
            <v>217436637.61874008</v>
          </cell>
          <cell r="AT21">
            <v>-135300895.31239635</v>
          </cell>
          <cell r="AU21">
            <v>-217391616.57741892</v>
          </cell>
          <cell r="AV21">
            <v>0</v>
          </cell>
          <cell r="AW21">
            <v>0</v>
          </cell>
          <cell r="AX21">
            <v>-8216560.897435898</v>
          </cell>
        </row>
        <row r="25">
          <cell r="C25" t="str">
            <v>AR</v>
          </cell>
          <cell r="D25">
            <v>1877516</v>
          </cell>
          <cell r="E25">
            <v>10404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981557</v>
          </cell>
          <cell r="O25">
            <v>888802.71838415682</v>
          </cell>
          <cell r="P25">
            <v>-888802.7183841568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1877516</v>
          </cell>
          <cell r="AE25">
            <v>10404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1981557</v>
          </cell>
          <cell r="AO25">
            <v>386498.69820188172</v>
          </cell>
          <cell r="AQ25">
            <v>386498.69820188172</v>
          </cell>
          <cell r="AS25">
            <v>6.5000000000000002E-2</v>
          </cell>
          <cell r="AT25">
            <v>0</v>
          </cell>
          <cell r="AU25">
            <v>-131153.8658402374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227602</v>
          </cell>
          <cell r="AQ26">
            <v>227602</v>
          </cell>
          <cell r="AT26">
            <v>0</v>
          </cell>
        </row>
        <row r="27">
          <cell r="C27" t="str">
            <v>IN</v>
          </cell>
          <cell r="D27">
            <v>15435773</v>
          </cell>
          <cell r="E27">
            <v>921918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4654961</v>
          </cell>
          <cell r="O27">
            <v>1116566.8788447308</v>
          </cell>
          <cell r="P27">
            <v>-1116566.8788447308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15435773</v>
          </cell>
          <cell r="AE27">
            <v>9219188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24654961</v>
          </cell>
          <cell r="AO27">
            <v>24838855.385970742</v>
          </cell>
          <cell r="AQ27">
            <v>24838855.385970742</v>
          </cell>
          <cell r="AS27">
            <v>6.7500000000000004E-2</v>
          </cell>
          <cell r="AT27">
            <v>-15575075.862068966</v>
          </cell>
          <cell r="AU27">
            <v>-34058038.709677421</v>
          </cell>
          <cell r="AX27">
            <v>-8957229.6296296287</v>
          </cell>
        </row>
        <row r="28">
          <cell r="C28" t="str">
            <v>IA</v>
          </cell>
          <cell r="D28">
            <v>9898249</v>
          </cell>
          <cell r="E28">
            <v>2049730.304132630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1947979.304132629</v>
          </cell>
          <cell r="O28">
            <v>638780.2793923296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638780.27939232963</v>
          </cell>
          <cell r="AA28">
            <v>76653.633527079553</v>
          </cell>
          <cell r="AB28">
            <v>0</v>
          </cell>
          <cell r="AD28">
            <v>10537029.27939233</v>
          </cell>
          <cell r="AE28">
            <v>2049730.3041326301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12586759.583524961</v>
          </cell>
          <cell r="AO28">
            <v>1593759.2866348801</v>
          </cell>
          <cell r="AQ28">
            <v>1593759.2866348801</v>
          </cell>
          <cell r="AS28">
            <v>0.12</v>
          </cell>
          <cell r="AT28">
            <v>0</v>
          </cell>
          <cell r="AU28">
            <v>-3643487.2577992962</v>
          </cell>
          <cell r="AX28">
            <v>-2653741.666666667</v>
          </cell>
        </row>
        <row r="29">
          <cell r="C29" t="str">
            <v>KY</v>
          </cell>
          <cell r="D29">
            <v>0</v>
          </cell>
          <cell r="E29">
            <v>32815742.59240930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2815742.592409302</v>
          </cell>
          <cell r="O29">
            <v>3159501.6402817722</v>
          </cell>
          <cell r="P29">
            <v>-3159501.6402817722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32815742.592409302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32815742.592409302</v>
          </cell>
          <cell r="AO29">
            <v>327799.34000800177</v>
          </cell>
          <cell r="AQ29">
            <v>327799.34000800177</v>
          </cell>
          <cell r="AS29">
            <v>0.06</v>
          </cell>
          <cell r="AT29">
            <v>0</v>
          </cell>
          <cell r="AU29">
            <v>1.0000000000218279</v>
          </cell>
        </row>
        <row r="30">
          <cell r="C30" t="str">
            <v>MS</v>
          </cell>
          <cell r="D30">
            <v>-150658</v>
          </cell>
          <cell r="E30">
            <v>99763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4697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D30">
            <v>-150658</v>
          </cell>
          <cell r="AE30">
            <v>997632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846974</v>
          </cell>
          <cell r="AO30">
            <v>142779</v>
          </cell>
          <cell r="AQ30">
            <v>142779</v>
          </cell>
          <cell r="AS30">
            <v>0.05</v>
          </cell>
          <cell r="AT30">
            <v>0</v>
          </cell>
          <cell r="AU30">
            <v>7.9999999998835847</v>
          </cell>
        </row>
        <row r="31">
          <cell r="C31" t="str">
            <v>OK</v>
          </cell>
          <cell r="D31">
            <v>18310876</v>
          </cell>
          <cell r="E31">
            <v>546734.3033600379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8857610.303360038</v>
          </cell>
          <cell r="O31">
            <v>1897955.761103768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897955.7611037688</v>
          </cell>
          <cell r="AA31">
            <v>113877.34566622613</v>
          </cell>
          <cell r="AB31">
            <v>0</v>
          </cell>
          <cell r="AD31">
            <v>20208831.761103768</v>
          </cell>
          <cell r="AE31">
            <v>546734.3033600379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20755566.064463805</v>
          </cell>
          <cell r="AO31">
            <v>1207595.5665087802</v>
          </cell>
          <cell r="AQ31">
            <v>1207595.5665087802</v>
          </cell>
          <cell r="AS31">
            <v>0.06</v>
          </cell>
          <cell r="AT31">
            <v>0</v>
          </cell>
          <cell r="AU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Q32">
            <v>0</v>
          </cell>
          <cell r="AT32">
            <v>0</v>
          </cell>
          <cell r="AU32">
            <v>-26122.999999999996</v>
          </cell>
        </row>
        <row r="33">
          <cell r="C33" t="str">
            <v>SC</v>
          </cell>
          <cell r="D33">
            <v>9814975</v>
          </cell>
          <cell r="E33">
            <v>788022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7695198</v>
          </cell>
          <cell r="O33">
            <v>155551.7751801684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55551.77518016845</v>
          </cell>
          <cell r="AA33">
            <v>7777.588759008423</v>
          </cell>
          <cell r="AB33">
            <v>0</v>
          </cell>
          <cell r="AD33">
            <v>9970526.7751801684</v>
          </cell>
          <cell r="AE33">
            <v>788022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17850749.775180168</v>
          </cell>
          <cell r="AO33">
            <v>1223208</v>
          </cell>
          <cell r="AQ33">
            <v>1223208</v>
          </cell>
          <cell r="AS33">
            <v>0.05</v>
          </cell>
          <cell r="AT33">
            <v>0</v>
          </cell>
          <cell r="AU33">
            <v>-7482588.7653234107</v>
          </cell>
          <cell r="AX33">
            <v>-3415540</v>
          </cell>
        </row>
        <row r="34">
          <cell r="C34" t="str">
            <v>VA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1248490.9544660402</v>
          </cell>
          <cell r="AQ34">
            <v>1248490.9544660402</v>
          </cell>
          <cell r="AS34">
            <v>0.06</v>
          </cell>
          <cell r="AT34">
            <v>0</v>
          </cell>
          <cell r="AU34">
            <v>-7.999999999992724</v>
          </cell>
        </row>
        <row r="35">
          <cell r="C35" t="str">
            <v>Totals</v>
          </cell>
          <cell r="D35">
            <v>55186731</v>
          </cell>
          <cell r="E35">
            <v>53613291.19990196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8800022.19990197</v>
          </cell>
          <cell r="O35">
            <v>7857159.0531869261</v>
          </cell>
          <cell r="P35">
            <v>-5164871.2375106597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2692287.8156762668</v>
          </cell>
          <cell r="AA35">
            <v>198308.5679523141</v>
          </cell>
          <cell r="AB35">
            <v>0</v>
          </cell>
          <cell r="AD35">
            <v>57879018.815676264</v>
          </cell>
          <cell r="AE35">
            <v>53613291.19990196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111492310.01557824</v>
          </cell>
          <cell r="AO35">
            <v>31196588.231790327</v>
          </cell>
          <cell r="AP35">
            <v>0</v>
          </cell>
          <cell r="AQ35">
            <v>31196588.231790327</v>
          </cell>
          <cell r="AT35">
            <v>-15575075.862068966</v>
          </cell>
          <cell r="AU35">
            <v>-45341390.59864036</v>
          </cell>
          <cell r="AV35">
            <v>0</v>
          </cell>
          <cell r="AW35">
            <v>0</v>
          </cell>
          <cell r="AX35">
            <v>-15026511.296296295</v>
          </cell>
        </row>
        <row r="37">
          <cell r="C37" t="str">
            <v>AK</v>
          </cell>
          <cell r="D37">
            <v>342453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772.4452063202443</v>
          </cell>
          <cell r="J37">
            <v>0</v>
          </cell>
          <cell r="K37">
            <v>0</v>
          </cell>
          <cell r="L37">
            <v>276.76585946921011</v>
          </cell>
          <cell r="M37">
            <v>3428584.2110657897</v>
          </cell>
          <cell r="O37">
            <v>67825.61464969394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67825.614649693947</v>
          </cell>
          <cell r="AA37">
            <v>6375.6077770712309</v>
          </cell>
          <cell r="AB37">
            <v>0</v>
          </cell>
          <cell r="AD37">
            <v>3492360.6146496939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3772.4452063202443</v>
          </cell>
          <cell r="AJ37">
            <v>0</v>
          </cell>
          <cell r="AK37">
            <v>0</v>
          </cell>
          <cell r="AL37">
            <v>276.76585946921011</v>
          </cell>
          <cell r="AM37">
            <v>3496409.8257154836</v>
          </cell>
          <cell r="AO37">
            <v>299810</v>
          </cell>
          <cell r="AQ37">
            <v>299810</v>
          </cell>
          <cell r="AS37">
            <v>9.4E-2</v>
          </cell>
          <cell r="AT37">
            <v>0</v>
          </cell>
          <cell r="AU37">
            <v>-299810</v>
          </cell>
        </row>
        <row r="38">
          <cell r="C38" t="str">
            <v>AZ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135171</v>
          </cell>
          <cell r="AQ38">
            <v>135171</v>
          </cell>
          <cell r="AS38">
            <v>0.06</v>
          </cell>
          <cell r="AT38">
            <v>0</v>
          </cell>
          <cell r="AU38">
            <v>0</v>
          </cell>
        </row>
        <row r="39">
          <cell r="C39" t="str">
            <v>CA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38796305</v>
          </cell>
          <cell r="AQ39">
            <v>38796305</v>
          </cell>
          <cell r="AS39">
            <v>8.8400000000000006E-2</v>
          </cell>
          <cell r="AT39">
            <v>0</v>
          </cell>
          <cell r="AU39">
            <v>-19411109</v>
          </cell>
        </row>
        <row r="40">
          <cell r="C40" t="str">
            <v>CO</v>
          </cell>
          <cell r="D40">
            <v>426790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4267901</v>
          </cell>
          <cell r="O40">
            <v>-256499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-2564990</v>
          </cell>
          <cell r="AA40">
            <v>-118759.037</v>
          </cell>
          <cell r="AB40">
            <v>0</v>
          </cell>
          <cell r="AD40">
            <v>1702911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1702911</v>
          </cell>
          <cell r="AO40">
            <v>412133</v>
          </cell>
          <cell r="AQ40">
            <v>412133</v>
          </cell>
          <cell r="AS40">
            <v>4.6300000000000001E-2</v>
          </cell>
          <cell r="AT40">
            <v>0</v>
          </cell>
          <cell r="AU40">
            <v>0</v>
          </cell>
        </row>
        <row r="41">
          <cell r="C41" t="str">
            <v>CT</v>
          </cell>
          <cell r="D41">
            <v>0</v>
          </cell>
          <cell r="E41">
            <v>154274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54274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D41">
            <v>0</v>
          </cell>
          <cell r="AE41">
            <v>154274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542745</v>
          </cell>
          <cell r="AO41">
            <v>18947404</v>
          </cell>
          <cell r="AQ41">
            <v>18947404</v>
          </cell>
          <cell r="AS41">
            <v>0.09</v>
          </cell>
          <cell r="AT41">
            <v>0</v>
          </cell>
          <cell r="AU41">
            <v>-5150240.3033640003</v>
          </cell>
        </row>
        <row r="42">
          <cell r="C42" t="str">
            <v>DC</v>
          </cell>
          <cell r="D42">
            <v>2115696</v>
          </cell>
          <cell r="E42">
            <v>286960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4985299</v>
          </cell>
          <cell r="O42">
            <v>-2115696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-2115696</v>
          </cell>
          <cell r="AA42">
            <v>-198875.424</v>
          </cell>
          <cell r="AB42">
            <v>0</v>
          </cell>
          <cell r="AD42">
            <v>0</v>
          </cell>
          <cell r="AE42">
            <v>2869603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2869603</v>
          </cell>
          <cell r="AO42">
            <v>22579499</v>
          </cell>
          <cell r="AQ42">
            <v>22579499</v>
          </cell>
          <cell r="AS42">
            <v>9.4E-2</v>
          </cell>
          <cell r="AT42">
            <v>0</v>
          </cell>
          <cell r="AU42">
            <v>0</v>
          </cell>
        </row>
        <row r="43">
          <cell r="C43" t="str">
            <v>H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Q43">
            <v>0</v>
          </cell>
          <cell r="AS43">
            <v>6.4000000000000001E-2</v>
          </cell>
          <cell r="AT43">
            <v>0</v>
          </cell>
          <cell r="AU43">
            <v>0</v>
          </cell>
        </row>
        <row r="44">
          <cell r="C44" t="str">
            <v>ID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Q44">
            <v>0</v>
          </cell>
          <cell r="AS44">
            <v>7.3999999999999996E-2</v>
          </cell>
          <cell r="AT44">
            <v>0</v>
          </cell>
          <cell r="AU44">
            <v>0</v>
          </cell>
        </row>
        <row r="45">
          <cell r="C45" t="str">
            <v>I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118202</v>
          </cell>
          <cell r="AQ45">
            <v>118202</v>
          </cell>
          <cell r="AS45">
            <v>7.7499999999999999E-2</v>
          </cell>
          <cell r="AT45">
            <v>0</v>
          </cell>
          <cell r="AU45">
            <v>0</v>
          </cell>
        </row>
        <row r="46">
          <cell r="C46" t="str">
            <v>K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O46">
            <v>47692</v>
          </cell>
          <cell r="AQ46">
            <v>47692</v>
          </cell>
          <cell r="AS46">
            <v>7.0000000000000007E-2</v>
          </cell>
          <cell r="AT46">
            <v>0</v>
          </cell>
          <cell r="AU46">
            <v>0</v>
          </cell>
        </row>
        <row r="47">
          <cell r="C47" t="str">
            <v>MA</v>
          </cell>
          <cell r="D47">
            <v>36399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36399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D47">
            <v>36399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36399</v>
          </cell>
          <cell r="AO47">
            <v>56925</v>
          </cell>
          <cell r="AQ47">
            <v>56925</v>
          </cell>
          <cell r="AS47">
            <v>0.08</v>
          </cell>
          <cell r="AT47">
            <v>0</v>
          </cell>
          <cell r="AU47">
            <v>0</v>
          </cell>
        </row>
        <row r="48">
          <cell r="C48" t="str">
            <v>M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Q48">
            <v>0</v>
          </cell>
          <cell r="AS48">
            <v>8.9300000000000004E-2</v>
          </cell>
          <cell r="AT48">
            <v>0</v>
          </cell>
          <cell r="AU48">
            <v>0</v>
          </cell>
        </row>
        <row r="49">
          <cell r="C49" t="str">
            <v>MI</v>
          </cell>
          <cell r="D49">
            <v>1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</v>
          </cell>
          <cell r="O49">
            <v>364151.27354021836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364151.27354021836</v>
          </cell>
          <cell r="AA49">
            <v>21849.076412413102</v>
          </cell>
          <cell r="AB49">
            <v>0</v>
          </cell>
          <cell r="AD49">
            <v>364170.27354021836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364170.27354021836</v>
          </cell>
          <cell r="AO49">
            <v>0</v>
          </cell>
          <cell r="AQ49">
            <v>0</v>
          </cell>
          <cell r="AS49">
            <v>0.06</v>
          </cell>
          <cell r="AT49">
            <v>0</v>
          </cell>
          <cell r="AU49">
            <v>0</v>
          </cell>
        </row>
        <row r="50">
          <cell r="C50" t="str">
            <v>MN</v>
          </cell>
          <cell r="D50">
            <v>-3484353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3484353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D50">
            <v>-3484353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-3484353</v>
          </cell>
          <cell r="AO50">
            <v>1220625</v>
          </cell>
          <cell r="AQ50">
            <v>1220625</v>
          </cell>
          <cell r="AS50">
            <v>9.8000000000000004E-2</v>
          </cell>
          <cell r="AT50">
            <v>0</v>
          </cell>
          <cell r="AU50">
            <v>0</v>
          </cell>
        </row>
        <row r="51">
          <cell r="C51" t="str">
            <v>MT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O51">
            <v>0</v>
          </cell>
          <cell r="AQ51">
            <v>0</v>
          </cell>
          <cell r="AS51">
            <v>7.0000000000000007E-2</v>
          </cell>
          <cell r="AT51">
            <v>0</v>
          </cell>
          <cell r="AU51">
            <v>0</v>
          </cell>
        </row>
        <row r="52">
          <cell r="C52" t="str">
            <v>N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Q52">
            <v>0</v>
          </cell>
          <cell r="AS52">
            <v>7.8100000000000003E-2</v>
          </cell>
          <cell r="AT52">
            <v>0</v>
          </cell>
          <cell r="AU52">
            <v>0</v>
          </cell>
        </row>
        <row r="53">
          <cell r="C53" t="str">
            <v>NM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136777</v>
          </cell>
          <cell r="AQ53">
            <v>136777</v>
          </cell>
          <cell r="AS53">
            <v>6.9000000000000006E-2</v>
          </cell>
          <cell r="AT53">
            <v>0</v>
          </cell>
          <cell r="AU53">
            <v>0</v>
          </cell>
        </row>
        <row r="54">
          <cell r="C54" t="str">
            <v>NH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8.5000000000000006E-2</v>
          </cell>
          <cell r="AT54">
            <v>0</v>
          </cell>
          <cell r="AU54">
            <v>0</v>
          </cell>
        </row>
        <row r="55">
          <cell r="C55" t="str">
            <v>NY</v>
          </cell>
          <cell r="D55">
            <v>0</v>
          </cell>
          <cell r="E55">
            <v>423522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4235222</v>
          </cell>
          <cell r="O55">
            <v>0</v>
          </cell>
          <cell r="P55">
            <v>0</v>
          </cell>
          <cell r="Q55">
            <v>-555177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-555177</v>
          </cell>
          <cell r="AA55">
            <v>0</v>
          </cell>
          <cell r="AB55">
            <v>-39417.566999999995</v>
          </cell>
          <cell r="AD55">
            <v>0</v>
          </cell>
          <cell r="AE55">
            <v>3680045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3680045</v>
          </cell>
          <cell r="AO55">
            <v>5238649</v>
          </cell>
          <cell r="AQ55">
            <v>5238649</v>
          </cell>
          <cell r="AS55">
            <v>7.0999999999999994E-2</v>
          </cell>
          <cell r="AT55">
            <v>0</v>
          </cell>
          <cell r="AU55">
            <v>0</v>
          </cell>
        </row>
        <row r="56">
          <cell r="C56" t="str">
            <v>NYC</v>
          </cell>
          <cell r="D56">
            <v>0</v>
          </cell>
          <cell r="E56">
            <v>562691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626911</v>
          </cell>
          <cell r="O56">
            <v>0</v>
          </cell>
          <cell r="P56">
            <v>0</v>
          </cell>
          <cell r="Q56">
            <v>-1199309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-1199309</v>
          </cell>
          <cell r="AA56">
            <v>0</v>
          </cell>
          <cell r="AB56">
            <v>-106138.8465</v>
          </cell>
          <cell r="AD56">
            <v>0</v>
          </cell>
          <cell r="AE56">
            <v>4427602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427602</v>
          </cell>
          <cell r="AO56">
            <v>1465350</v>
          </cell>
          <cell r="AQ56">
            <v>1465350</v>
          </cell>
          <cell r="AS56">
            <v>8.8499999999999995E-2</v>
          </cell>
          <cell r="AT56">
            <v>0</v>
          </cell>
          <cell r="AU56">
            <v>0</v>
          </cell>
        </row>
        <row r="57">
          <cell r="C57" t="str">
            <v>N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40971</v>
          </cell>
          <cell r="AQ57">
            <v>40971</v>
          </cell>
          <cell r="AS57">
            <v>7.8100000000000003E-2</v>
          </cell>
          <cell r="AT57">
            <v>0</v>
          </cell>
          <cell r="AU57">
            <v>0</v>
          </cell>
        </row>
        <row r="58">
          <cell r="C58" t="str">
            <v>OR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7.5999999999999998E-2</v>
          </cell>
          <cell r="AT58">
            <v>0</v>
          </cell>
          <cell r="AU58">
            <v>0</v>
          </cell>
        </row>
        <row r="59">
          <cell r="C59" t="str">
            <v>RI</v>
          </cell>
          <cell r="D59">
            <v>883223</v>
          </cell>
          <cell r="E59">
            <v>69653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952876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D59">
            <v>883223</v>
          </cell>
          <cell r="AE59">
            <v>69653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952876</v>
          </cell>
          <cell r="AO59">
            <v>26123</v>
          </cell>
          <cell r="AQ59">
            <v>26123</v>
          </cell>
          <cell r="AS59">
            <v>7.0000000000000007E-2</v>
          </cell>
        </row>
        <row r="60">
          <cell r="C60" t="str">
            <v>U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55439</v>
          </cell>
          <cell r="AQ60">
            <v>55439</v>
          </cell>
          <cell r="AS60">
            <v>0.05</v>
          </cell>
          <cell r="AT60">
            <v>0</v>
          </cell>
          <cell r="AU60">
            <v>0</v>
          </cell>
        </row>
        <row r="61">
          <cell r="C61" t="str">
            <v>V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8.5000000000000006E-2</v>
          </cell>
          <cell r="AT61">
            <v>0</v>
          </cell>
          <cell r="AU61">
            <v>0</v>
          </cell>
        </row>
        <row r="62">
          <cell r="C62" t="str">
            <v>WV</v>
          </cell>
          <cell r="D62">
            <v>9863326</v>
          </cell>
          <cell r="E62">
            <v>66808</v>
          </cell>
          <cell r="F62">
            <v>0</v>
          </cell>
          <cell r="G62">
            <v>0</v>
          </cell>
          <cell r="H62">
            <v>0</v>
          </cell>
          <cell r="I62">
            <v>4092.2550206302521</v>
          </cell>
          <cell r="J62">
            <v>0</v>
          </cell>
          <cell r="K62">
            <v>0</v>
          </cell>
          <cell r="L62">
            <v>300.2287418394846</v>
          </cell>
          <cell r="M62">
            <v>9934526.4837624691</v>
          </cell>
          <cell r="O62">
            <v>54956.98090967757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4956.980909677572</v>
          </cell>
          <cell r="AA62">
            <v>3572.2037591290423</v>
          </cell>
          <cell r="AB62">
            <v>0</v>
          </cell>
          <cell r="AD62">
            <v>9918282.9809096772</v>
          </cell>
          <cell r="AE62">
            <v>66808</v>
          </cell>
          <cell r="AF62">
            <v>0</v>
          </cell>
          <cell r="AG62">
            <v>0</v>
          </cell>
          <cell r="AH62">
            <v>0</v>
          </cell>
          <cell r="AI62">
            <v>4092.2550206302521</v>
          </cell>
          <cell r="AJ62">
            <v>0</v>
          </cell>
          <cell r="AK62">
            <v>0</v>
          </cell>
          <cell r="AL62">
            <v>300.2287418394846</v>
          </cell>
          <cell r="AM62">
            <v>9989483.4646721464</v>
          </cell>
          <cell r="AO62">
            <v>105715</v>
          </cell>
          <cell r="AQ62">
            <v>105715</v>
          </cell>
          <cell r="AS62">
            <v>6.5000000000000002E-2</v>
          </cell>
          <cell r="AT62">
            <v>0</v>
          </cell>
          <cell r="AU62">
            <v>0</v>
          </cell>
        </row>
        <row r="63">
          <cell r="C63" t="str">
            <v>WI</v>
          </cell>
          <cell r="D63">
            <v>0</v>
          </cell>
          <cell r="E63">
            <v>42561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42561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42561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25614</v>
          </cell>
          <cell r="AO63">
            <v>5648267</v>
          </cell>
          <cell r="AQ63">
            <v>5648267</v>
          </cell>
          <cell r="AS63">
            <v>7.9000000000000001E-2</v>
          </cell>
          <cell r="AT63">
            <v>0</v>
          </cell>
          <cell r="AU63">
            <v>0</v>
          </cell>
        </row>
      </sheetData>
      <sheetData sheetId="14"/>
      <sheetData sheetId="15">
        <row r="10">
          <cell r="C10" t="str">
            <v>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C11" t="str">
            <v>D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C12" t="str">
            <v>F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C13" t="str">
            <v>GA</v>
          </cell>
          <cell r="D13">
            <v>0</v>
          </cell>
          <cell r="E13">
            <v>1681354</v>
          </cell>
          <cell r="F13">
            <v>0</v>
          </cell>
          <cell r="G13">
            <v>168135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1681354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  <cell r="AC13">
            <v>1681354</v>
          </cell>
          <cell r="AD13">
            <v>0</v>
          </cell>
          <cell r="AE13">
            <v>1681354</v>
          </cell>
        </row>
        <row r="14">
          <cell r="C14" t="str">
            <v>LA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C15" t="str">
            <v>M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 t="str">
            <v>M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C17" t="str">
            <v>NJ</v>
          </cell>
          <cell r="D17">
            <v>5996464</v>
          </cell>
          <cell r="E17">
            <v>0</v>
          </cell>
          <cell r="F17">
            <v>0</v>
          </cell>
          <cell r="G17">
            <v>5996464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5996464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5996464</v>
          </cell>
          <cell r="AC17">
            <v>0</v>
          </cell>
          <cell r="AD17">
            <v>0</v>
          </cell>
          <cell r="AE17">
            <v>5996464</v>
          </cell>
        </row>
        <row r="18">
          <cell r="C18" t="str">
            <v>P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C19" t="str">
            <v>TN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C20" t="str">
            <v>Totals</v>
          </cell>
          <cell r="D20">
            <v>5996464</v>
          </cell>
          <cell r="E20">
            <v>1681354</v>
          </cell>
          <cell r="F20">
            <v>0</v>
          </cell>
          <cell r="G20">
            <v>7677818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5996464</v>
          </cell>
          <cell r="AC20">
            <v>1681354</v>
          </cell>
          <cell r="AD20">
            <v>0</v>
          </cell>
          <cell r="AE20">
            <v>7677818</v>
          </cell>
        </row>
        <row r="24">
          <cell r="C24" t="str">
            <v>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C25" t="str">
            <v>NC</v>
          </cell>
          <cell r="D25">
            <v>0</v>
          </cell>
          <cell r="E25">
            <v>1291360</v>
          </cell>
          <cell r="F25">
            <v>0</v>
          </cell>
          <cell r="G25">
            <v>1291360</v>
          </cell>
          <cell r="I25">
            <v>0</v>
          </cell>
          <cell r="J25">
            <v>465625</v>
          </cell>
          <cell r="K25">
            <v>0</v>
          </cell>
          <cell r="L25">
            <v>465625</v>
          </cell>
          <cell r="N25">
            <v>0</v>
          </cell>
          <cell r="O25">
            <v>1756985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1756985</v>
          </cell>
          <cell r="AD25">
            <v>0</v>
          </cell>
          <cell r="AE25">
            <v>1756985</v>
          </cell>
        </row>
        <row r="26">
          <cell r="C26" t="str">
            <v>I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C27" t="str">
            <v>IA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C28" t="str">
            <v>KY</v>
          </cell>
          <cell r="D28">
            <v>-115180</v>
          </cell>
          <cell r="E28">
            <v>0</v>
          </cell>
          <cell r="F28">
            <v>0</v>
          </cell>
          <cell r="G28">
            <v>-11518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-11518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-115180</v>
          </cell>
          <cell r="AC28">
            <v>0</v>
          </cell>
          <cell r="AD28">
            <v>0</v>
          </cell>
          <cell r="AE28">
            <v>-115180</v>
          </cell>
        </row>
        <row r="29">
          <cell r="C29" t="str">
            <v>M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90000</v>
          </cell>
          <cell r="K29">
            <v>0</v>
          </cell>
          <cell r="L29">
            <v>90000</v>
          </cell>
          <cell r="N29">
            <v>0</v>
          </cell>
          <cell r="O29">
            <v>9000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90000</v>
          </cell>
          <cell r="AD29">
            <v>0</v>
          </cell>
          <cell r="AE29">
            <v>90000</v>
          </cell>
        </row>
        <row r="30">
          <cell r="C30" t="str">
            <v>OK</v>
          </cell>
          <cell r="D30">
            <v>2457935</v>
          </cell>
          <cell r="E30">
            <v>0</v>
          </cell>
          <cell r="F30">
            <v>0</v>
          </cell>
          <cell r="G30">
            <v>245793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2457935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2457935</v>
          </cell>
          <cell r="AC30">
            <v>0</v>
          </cell>
          <cell r="AD30">
            <v>0</v>
          </cell>
          <cell r="AE30">
            <v>2457935</v>
          </cell>
        </row>
        <row r="31">
          <cell r="C31" t="str">
            <v>RI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 t="str">
            <v>S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 t="str">
            <v>VA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 t="str">
            <v>Totals</v>
          </cell>
          <cell r="D34">
            <v>2342755</v>
          </cell>
          <cell r="E34">
            <v>1291360</v>
          </cell>
          <cell r="F34">
            <v>0</v>
          </cell>
          <cell r="G34">
            <v>3634115</v>
          </cell>
          <cell r="I34">
            <v>0</v>
          </cell>
          <cell r="J34">
            <v>555625</v>
          </cell>
          <cell r="K34">
            <v>0</v>
          </cell>
          <cell r="L34">
            <v>555625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2342755</v>
          </cell>
          <cell r="AC34">
            <v>1846985</v>
          </cell>
          <cell r="AD34">
            <v>0</v>
          </cell>
          <cell r="AE34">
            <v>4189740</v>
          </cell>
        </row>
        <row r="36">
          <cell r="C36" t="str">
            <v>AK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 t="str">
            <v>AZ</v>
          </cell>
          <cell r="D37">
            <v>0</v>
          </cell>
          <cell r="E37">
            <v>164062</v>
          </cell>
          <cell r="F37">
            <v>0</v>
          </cell>
          <cell r="G37">
            <v>16406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164062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164062</v>
          </cell>
          <cell r="AD37">
            <v>0</v>
          </cell>
          <cell r="AE37">
            <v>164062</v>
          </cell>
        </row>
        <row r="38">
          <cell r="C38" t="str">
            <v>CA</v>
          </cell>
          <cell r="D38">
            <v>0</v>
          </cell>
          <cell r="E38">
            <v>1710528</v>
          </cell>
          <cell r="F38">
            <v>0</v>
          </cell>
          <cell r="G38">
            <v>1710528</v>
          </cell>
          <cell r="I38">
            <v>254092</v>
          </cell>
          <cell r="J38">
            <v>201133</v>
          </cell>
          <cell r="K38">
            <v>0</v>
          </cell>
          <cell r="L38">
            <v>455225</v>
          </cell>
          <cell r="N38">
            <v>254092</v>
          </cell>
          <cell r="O38">
            <v>1911661</v>
          </cell>
          <cell r="P38">
            <v>0</v>
          </cell>
          <cell r="R38">
            <v>-254092</v>
          </cell>
          <cell r="S38">
            <v>-510758</v>
          </cell>
          <cell r="T38">
            <v>0</v>
          </cell>
          <cell r="U38">
            <v>-76485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1400903</v>
          </cell>
          <cell r="AD38">
            <v>0</v>
          </cell>
          <cell r="AE38">
            <v>1400903</v>
          </cell>
        </row>
        <row r="39">
          <cell r="C39" t="str">
            <v>CO</v>
          </cell>
          <cell r="D39">
            <v>0</v>
          </cell>
          <cell r="E39">
            <v>822436</v>
          </cell>
          <cell r="F39">
            <v>0</v>
          </cell>
          <cell r="G39">
            <v>822436</v>
          </cell>
          <cell r="I39">
            <v>0</v>
          </cell>
          <cell r="J39">
            <v>330000</v>
          </cell>
          <cell r="K39">
            <v>0</v>
          </cell>
          <cell r="L39">
            <v>330000</v>
          </cell>
          <cell r="N39">
            <v>0</v>
          </cell>
          <cell r="O39">
            <v>1152436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1152436</v>
          </cell>
          <cell r="AD39">
            <v>0</v>
          </cell>
          <cell r="AE39">
            <v>1152436</v>
          </cell>
        </row>
        <row r="40">
          <cell r="C40" t="str">
            <v>CT</v>
          </cell>
          <cell r="D40">
            <v>964665</v>
          </cell>
          <cell r="E40">
            <v>0</v>
          </cell>
          <cell r="F40">
            <v>0</v>
          </cell>
          <cell r="G40">
            <v>964665</v>
          </cell>
          <cell r="I40">
            <v>300000</v>
          </cell>
          <cell r="J40">
            <v>0</v>
          </cell>
          <cell r="K40">
            <v>0</v>
          </cell>
          <cell r="L40">
            <v>300000</v>
          </cell>
          <cell r="N40">
            <v>1264665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1264665</v>
          </cell>
          <cell r="AC40">
            <v>0</v>
          </cell>
          <cell r="AD40">
            <v>0</v>
          </cell>
          <cell r="AE40">
            <v>1264665</v>
          </cell>
        </row>
        <row r="41">
          <cell r="C41" t="str">
            <v>DC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C42" t="str">
            <v>H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C43" t="str">
            <v>ID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1000</v>
          </cell>
          <cell r="J43">
            <v>0</v>
          </cell>
          <cell r="K43">
            <v>0</v>
          </cell>
          <cell r="L43">
            <v>1000</v>
          </cell>
          <cell r="N43">
            <v>1000</v>
          </cell>
          <cell r="O43">
            <v>0</v>
          </cell>
          <cell r="P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1000</v>
          </cell>
          <cell r="AC43">
            <v>0</v>
          </cell>
          <cell r="AD43">
            <v>0</v>
          </cell>
          <cell r="AE43">
            <v>1000</v>
          </cell>
        </row>
        <row r="44">
          <cell r="C44" t="str">
            <v>I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C45" t="str">
            <v>K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C46" t="str">
            <v>MA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C47" t="str">
            <v>ME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C48" t="str">
            <v>M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C49" t="str">
            <v>MN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C50" t="str">
            <v>M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C51" t="str">
            <v>N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C52" t="str">
            <v>NM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C53" t="str">
            <v>NH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C54" t="str">
            <v>NY</v>
          </cell>
          <cell r="D54">
            <v>9724415</v>
          </cell>
          <cell r="E54">
            <v>0</v>
          </cell>
          <cell r="F54">
            <v>0</v>
          </cell>
          <cell r="G54">
            <v>9724415</v>
          </cell>
          <cell r="I54">
            <v>1275512</v>
          </cell>
          <cell r="J54">
            <v>0</v>
          </cell>
          <cell r="K54">
            <v>0</v>
          </cell>
          <cell r="L54">
            <v>1275512</v>
          </cell>
          <cell r="N54">
            <v>10999927</v>
          </cell>
          <cell r="O54">
            <v>0</v>
          </cell>
          <cell r="P54">
            <v>0</v>
          </cell>
          <cell r="R54">
            <v>-1217188</v>
          </cell>
          <cell r="S54">
            <v>0</v>
          </cell>
          <cell r="T54">
            <v>0</v>
          </cell>
          <cell r="U54">
            <v>-1217188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B54">
            <v>9782739</v>
          </cell>
          <cell r="AC54">
            <v>0</v>
          </cell>
          <cell r="AD54">
            <v>0</v>
          </cell>
          <cell r="AE54">
            <v>9782739</v>
          </cell>
        </row>
        <row r="55">
          <cell r="C55" t="str">
            <v>NY-MTA</v>
          </cell>
          <cell r="R55">
            <v>0</v>
          </cell>
          <cell r="S55">
            <v>0</v>
          </cell>
          <cell r="U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C56" t="str">
            <v>NYC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C57" t="str">
            <v>N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C58" t="str">
            <v>OR</v>
          </cell>
          <cell r="D58">
            <v>1873273</v>
          </cell>
          <cell r="E58">
            <v>0</v>
          </cell>
          <cell r="F58">
            <v>0</v>
          </cell>
          <cell r="G58">
            <v>187327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1873273</v>
          </cell>
          <cell r="O58">
            <v>0</v>
          </cell>
          <cell r="P58">
            <v>0</v>
          </cell>
          <cell r="R58">
            <v>-187318.24174331524</v>
          </cell>
          <cell r="S58">
            <v>0</v>
          </cell>
          <cell r="T58">
            <v>0</v>
          </cell>
          <cell r="U58">
            <v>-187318.2417433152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1685954.7582566848</v>
          </cell>
          <cell r="AC58">
            <v>0</v>
          </cell>
          <cell r="AD58">
            <v>0</v>
          </cell>
          <cell r="AE58">
            <v>1685954.7582566848</v>
          </cell>
        </row>
        <row r="59">
          <cell r="C59" t="str">
            <v>TX</v>
          </cell>
          <cell r="D59">
            <v>373699</v>
          </cell>
          <cell r="R59">
            <v>-9721</v>
          </cell>
          <cell r="U59">
            <v>-972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363978</v>
          </cell>
          <cell r="AC59">
            <v>0</v>
          </cell>
          <cell r="AD59">
            <v>0</v>
          </cell>
          <cell r="AE59">
            <v>363978</v>
          </cell>
        </row>
        <row r="60">
          <cell r="C60" t="str">
            <v>U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C61" t="str">
            <v>V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C62" t="str">
            <v>WV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C63" t="str">
            <v>W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</sheetData>
      <sheetData sheetId="16"/>
      <sheetData sheetId="17"/>
      <sheetData sheetId="18"/>
      <sheetData sheetId="19">
        <row r="6">
          <cell r="A6" t="str">
            <v>AL</v>
          </cell>
          <cell r="B6">
            <v>20970378.594719753</v>
          </cell>
          <cell r="M6">
            <v>0</v>
          </cell>
          <cell r="N6">
            <v>20970378.594719753</v>
          </cell>
        </row>
        <row r="7">
          <cell r="A7" t="str">
            <v>AR</v>
          </cell>
          <cell r="B7">
            <v>20970378.594719753</v>
          </cell>
          <cell r="J7">
            <v>253760.6</v>
          </cell>
          <cell r="M7">
            <v>253760.6</v>
          </cell>
          <cell r="N7">
            <v>21224139.194719754</v>
          </cell>
        </row>
        <row r="8">
          <cell r="A8" t="str">
            <v>DE</v>
          </cell>
          <cell r="B8">
            <v>20970378.594719753</v>
          </cell>
          <cell r="M8">
            <v>0</v>
          </cell>
          <cell r="N8">
            <v>20970378.594719753</v>
          </cell>
        </row>
        <row r="9">
          <cell r="A9" t="str">
            <v>FL</v>
          </cell>
          <cell r="B9">
            <v>20970378.594719753</v>
          </cell>
          <cell r="J9">
            <v>253760.6</v>
          </cell>
          <cell r="M9">
            <v>253760.6</v>
          </cell>
          <cell r="N9">
            <v>21224139.194719754</v>
          </cell>
        </row>
        <row r="10">
          <cell r="A10" t="str">
            <v>GA</v>
          </cell>
          <cell r="B10">
            <v>20970378.594719753</v>
          </cell>
          <cell r="J10">
            <v>253760.6</v>
          </cell>
          <cell r="M10">
            <v>253760.6</v>
          </cell>
          <cell r="N10">
            <v>21224139.194719754</v>
          </cell>
        </row>
        <row r="11">
          <cell r="A11" t="str">
            <v>IA</v>
          </cell>
          <cell r="B11">
            <v>20970378.594719753</v>
          </cell>
          <cell r="J11">
            <v>253760.6</v>
          </cell>
          <cell r="M11">
            <v>253760.6</v>
          </cell>
          <cell r="N11">
            <v>21224139.194719754</v>
          </cell>
        </row>
        <row r="12">
          <cell r="A12" t="str">
            <v>IN</v>
          </cell>
          <cell r="B12">
            <v>20970378.594719753</v>
          </cell>
          <cell r="J12">
            <v>253760.6</v>
          </cell>
          <cell r="M12">
            <v>253760.6</v>
          </cell>
          <cell r="N12">
            <v>21224139.194719754</v>
          </cell>
        </row>
        <row r="13">
          <cell r="A13" t="str">
            <v>LA</v>
          </cell>
          <cell r="B13">
            <v>20970378.594719753</v>
          </cell>
          <cell r="M13">
            <v>0</v>
          </cell>
          <cell r="N13">
            <v>20970378.594719753</v>
          </cell>
        </row>
        <row r="14">
          <cell r="A14" t="str">
            <v>KY</v>
          </cell>
          <cell r="B14">
            <v>20970378.594719753</v>
          </cell>
          <cell r="J14">
            <v>253760.6</v>
          </cell>
          <cell r="M14">
            <v>253760.6</v>
          </cell>
          <cell r="N14">
            <v>21224139.194719754</v>
          </cell>
        </row>
        <row r="15">
          <cell r="A15" t="str">
            <v>MD</v>
          </cell>
          <cell r="B15">
            <v>20970378.594719753</v>
          </cell>
          <cell r="J15">
            <v>253760.6</v>
          </cell>
          <cell r="M15">
            <v>253760.6</v>
          </cell>
          <cell r="N15">
            <v>21224139.194719754</v>
          </cell>
        </row>
        <row r="16">
          <cell r="A16" t="str">
            <v>MO</v>
          </cell>
          <cell r="B16">
            <v>20970378.594719753</v>
          </cell>
          <cell r="J16">
            <v>0</v>
          </cell>
          <cell r="M16">
            <v>0</v>
          </cell>
          <cell r="N16">
            <v>20970378.594719753</v>
          </cell>
        </row>
        <row r="17">
          <cell r="A17" t="str">
            <v>MS</v>
          </cell>
          <cell r="B17">
            <v>20970378.594719753</v>
          </cell>
          <cell r="J17">
            <v>253760.6</v>
          </cell>
          <cell r="M17">
            <v>253760.6</v>
          </cell>
          <cell r="N17">
            <v>21224139.194719754</v>
          </cell>
        </row>
        <row r="18">
          <cell r="A18" t="str">
            <v>NC</v>
          </cell>
          <cell r="B18">
            <v>20970378.594719753</v>
          </cell>
          <cell r="J18">
            <v>253760.6</v>
          </cell>
          <cell r="M18">
            <v>253760.6</v>
          </cell>
          <cell r="N18">
            <v>21224139.194719754</v>
          </cell>
        </row>
        <row r="19">
          <cell r="A19" t="str">
            <v>NJ</v>
          </cell>
          <cell r="B19">
            <v>20970378.594719753</v>
          </cell>
          <cell r="J19">
            <v>253760.6</v>
          </cell>
          <cell r="M19">
            <v>253760.6</v>
          </cell>
          <cell r="N19">
            <v>21224139.194719754</v>
          </cell>
        </row>
        <row r="20">
          <cell r="A20" t="str">
            <v>OK</v>
          </cell>
          <cell r="B20">
            <v>20970378.594719753</v>
          </cell>
          <cell r="M20">
            <v>0</v>
          </cell>
          <cell r="N20">
            <v>20970378.594719753</v>
          </cell>
        </row>
        <row r="21">
          <cell r="A21" t="str">
            <v>PA</v>
          </cell>
          <cell r="B21">
            <v>20970378.594719753</v>
          </cell>
          <cell r="J21">
            <v>253760.6</v>
          </cell>
          <cell r="M21">
            <v>253760.6</v>
          </cell>
          <cell r="N21">
            <v>21224139.194719754</v>
          </cell>
        </row>
        <row r="22">
          <cell r="A22" t="str">
            <v>RI</v>
          </cell>
          <cell r="B22">
            <v>20970378.594719753</v>
          </cell>
          <cell r="J22">
            <v>253760.6</v>
          </cell>
          <cell r="M22">
            <v>253760.6</v>
          </cell>
          <cell r="N22">
            <v>21224139.194719754</v>
          </cell>
        </row>
        <row r="23">
          <cell r="A23" t="str">
            <v>SC</v>
          </cell>
          <cell r="B23">
            <v>20970378.594719753</v>
          </cell>
          <cell r="J23">
            <v>0</v>
          </cell>
          <cell r="M23">
            <v>0</v>
          </cell>
          <cell r="N23">
            <v>20970378.594719753</v>
          </cell>
        </row>
        <row r="24">
          <cell r="A24" t="str">
            <v>TN</v>
          </cell>
          <cell r="B24">
            <v>20970378.594719753</v>
          </cell>
          <cell r="J24">
            <v>253760.6</v>
          </cell>
          <cell r="M24">
            <v>253760.6</v>
          </cell>
          <cell r="N24">
            <v>21224139.194719754</v>
          </cell>
        </row>
        <row r="25">
          <cell r="A25" t="str">
            <v>VA</v>
          </cell>
          <cell r="B25">
            <v>20970378.594719753</v>
          </cell>
          <cell r="J25">
            <v>253760.6</v>
          </cell>
          <cell r="M25">
            <v>253760.6</v>
          </cell>
          <cell r="N25">
            <v>21224139.194719754</v>
          </cell>
        </row>
      </sheetData>
      <sheetData sheetId="20">
        <row r="5">
          <cell r="L5" t="str">
            <v>AK</v>
          </cell>
          <cell r="P5" t="str">
            <v>AZ</v>
          </cell>
          <cell r="T5" t="str">
            <v>CA</v>
          </cell>
          <cell r="X5" t="str">
            <v>CO</v>
          </cell>
          <cell r="AB5" t="str">
            <v>CT</v>
          </cell>
          <cell r="AF5" t="str">
            <v>DC</v>
          </cell>
          <cell r="AJ5" t="str">
            <v>HI</v>
          </cell>
          <cell r="AN5" t="str">
            <v>ID</v>
          </cell>
          <cell r="AR5" t="str">
            <v>IL</v>
          </cell>
          <cell r="AV5" t="str">
            <v>KS</v>
          </cell>
          <cell r="AZ5" t="str">
            <v>ME</v>
          </cell>
          <cell r="BD5" t="str">
            <v>MA</v>
          </cell>
          <cell r="BH5" t="str">
            <v>MI</v>
          </cell>
          <cell r="BL5" t="str">
            <v>MN</v>
          </cell>
          <cell r="BP5" t="str">
            <v>MT</v>
          </cell>
          <cell r="BT5" t="str">
            <v>NE</v>
          </cell>
          <cell r="BX5" t="str">
            <v>NH</v>
          </cell>
          <cell r="CB5" t="str">
            <v>NM</v>
          </cell>
          <cell r="CF5" t="str">
            <v>NY</v>
          </cell>
          <cell r="CJ5" t="str">
            <v>NY-MTA</v>
          </cell>
          <cell r="CN5" t="str">
            <v>NYC</v>
          </cell>
          <cell r="CR5" t="str">
            <v>ND</v>
          </cell>
          <cell r="CV5" t="str">
            <v>OR</v>
          </cell>
          <cell r="CZ5" t="str">
            <v>RI</v>
          </cell>
          <cell r="DD5" t="str">
            <v>TX</v>
          </cell>
          <cell r="DH5" t="str">
            <v>UT</v>
          </cell>
          <cell r="DL5" t="str">
            <v>VT</v>
          </cell>
          <cell r="DP5" t="str">
            <v>WV</v>
          </cell>
          <cell r="DT5" t="str">
            <v>WI</v>
          </cell>
        </row>
        <row r="6">
          <cell r="J6" t="str">
            <v>Alaska</v>
          </cell>
          <cell r="N6" t="str">
            <v xml:space="preserve">Arizona </v>
          </cell>
          <cell r="R6" t="str">
            <v xml:space="preserve">California </v>
          </cell>
          <cell r="V6" t="str">
            <v>Colorado</v>
          </cell>
          <cell r="Z6" t="str">
            <v xml:space="preserve">Connecticut </v>
          </cell>
          <cell r="AD6" t="str">
            <v xml:space="preserve">DC </v>
          </cell>
          <cell r="AH6" t="str">
            <v>Hawaii</v>
          </cell>
          <cell r="AL6" t="str">
            <v>Idaho</v>
          </cell>
          <cell r="AP6" t="str">
            <v xml:space="preserve">Illinois </v>
          </cell>
          <cell r="AT6" t="str">
            <v>Kansas</v>
          </cell>
          <cell r="AX6" t="str">
            <v xml:space="preserve">Maine </v>
          </cell>
          <cell r="BB6" t="str">
            <v xml:space="preserve">Massachusetts </v>
          </cell>
          <cell r="BF6" t="str">
            <v xml:space="preserve">Michigan BIT </v>
          </cell>
          <cell r="BJ6" t="str">
            <v>Minnesota</v>
          </cell>
          <cell r="BN6" t="str">
            <v xml:space="preserve">Montana </v>
          </cell>
          <cell r="BR6" t="str">
            <v>Nebraska</v>
          </cell>
          <cell r="BV6" t="str">
            <v xml:space="preserve">New Hampshire </v>
          </cell>
          <cell r="BZ6" t="str">
            <v xml:space="preserve">New Mexico </v>
          </cell>
          <cell r="CD6" t="str">
            <v xml:space="preserve">New York </v>
          </cell>
          <cell r="CH6" t="str">
            <v>NY MTA</v>
          </cell>
          <cell r="CL6" t="str">
            <v xml:space="preserve">New York City </v>
          </cell>
          <cell r="CP6" t="str">
            <v>North Dakota</v>
          </cell>
          <cell r="CT6" t="str">
            <v xml:space="preserve">Oregon </v>
          </cell>
          <cell r="CX6" t="str">
            <v>Rhode Island</v>
          </cell>
          <cell r="DB6" t="str">
            <v>Texas</v>
          </cell>
          <cell r="DF6" t="str">
            <v>Utah</v>
          </cell>
          <cell r="DJ6" t="str">
            <v>Vermont</v>
          </cell>
          <cell r="DN6" t="str">
            <v xml:space="preserve">West Virginia </v>
          </cell>
          <cell r="DR6" t="str">
            <v xml:space="preserve">Wisconsin </v>
          </cell>
        </row>
        <row r="8">
          <cell r="J8" t="str">
            <v>Federal</v>
          </cell>
          <cell r="K8" t="str">
            <v>State</v>
          </cell>
          <cell r="L8" t="str">
            <v>State</v>
          </cell>
          <cell r="N8" t="str">
            <v>Federal</v>
          </cell>
          <cell r="O8" t="str">
            <v>State</v>
          </cell>
          <cell r="P8" t="str">
            <v>State</v>
          </cell>
          <cell r="R8" t="str">
            <v>Federal</v>
          </cell>
          <cell r="S8" t="str">
            <v>State</v>
          </cell>
          <cell r="T8" t="str">
            <v>State</v>
          </cell>
          <cell r="V8" t="str">
            <v>Federal</v>
          </cell>
          <cell r="W8" t="str">
            <v>State</v>
          </cell>
          <cell r="X8" t="str">
            <v>State</v>
          </cell>
          <cell r="Z8" t="str">
            <v>Federal</v>
          </cell>
          <cell r="AA8" t="str">
            <v>State</v>
          </cell>
          <cell r="AB8" t="str">
            <v>State</v>
          </cell>
          <cell r="AD8" t="str">
            <v>Federal</v>
          </cell>
          <cell r="AE8" t="str">
            <v>State</v>
          </cell>
          <cell r="AF8" t="str">
            <v>State</v>
          </cell>
          <cell r="AH8" t="str">
            <v>Federal</v>
          </cell>
          <cell r="AI8" t="str">
            <v>State</v>
          </cell>
          <cell r="AJ8" t="str">
            <v>State</v>
          </cell>
          <cell r="AL8" t="str">
            <v>Federal</v>
          </cell>
          <cell r="AM8" t="str">
            <v>State</v>
          </cell>
          <cell r="AN8" t="str">
            <v>State</v>
          </cell>
          <cell r="AP8" t="str">
            <v>Federal</v>
          </cell>
          <cell r="AQ8" t="str">
            <v>State</v>
          </cell>
          <cell r="AR8" t="str">
            <v>State</v>
          </cell>
          <cell r="AT8" t="str">
            <v>Federal</v>
          </cell>
          <cell r="AU8" t="str">
            <v>State</v>
          </cell>
          <cell r="AV8" t="str">
            <v>State</v>
          </cell>
          <cell r="AX8" t="str">
            <v>Federal</v>
          </cell>
          <cell r="AY8" t="str">
            <v>State</v>
          </cell>
          <cell r="AZ8" t="str">
            <v>State</v>
          </cell>
          <cell r="BB8" t="str">
            <v>Federal</v>
          </cell>
          <cell r="BC8" t="str">
            <v>State</v>
          </cell>
          <cell r="BD8" t="str">
            <v>State</v>
          </cell>
          <cell r="BF8" t="str">
            <v>Federal</v>
          </cell>
          <cell r="BG8" t="str">
            <v>State</v>
          </cell>
          <cell r="BH8" t="str">
            <v>State</v>
          </cell>
          <cell r="BJ8" t="str">
            <v>Federal</v>
          </cell>
          <cell r="BK8" t="str">
            <v>State</v>
          </cell>
          <cell r="BL8" t="str">
            <v>State</v>
          </cell>
          <cell r="BN8" t="str">
            <v>Federal</v>
          </cell>
          <cell r="BO8" t="str">
            <v>State</v>
          </cell>
          <cell r="BP8" t="str">
            <v>State</v>
          </cell>
          <cell r="BR8" t="str">
            <v>Federal</v>
          </cell>
          <cell r="BS8" t="str">
            <v>State</v>
          </cell>
          <cell r="BT8" t="str">
            <v>State</v>
          </cell>
          <cell r="BV8" t="str">
            <v>Federal</v>
          </cell>
          <cell r="BW8" t="str">
            <v>State</v>
          </cell>
          <cell r="BX8" t="str">
            <v>State</v>
          </cell>
          <cell r="BZ8" t="str">
            <v>Federal</v>
          </cell>
          <cell r="CA8" t="str">
            <v>State</v>
          </cell>
          <cell r="CB8" t="str">
            <v>State</v>
          </cell>
          <cell r="CD8" t="str">
            <v>Federal</v>
          </cell>
          <cell r="CE8" t="str">
            <v>State</v>
          </cell>
          <cell r="CF8" t="str">
            <v>State</v>
          </cell>
          <cell r="CH8" t="str">
            <v>Federal</v>
          </cell>
          <cell r="CI8" t="str">
            <v>State</v>
          </cell>
          <cell r="CJ8" t="str">
            <v>State</v>
          </cell>
          <cell r="CL8" t="str">
            <v>Federal</v>
          </cell>
          <cell r="CM8" t="str">
            <v>State</v>
          </cell>
          <cell r="CN8" t="str">
            <v>State</v>
          </cell>
          <cell r="CP8" t="str">
            <v>Federal</v>
          </cell>
          <cell r="CQ8" t="str">
            <v>State</v>
          </cell>
          <cell r="CR8" t="str">
            <v>State</v>
          </cell>
          <cell r="CT8" t="str">
            <v>Federal</v>
          </cell>
          <cell r="CU8" t="str">
            <v>State</v>
          </cell>
          <cell r="CV8" t="str">
            <v>State</v>
          </cell>
          <cell r="CX8" t="str">
            <v>Federal</v>
          </cell>
          <cell r="CY8" t="str">
            <v>State</v>
          </cell>
          <cell r="CZ8" t="str">
            <v>State</v>
          </cell>
          <cell r="DB8" t="str">
            <v>Federal</v>
          </cell>
          <cell r="DC8" t="str">
            <v>State</v>
          </cell>
          <cell r="DD8" t="str">
            <v>State</v>
          </cell>
          <cell r="DF8" t="str">
            <v>Federal</v>
          </cell>
          <cell r="DG8" t="str">
            <v>State</v>
          </cell>
          <cell r="DH8" t="str">
            <v>State</v>
          </cell>
          <cell r="DJ8" t="str">
            <v>Federal</v>
          </cell>
          <cell r="DK8" t="str">
            <v>State</v>
          </cell>
          <cell r="DL8" t="str">
            <v>State</v>
          </cell>
          <cell r="DN8" t="str">
            <v>Federal</v>
          </cell>
          <cell r="DO8" t="str">
            <v>State</v>
          </cell>
          <cell r="DP8" t="str">
            <v>State</v>
          </cell>
          <cell r="DR8" t="str">
            <v>Federal</v>
          </cell>
          <cell r="DS8" t="str">
            <v>State</v>
          </cell>
          <cell r="DT8" t="str">
            <v>State</v>
          </cell>
        </row>
        <row r="9">
          <cell r="J9" t="str">
            <v>Return</v>
          </cell>
          <cell r="K9" t="str">
            <v>Adj</v>
          </cell>
          <cell r="L9" t="str">
            <v>Return</v>
          </cell>
          <cell r="N9" t="str">
            <v>Return</v>
          </cell>
          <cell r="O9" t="str">
            <v>Adj</v>
          </cell>
          <cell r="P9" t="str">
            <v>Return</v>
          </cell>
          <cell r="R9" t="str">
            <v>Return</v>
          </cell>
          <cell r="S9" t="str">
            <v>Adj</v>
          </cell>
          <cell r="T9" t="str">
            <v>Return</v>
          </cell>
          <cell r="V9" t="str">
            <v>Return</v>
          </cell>
          <cell r="W9" t="str">
            <v>Adj</v>
          </cell>
          <cell r="X9" t="str">
            <v>Return</v>
          </cell>
          <cell r="Z9" t="str">
            <v>Return</v>
          </cell>
          <cell r="AA9" t="str">
            <v>Adj</v>
          </cell>
          <cell r="AB9" t="str">
            <v>Return</v>
          </cell>
          <cell r="AD9" t="str">
            <v>Return</v>
          </cell>
          <cell r="AE9" t="str">
            <v>Adj</v>
          </cell>
          <cell r="AF9" t="str">
            <v>Return</v>
          </cell>
          <cell r="AH9" t="str">
            <v>Return</v>
          </cell>
          <cell r="AI9" t="str">
            <v>Adj</v>
          </cell>
          <cell r="AJ9" t="str">
            <v>Return</v>
          </cell>
          <cell r="AL9" t="str">
            <v>Return</v>
          </cell>
          <cell r="AM9" t="str">
            <v>Adj</v>
          </cell>
          <cell r="AN9" t="str">
            <v>Return</v>
          </cell>
          <cell r="AP9" t="str">
            <v>Return</v>
          </cell>
          <cell r="AQ9" t="str">
            <v>Adj</v>
          </cell>
          <cell r="AR9" t="str">
            <v>Return</v>
          </cell>
          <cell r="AT9" t="str">
            <v>Return</v>
          </cell>
          <cell r="AU9" t="str">
            <v>Adj</v>
          </cell>
          <cell r="AV9" t="str">
            <v>Return</v>
          </cell>
          <cell r="AX9" t="str">
            <v>Return</v>
          </cell>
          <cell r="AY9" t="str">
            <v>Adj</v>
          </cell>
          <cell r="AZ9" t="str">
            <v>Return</v>
          </cell>
          <cell r="BB9" t="str">
            <v>Return</v>
          </cell>
          <cell r="BC9" t="str">
            <v>Adj</v>
          </cell>
          <cell r="BD9" t="str">
            <v>Return</v>
          </cell>
          <cell r="BF9" t="str">
            <v>Return</v>
          </cell>
          <cell r="BG9" t="str">
            <v>Adj</v>
          </cell>
          <cell r="BH9" t="str">
            <v>Return</v>
          </cell>
          <cell r="BJ9" t="str">
            <v>Return</v>
          </cell>
          <cell r="BK9" t="str">
            <v>Adj</v>
          </cell>
          <cell r="BL9" t="str">
            <v>Return</v>
          </cell>
          <cell r="BN9" t="str">
            <v>Return</v>
          </cell>
          <cell r="BO9" t="str">
            <v>Adj</v>
          </cell>
          <cell r="BP9" t="str">
            <v>Return</v>
          </cell>
          <cell r="BR9" t="str">
            <v>Return</v>
          </cell>
          <cell r="BS9" t="str">
            <v>Adj</v>
          </cell>
          <cell r="BT9" t="str">
            <v>Return</v>
          </cell>
          <cell r="BV9" t="str">
            <v>Return</v>
          </cell>
          <cell r="BW9" t="str">
            <v>Adj</v>
          </cell>
          <cell r="BX9" t="str">
            <v>Return</v>
          </cell>
          <cell r="BZ9" t="str">
            <v>Return</v>
          </cell>
          <cell r="CA9" t="str">
            <v>Adj</v>
          </cell>
          <cell r="CB9" t="str">
            <v>Return</v>
          </cell>
          <cell r="CD9" t="str">
            <v>Return</v>
          </cell>
          <cell r="CE9" t="str">
            <v>Adj</v>
          </cell>
          <cell r="CF9" t="str">
            <v>Return</v>
          </cell>
          <cell r="CH9" t="str">
            <v>Return</v>
          </cell>
          <cell r="CI9" t="str">
            <v>Adj</v>
          </cell>
          <cell r="CJ9" t="str">
            <v>Return</v>
          </cell>
          <cell r="CL9" t="str">
            <v>Return</v>
          </cell>
          <cell r="CM9" t="str">
            <v>Adj</v>
          </cell>
          <cell r="CN9" t="str">
            <v>Return</v>
          </cell>
          <cell r="CP9" t="str">
            <v>Return</v>
          </cell>
          <cell r="CQ9" t="str">
            <v>Adj</v>
          </cell>
          <cell r="CR9" t="str">
            <v>Return</v>
          </cell>
          <cell r="CT9" t="str">
            <v>Return</v>
          </cell>
          <cell r="CU9" t="str">
            <v>Adj</v>
          </cell>
          <cell r="CV9" t="str">
            <v>Return</v>
          </cell>
          <cell r="CX9" t="str">
            <v>Return</v>
          </cell>
          <cell r="CY9" t="str">
            <v>Adj</v>
          </cell>
          <cell r="CZ9" t="str">
            <v>Return</v>
          </cell>
          <cell r="DB9" t="str">
            <v>Return</v>
          </cell>
          <cell r="DC9" t="str">
            <v>Adj</v>
          </cell>
          <cell r="DD9" t="str">
            <v>Return</v>
          </cell>
          <cell r="DF9" t="str">
            <v>Return</v>
          </cell>
          <cell r="DG9" t="str">
            <v>Adj</v>
          </cell>
          <cell r="DH9" t="str">
            <v>Return</v>
          </cell>
          <cell r="DJ9" t="str">
            <v>Return</v>
          </cell>
          <cell r="DK9" t="str">
            <v>Adj</v>
          </cell>
          <cell r="DL9" t="str">
            <v>Return</v>
          </cell>
          <cell r="DN9" t="str">
            <v>Return</v>
          </cell>
          <cell r="DO9" t="str">
            <v>Adj</v>
          </cell>
          <cell r="DP9" t="str">
            <v>Return</v>
          </cell>
          <cell r="DR9" t="str">
            <v>Return</v>
          </cell>
          <cell r="DS9" t="str">
            <v>Adj</v>
          </cell>
          <cell r="DT9" t="str">
            <v>Return</v>
          </cell>
        </row>
        <row r="10">
          <cell r="J10">
            <v>247710130</v>
          </cell>
          <cell r="L10">
            <v>247710130</v>
          </cell>
          <cell r="N10">
            <v>247710130</v>
          </cell>
          <cell r="P10">
            <v>247710130</v>
          </cell>
          <cell r="R10">
            <v>247710130</v>
          </cell>
          <cell r="T10">
            <v>247710130</v>
          </cell>
          <cell r="V10">
            <v>247710130</v>
          </cell>
          <cell r="X10">
            <v>247710130</v>
          </cell>
          <cell r="Z10">
            <v>247710130</v>
          </cell>
          <cell r="AB10">
            <v>247710130</v>
          </cell>
          <cell r="AD10">
            <v>247710130</v>
          </cell>
          <cell r="AE10">
            <v>0</v>
          </cell>
          <cell r="AF10">
            <v>247710130</v>
          </cell>
          <cell r="AH10">
            <v>247710130</v>
          </cell>
          <cell r="AJ10">
            <v>247710130</v>
          </cell>
          <cell r="AL10">
            <v>247710130</v>
          </cell>
          <cell r="AN10">
            <v>247710130</v>
          </cell>
          <cell r="AP10">
            <v>247710130</v>
          </cell>
          <cell r="AR10">
            <v>247710130</v>
          </cell>
          <cell r="AT10">
            <v>247710130</v>
          </cell>
          <cell r="AV10">
            <v>247710130</v>
          </cell>
          <cell r="AX10">
            <v>247710130</v>
          </cell>
          <cell r="AZ10">
            <v>247710130</v>
          </cell>
          <cell r="BB10">
            <v>247710130</v>
          </cell>
          <cell r="BD10">
            <v>247710130</v>
          </cell>
          <cell r="BF10">
            <v>247710130</v>
          </cell>
          <cell r="BH10">
            <v>247710130</v>
          </cell>
          <cell r="BJ10">
            <v>247710130</v>
          </cell>
          <cell r="BL10">
            <v>247710130</v>
          </cell>
          <cell r="BN10">
            <v>247710130</v>
          </cell>
          <cell r="BP10">
            <v>247710130</v>
          </cell>
          <cell r="BR10">
            <v>247710130</v>
          </cell>
          <cell r="BT10">
            <v>247710130</v>
          </cell>
          <cell r="BV10">
            <v>247710130</v>
          </cell>
          <cell r="BX10">
            <v>247710130</v>
          </cell>
          <cell r="BZ10">
            <v>247710130</v>
          </cell>
          <cell r="CB10">
            <v>247710130</v>
          </cell>
          <cell r="CD10">
            <v>247710130</v>
          </cell>
          <cell r="CF10">
            <v>247710130</v>
          </cell>
          <cell r="CH10">
            <v>13493761.621620001</v>
          </cell>
          <cell r="CI10">
            <v>0</v>
          </cell>
          <cell r="CJ10">
            <v>13493761.621620001</v>
          </cell>
          <cell r="CL10">
            <v>247710130</v>
          </cell>
          <cell r="CN10">
            <v>247710130</v>
          </cell>
          <cell r="CP10">
            <v>247710130</v>
          </cell>
          <cell r="CR10">
            <v>247710130</v>
          </cell>
          <cell r="CT10">
            <v>247710130</v>
          </cell>
          <cell r="CV10">
            <v>247710130</v>
          </cell>
          <cell r="CX10">
            <v>247710130</v>
          </cell>
          <cell r="CZ10">
            <v>247710130</v>
          </cell>
          <cell r="DF10">
            <v>247710130</v>
          </cell>
          <cell r="DH10">
            <v>247710130</v>
          </cell>
          <cell r="DJ10">
            <v>247710130</v>
          </cell>
          <cell r="DL10">
            <v>247710130</v>
          </cell>
          <cell r="DN10">
            <v>247710130</v>
          </cell>
          <cell r="DP10">
            <v>247710130</v>
          </cell>
          <cell r="DR10">
            <v>247710130</v>
          </cell>
          <cell r="DT10">
            <v>247710130</v>
          </cell>
        </row>
        <row r="11">
          <cell r="DB11" t="str">
            <v>See Texas Gross Margins Calculation Worksheet</v>
          </cell>
        </row>
        <row r="13">
          <cell r="J13">
            <v>-12800000</v>
          </cell>
          <cell r="K13">
            <v>12800000</v>
          </cell>
          <cell r="L13">
            <v>0</v>
          </cell>
          <cell r="N13">
            <v>-12800000</v>
          </cell>
          <cell r="O13">
            <v>12800000</v>
          </cell>
          <cell r="P13">
            <v>0</v>
          </cell>
          <cell r="R13">
            <v>-12800000</v>
          </cell>
          <cell r="S13">
            <v>12800000</v>
          </cell>
          <cell r="T13">
            <v>0</v>
          </cell>
          <cell r="V13">
            <v>-12800000</v>
          </cell>
          <cell r="W13">
            <v>12800000</v>
          </cell>
          <cell r="X13">
            <v>0</v>
          </cell>
          <cell r="Z13">
            <v>-12800000</v>
          </cell>
          <cell r="AA13">
            <v>12800000</v>
          </cell>
          <cell r="AB13">
            <v>0</v>
          </cell>
          <cell r="AD13">
            <v>-12800000</v>
          </cell>
          <cell r="AE13">
            <v>12800000</v>
          </cell>
          <cell r="AF13">
            <v>0</v>
          </cell>
          <cell r="AH13">
            <v>-12800000</v>
          </cell>
          <cell r="AI13">
            <v>12800000</v>
          </cell>
          <cell r="AJ13">
            <v>0</v>
          </cell>
          <cell r="AL13">
            <v>-12800000</v>
          </cell>
          <cell r="AM13">
            <v>12800000</v>
          </cell>
          <cell r="AN13">
            <v>0</v>
          </cell>
          <cell r="AP13">
            <v>-12800000</v>
          </cell>
          <cell r="AQ13">
            <v>12800000</v>
          </cell>
          <cell r="AR13">
            <v>0</v>
          </cell>
          <cell r="AT13">
            <v>-12800000</v>
          </cell>
          <cell r="AU13">
            <v>12800000</v>
          </cell>
          <cell r="AV13">
            <v>0</v>
          </cell>
          <cell r="AX13">
            <v>-12800000</v>
          </cell>
          <cell r="AY13">
            <v>12800000</v>
          </cell>
          <cell r="AZ13">
            <v>0</v>
          </cell>
          <cell r="BB13">
            <v>-12800000</v>
          </cell>
          <cell r="BC13">
            <v>12800000</v>
          </cell>
          <cell r="BD13">
            <v>0</v>
          </cell>
          <cell r="BF13">
            <v>-12800000</v>
          </cell>
          <cell r="BG13">
            <v>12800000</v>
          </cell>
          <cell r="BH13">
            <v>0</v>
          </cell>
          <cell r="BJ13">
            <v>-12800000</v>
          </cell>
          <cell r="BK13">
            <v>12800000</v>
          </cell>
          <cell r="BL13">
            <v>0</v>
          </cell>
          <cell r="BN13">
            <v>-12800000</v>
          </cell>
          <cell r="BO13">
            <v>12800000</v>
          </cell>
          <cell r="BP13">
            <v>0</v>
          </cell>
          <cell r="BR13">
            <v>-12800000</v>
          </cell>
          <cell r="BS13">
            <v>12800000</v>
          </cell>
          <cell r="BT13">
            <v>0</v>
          </cell>
          <cell r="BV13">
            <v>-12800000</v>
          </cell>
          <cell r="BW13">
            <v>12800000</v>
          </cell>
          <cell r="BX13">
            <v>0</v>
          </cell>
          <cell r="BZ13">
            <v>-12800000</v>
          </cell>
          <cell r="CA13">
            <v>12800000</v>
          </cell>
          <cell r="CB13">
            <v>0</v>
          </cell>
          <cell r="CD13">
            <v>-12800000</v>
          </cell>
          <cell r="CE13">
            <v>12800000</v>
          </cell>
          <cell r="CF13">
            <v>0</v>
          </cell>
          <cell r="CH13">
            <v>-697267.20000000007</v>
          </cell>
          <cell r="CI13">
            <v>697267.20000000007</v>
          </cell>
          <cell r="CJ13">
            <v>0</v>
          </cell>
          <cell r="CL13">
            <v>-12800000</v>
          </cell>
          <cell r="CM13">
            <v>12800000</v>
          </cell>
          <cell r="CN13">
            <v>0</v>
          </cell>
          <cell r="CP13">
            <v>-12800000</v>
          </cell>
          <cell r="CQ13">
            <v>12800000</v>
          </cell>
          <cell r="CR13">
            <v>0</v>
          </cell>
          <cell r="CT13">
            <v>-12800000</v>
          </cell>
          <cell r="CU13">
            <v>12800000</v>
          </cell>
          <cell r="CV13">
            <v>0</v>
          </cell>
          <cell r="CX13">
            <v>-12800000</v>
          </cell>
          <cell r="CY13">
            <v>12800000</v>
          </cell>
          <cell r="CZ13">
            <v>0</v>
          </cell>
          <cell r="DF13">
            <v>-12800000</v>
          </cell>
          <cell r="DG13">
            <v>12800000</v>
          </cell>
          <cell r="DH13">
            <v>0</v>
          </cell>
          <cell r="DJ13">
            <v>-12800000</v>
          </cell>
          <cell r="DK13">
            <v>12800000</v>
          </cell>
          <cell r="DL13">
            <v>0</v>
          </cell>
          <cell r="DN13">
            <v>-12800000</v>
          </cell>
          <cell r="DO13">
            <v>12800000</v>
          </cell>
          <cell r="DP13">
            <v>0</v>
          </cell>
          <cell r="DR13">
            <v>-12800000</v>
          </cell>
          <cell r="DS13">
            <v>12800000</v>
          </cell>
          <cell r="DT13">
            <v>0</v>
          </cell>
        </row>
        <row r="14">
          <cell r="J14">
            <v>203799999.99999997</v>
          </cell>
          <cell r="K14">
            <v>-163040000</v>
          </cell>
          <cell r="L14">
            <v>40759999.99999997</v>
          </cell>
          <cell r="N14">
            <v>203799999.99999997</v>
          </cell>
          <cell r="O14">
            <v>-203799999.99999997</v>
          </cell>
          <cell r="P14">
            <v>0</v>
          </cell>
          <cell r="R14">
            <v>203799999.99999997</v>
          </cell>
          <cell r="S14">
            <v>-159483873.41999999</v>
          </cell>
          <cell r="T14">
            <v>44316126.579999983</v>
          </cell>
          <cell r="V14">
            <v>203799999.99999997</v>
          </cell>
          <cell r="W14">
            <v>0</v>
          </cell>
          <cell r="X14">
            <v>203799999.99999997</v>
          </cell>
          <cell r="Z14">
            <v>203799999.99999997</v>
          </cell>
          <cell r="AA14">
            <v>-203799999.99999997</v>
          </cell>
          <cell r="AB14">
            <v>0</v>
          </cell>
          <cell r="AD14">
            <v>203799999.99999997</v>
          </cell>
          <cell r="AE14">
            <v>-203799999.99999997</v>
          </cell>
          <cell r="AF14">
            <v>0</v>
          </cell>
          <cell r="AH14">
            <v>203799999.99999997</v>
          </cell>
          <cell r="AI14">
            <v>-203799999.99999997</v>
          </cell>
          <cell r="AJ14">
            <v>0</v>
          </cell>
          <cell r="AL14">
            <v>203799999.99999997</v>
          </cell>
          <cell r="AM14">
            <v>-163040000</v>
          </cell>
          <cell r="AN14">
            <v>40759999.99999997</v>
          </cell>
          <cell r="AP14">
            <v>203799999.99999997</v>
          </cell>
          <cell r="AQ14">
            <v>-203799999.99999997</v>
          </cell>
          <cell r="AR14">
            <v>0</v>
          </cell>
          <cell r="AT14">
            <v>203799999.99999997</v>
          </cell>
          <cell r="AU14">
            <v>-163040000</v>
          </cell>
          <cell r="AV14">
            <v>40759999.99999997</v>
          </cell>
          <cell r="AX14">
            <v>203799999.99999997</v>
          </cell>
          <cell r="AY14">
            <v>-101899999.99999999</v>
          </cell>
          <cell r="AZ14">
            <v>101899999.99999999</v>
          </cell>
          <cell r="BB14">
            <v>203799999.99999997</v>
          </cell>
          <cell r="BC14">
            <v>-193609999.99999997</v>
          </cell>
          <cell r="BD14">
            <v>10190000</v>
          </cell>
          <cell r="BF14">
            <v>203799999.99999997</v>
          </cell>
          <cell r="BG14">
            <v>-203799999.99999997</v>
          </cell>
          <cell r="BH14">
            <v>0</v>
          </cell>
          <cell r="BJ14">
            <v>203799999.99999997</v>
          </cell>
          <cell r="BK14">
            <v>0</v>
          </cell>
          <cell r="BL14">
            <v>203799999.99999997</v>
          </cell>
          <cell r="BN14">
            <v>203799999.99999997</v>
          </cell>
          <cell r="BO14">
            <v>-163040000</v>
          </cell>
          <cell r="BP14">
            <v>40759999.99999997</v>
          </cell>
          <cell r="BR14">
            <v>203799999.99999997</v>
          </cell>
          <cell r="BS14">
            <v>-203799999.99999997</v>
          </cell>
          <cell r="BT14">
            <v>0</v>
          </cell>
          <cell r="BV14">
            <v>203799999.99999997</v>
          </cell>
          <cell r="BW14">
            <v>-23907914.186978333</v>
          </cell>
          <cell r="BX14">
            <v>179892085.81302163</v>
          </cell>
          <cell r="BZ14">
            <v>203799999.99999997</v>
          </cell>
          <cell r="CA14">
            <v>0</v>
          </cell>
          <cell r="CB14">
            <v>203799999.99999997</v>
          </cell>
          <cell r="CD14">
            <v>203799999.99999997</v>
          </cell>
          <cell r="CE14">
            <v>-203799999.99999997</v>
          </cell>
          <cell r="CF14">
            <v>0</v>
          </cell>
          <cell r="CH14">
            <v>11101801.199999999</v>
          </cell>
          <cell r="CI14">
            <v>-11101801.199999999</v>
          </cell>
          <cell r="CJ14">
            <v>0</v>
          </cell>
          <cell r="CL14">
            <v>203799999.99999997</v>
          </cell>
          <cell r="CM14">
            <v>-203799999.99999997</v>
          </cell>
          <cell r="CN14">
            <v>0</v>
          </cell>
          <cell r="CP14">
            <v>203799999.99999997</v>
          </cell>
          <cell r="CQ14">
            <v>-142659999.99999997</v>
          </cell>
          <cell r="CR14">
            <v>61140000</v>
          </cell>
          <cell r="CT14">
            <v>203799999.99999997</v>
          </cell>
          <cell r="CU14">
            <v>-163040000</v>
          </cell>
          <cell r="CV14">
            <v>40759999.99999997</v>
          </cell>
          <cell r="CX14">
            <v>203799999.99999997</v>
          </cell>
          <cell r="CY14">
            <v>-203799999.99999997</v>
          </cell>
          <cell r="CZ14">
            <v>0</v>
          </cell>
          <cell r="DF14">
            <v>203799999.99999997</v>
          </cell>
          <cell r="DG14">
            <v>-101899999.99999999</v>
          </cell>
          <cell r="DH14">
            <v>101899999.99999999</v>
          </cell>
          <cell r="DJ14">
            <v>203799999.99999997</v>
          </cell>
          <cell r="DK14">
            <v>-203799999.99999997</v>
          </cell>
          <cell r="DL14">
            <v>0</v>
          </cell>
          <cell r="DN14">
            <v>203799999.99999997</v>
          </cell>
          <cell r="DO14">
            <v>-203799999.99999997</v>
          </cell>
          <cell r="DP14">
            <v>0</v>
          </cell>
          <cell r="DR14">
            <v>203799999.99999997</v>
          </cell>
          <cell r="DS14">
            <v>-203799999.99999997</v>
          </cell>
          <cell r="DT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  <cell r="AE15">
            <v>0</v>
          </cell>
          <cell r="AF15">
            <v>0</v>
          </cell>
          <cell r="AH15">
            <v>0</v>
          </cell>
          <cell r="AI15">
            <v>0</v>
          </cell>
          <cell r="AJ15">
            <v>0</v>
          </cell>
          <cell r="AL15">
            <v>0</v>
          </cell>
          <cell r="AM15">
            <v>0</v>
          </cell>
          <cell r="AN15">
            <v>0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  <cell r="AU15">
            <v>0</v>
          </cell>
          <cell r="AV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F15">
            <v>0</v>
          </cell>
          <cell r="BG15">
            <v>0</v>
          </cell>
          <cell r="BH15">
            <v>0</v>
          </cell>
          <cell r="BJ15">
            <v>0</v>
          </cell>
          <cell r="BK15">
            <v>0</v>
          </cell>
          <cell r="BL15">
            <v>0</v>
          </cell>
          <cell r="BN15">
            <v>0</v>
          </cell>
          <cell r="BO15">
            <v>0</v>
          </cell>
          <cell r="BP15">
            <v>0</v>
          </cell>
          <cell r="BR15">
            <v>0</v>
          </cell>
          <cell r="BS15">
            <v>0</v>
          </cell>
          <cell r="BT15">
            <v>0</v>
          </cell>
          <cell r="BV15">
            <v>0</v>
          </cell>
          <cell r="BW15">
            <v>0</v>
          </cell>
          <cell r="BX15">
            <v>0</v>
          </cell>
          <cell r="BZ15">
            <v>0</v>
          </cell>
          <cell r="CA15">
            <v>0</v>
          </cell>
          <cell r="CB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0</v>
          </cell>
          <cell r="CI15">
            <v>0</v>
          </cell>
          <cell r="CJ15">
            <v>0</v>
          </cell>
          <cell r="CL15">
            <v>0</v>
          </cell>
          <cell r="CM15">
            <v>0</v>
          </cell>
          <cell r="CN15">
            <v>0</v>
          </cell>
          <cell r="CP15">
            <v>0</v>
          </cell>
          <cell r="CQ15">
            <v>0</v>
          </cell>
          <cell r="CR15">
            <v>0</v>
          </cell>
          <cell r="CT15">
            <v>0</v>
          </cell>
          <cell r="CU15">
            <v>0</v>
          </cell>
          <cell r="CV15">
            <v>0</v>
          </cell>
          <cell r="CX15">
            <v>0</v>
          </cell>
          <cell r="CY15">
            <v>0</v>
          </cell>
          <cell r="CZ15">
            <v>0</v>
          </cell>
          <cell r="DF15">
            <v>0</v>
          </cell>
          <cell r="DG15">
            <v>0</v>
          </cell>
          <cell r="DH15">
            <v>0</v>
          </cell>
          <cell r="DJ15">
            <v>0</v>
          </cell>
          <cell r="DK15">
            <v>0</v>
          </cell>
          <cell r="DL15">
            <v>0</v>
          </cell>
          <cell r="DN15">
            <v>0</v>
          </cell>
          <cell r="DO15">
            <v>0</v>
          </cell>
          <cell r="DP15">
            <v>0</v>
          </cell>
          <cell r="DR15">
            <v>0</v>
          </cell>
          <cell r="DS15">
            <v>0</v>
          </cell>
          <cell r="DT15">
            <v>0</v>
          </cell>
        </row>
        <row r="16">
          <cell r="J16">
            <v>22900000.000000004</v>
          </cell>
          <cell r="K16">
            <v>-18320000.000000004</v>
          </cell>
          <cell r="L16">
            <v>4580000</v>
          </cell>
          <cell r="N16">
            <v>22900000.000000004</v>
          </cell>
          <cell r="O16">
            <v>-22900000.000000004</v>
          </cell>
          <cell r="P16">
            <v>0</v>
          </cell>
          <cell r="R16">
            <v>22900000.000000004</v>
          </cell>
          <cell r="S16">
            <v>-22900000.000000004</v>
          </cell>
          <cell r="T16">
            <v>0</v>
          </cell>
          <cell r="V16">
            <v>22900000.000000004</v>
          </cell>
          <cell r="W16">
            <v>0</v>
          </cell>
          <cell r="X16">
            <v>22900000.000000004</v>
          </cell>
          <cell r="Z16">
            <v>22900000.000000004</v>
          </cell>
          <cell r="AA16">
            <v>-22900000.000000004</v>
          </cell>
          <cell r="AB16">
            <v>0</v>
          </cell>
          <cell r="AD16">
            <v>22900000.000000004</v>
          </cell>
          <cell r="AE16">
            <v>-22900000.000000004</v>
          </cell>
          <cell r="AF16">
            <v>0</v>
          </cell>
          <cell r="AH16">
            <v>22900000.000000004</v>
          </cell>
          <cell r="AI16">
            <v>-22900000.000000004</v>
          </cell>
          <cell r="AJ16">
            <v>0</v>
          </cell>
          <cell r="AL16">
            <v>22900000.000000004</v>
          </cell>
          <cell r="AM16">
            <v>-18320000.000000004</v>
          </cell>
          <cell r="AN16">
            <v>4580000</v>
          </cell>
          <cell r="AP16">
            <v>22900000.000000004</v>
          </cell>
          <cell r="AQ16">
            <v>-22900000.000000004</v>
          </cell>
          <cell r="AR16">
            <v>0</v>
          </cell>
          <cell r="AT16">
            <v>22900000.000000004</v>
          </cell>
          <cell r="AU16">
            <v>-18320000.000000004</v>
          </cell>
          <cell r="AV16">
            <v>4580000</v>
          </cell>
          <cell r="AX16">
            <v>22900000.000000004</v>
          </cell>
          <cell r="AY16">
            <v>-11450000.000000002</v>
          </cell>
          <cell r="AZ16">
            <v>11450000.000000002</v>
          </cell>
          <cell r="BB16">
            <v>22900000.000000004</v>
          </cell>
          <cell r="BC16">
            <v>-21755000.000000004</v>
          </cell>
          <cell r="BD16">
            <v>1145000</v>
          </cell>
          <cell r="BF16">
            <v>22900000.000000004</v>
          </cell>
          <cell r="BG16">
            <v>-22900000.000000004</v>
          </cell>
          <cell r="BH16">
            <v>0</v>
          </cell>
          <cell r="BJ16">
            <v>22900000.000000004</v>
          </cell>
          <cell r="BK16">
            <v>0</v>
          </cell>
          <cell r="BL16">
            <v>22900000.000000004</v>
          </cell>
          <cell r="BN16">
            <v>22900000.000000004</v>
          </cell>
          <cell r="BO16">
            <v>-18320000.000000004</v>
          </cell>
          <cell r="BP16">
            <v>4580000</v>
          </cell>
          <cell r="BR16">
            <v>22900000.000000004</v>
          </cell>
          <cell r="BS16">
            <v>-22900000.000000004</v>
          </cell>
          <cell r="BT16">
            <v>0</v>
          </cell>
          <cell r="BV16">
            <v>22900000.000000004</v>
          </cell>
          <cell r="BW16">
            <v>-2686414.3026585081</v>
          </cell>
          <cell r="BX16">
            <v>20213585.697341494</v>
          </cell>
          <cell r="BZ16">
            <v>22900000.000000004</v>
          </cell>
          <cell r="CA16">
            <v>0</v>
          </cell>
          <cell r="CB16">
            <v>22900000.000000004</v>
          </cell>
          <cell r="CD16">
            <v>22900000.000000004</v>
          </cell>
          <cell r="CE16">
            <v>-22900000.000000004</v>
          </cell>
          <cell r="CF16">
            <v>0</v>
          </cell>
          <cell r="CH16">
            <v>1247454.6000000003</v>
          </cell>
          <cell r="CI16">
            <v>-1247454.6000000003</v>
          </cell>
          <cell r="CJ16">
            <v>0</v>
          </cell>
          <cell r="CL16">
            <v>22900000.000000004</v>
          </cell>
          <cell r="CM16">
            <v>-22900000.000000004</v>
          </cell>
          <cell r="CN16">
            <v>0</v>
          </cell>
          <cell r="CP16">
            <v>22900000.000000004</v>
          </cell>
          <cell r="CQ16">
            <v>-16030000.000000002</v>
          </cell>
          <cell r="CR16">
            <v>6870000.0000000019</v>
          </cell>
          <cell r="CT16">
            <v>22900000.000000004</v>
          </cell>
          <cell r="CU16">
            <v>-18320000.000000004</v>
          </cell>
          <cell r="CV16">
            <v>4580000</v>
          </cell>
          <cell r="CX16">
            <v>22900000.000000004</v>
          </cell>
          <cell r="CY16">
            <v>-22900000.000000004</v>
          </cell>
          <cell r="CZ16">
            <v>0</v>
          </cell>
          <cell r="DF16">
            <v>22900000.000000004</v>
          </cell>
          <cell r="DG16">
            <v>-11450000.000000002</v>
          </cell>
          <cell r="DH16">
            <v>11450000.000000002</v>
          </cell>
          <cell r="DJ16">
            <v>22900000.000000004</v>
          </cell>
          <cell r="DK16">
            <v>-22900000.000000004</v>
          </cell>
          <cell r="DL16">
            <v>0</v>
          </cell>
          <cell r="DN16">
            <v>22900000.000000004</v>
          </cell>
          <cell r="DO16">
            <v>-22900000.000000004</v>
          </cell>
          <cell r="DP16">
            <v>0</v>
          </cell>
          <cell r="DR16">
            <v>22900000.000000004</v>
          </cell>
          <cell r="DS16">
            <v>-22900000.000000004</v>
          </cell>
          <cell r="DT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D17">
            <v>0</v>
          </cell>
          <cell r="AE17">
            <v>0</v>
          </cell>
          <cell r="AF17">
            <v>0</v>
          </cell>
          <cell r="AH17">
            <v>0</v>
          </cell>
          <cell r="AI17">
            <v>0</v>
          </cell>
          <cell r="AJ17">
            <v>0</v>
          </cell>
          <cell r="AL17">
            <v>0</v>
          </cell>
          <cell r="AM17">
            <v>0</v>
          </cell>
          <cell r="AN17">
            <v>0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  <cell r="AU17">
            <v>0</v>
          </cell>
          <cell r="AV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F17">
            <v>0</v>
          </cell>
          <cell r="BG17">
            <v>0</v>
          </cell>
          <cell r="BH17">
            <v>0</v>
          </cell>
          <cell r="BJ17">
            <v>0</v>
          </cell>
          <cell r="BK17">
            <v>0</v>
          </cell>
          <cell r="BL17">
            <v>0</v>
          </cell>
          <cell r="BN17">
            <v>0</v>
          </cell>
          <cell r="BO17">
            <v>0</v>
          </cell>
          <cell r="BP17">
            <v>0</v>
          </cell>
          <cell r="BR17">
            <v>0</v>
          </cell>
          <cell r="BS17">
            <v>0</v>
          </cell>
          <cell r="BT17">
            <v>0</v>
          </cell>
          <cell r="BV17">
            <v>0</v>
          </cell>
          <cell r="BW17">
            <v>0</v>
          </cell>
          <cell r="BX17">
            <v>0</v>
          </cell>
          <cell r="BZ17">
            <v>0</v>
          </cell>
          <cell r="CA17">
            <v>0</v>
          </cell>
          <cell r="CB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0</v>
          </cell>
          <cell r="CI17">
            <v>0</v>
          </cell>
          <cell r="CJ17">
            <v>0</v>
          </cell>
          <cell r="CL17">
            <v>0</v>
          </cell>
          <cell r="CM17">
            <v>0</v>
          </cell>
          <cell r="CN17">
            <v>0</v>
          </cell>
          <cell r="CP17">
            <v>0</v>
          </cell>
          <cell r="CQ17">
            <v>0</v>
          </cell>
          <cell r="CR17">
            <v>0</v>
          </cell>
          <cell r="CT17">
            <v>0</v>
          </cell>
          <cell r="CU17">
            <v>0</v>
          </cell>
          <cell r="CV17">
            <v>0</v>
          </cell>
          <cell r="CX17">
            <v>0</v>
          </cell>
          <cell r="CY17">
            <v>0</v>
          </cell>
          <cell r="CZ17">
            <v>0</v>
          </cell>
          <cell r="DF17">
            <v>0</v>
          </cell>
          <cell r="DG17">
            <v>0</v>
          </cell>
          <cell r="DH17">
            <v>0</v>
          </cell>
          <cell r="DJ17">
            <v>0</v>
          </cell>
          <cell r="DK17">
            <v>0</v>
          </cell>
          <cell r="DL17">
            <v>0</v>
          </cell>
          <cell r="DN17">
            <v>0</v>
          </cell>
          <cell r="DO17">
            <v>0</v>
          </cell>
          <cell r="DP17">
            <v>0</v>
          </cell>
          <cell r="DR17">
            <v>0</v>
          </cell>
          <cell r="DS17">
            <v>0</v>
          </cell>
          <cell r="DT17">
            <v>0</v>
          </cell>
        </row>
        <row r="18">
          <cell r="J18">
            <v>310400000.00000006</v>
          </cell>
          <cell r="K18">
            <v>-310400000.00000006</v>
          </cell>
          <cell r="L18">
            <v>0</v>
          </cell>
          <cell r="N18">
            <v>310400000.00000006</v>
          </cell>
          <cell r="O18">
            <v>-310400000.00000006</v>
          </cell>
          <cell r="P18">
            <v>0</v>
          </cell>
          <cell r="R18">
            <v>310400000.00000006</v>
          </cell>
          <cell r="S18">
            <v>-310400000.00000006</v>
          </cell>
          <cell r="T18">
            <v>0</v>
          </cell>
          <cell r="V18">
            <v>310400000.00000006</v>
          </cell>
          <cell r="W18">
            <v>-310400000.00000006</v>
          </cell>
          <cell r="X18">
            <v>0</v>
          </cell>
          <cell r="Z18">
            <v>310400000.00000006</v>
          </cell>
          <cell r="AA18">
            <v>-310400000.00000006</v>
          </cell>
          <cell r="AB18">
            <v>0</v>
          </cell>
          <cell r="AD18">
            <v>310400000.00000006</v>
          </cell>
          <cell r="AE18">
            <v>-310400000.00000006</v>
          </cell>
          <cell r="AF18">
            <v>0</v>
          </cell>
          <cell r="AH18">
            <v>310400000.00000006</v>
          </cell>
          <cell r="AI18">
            <v>-310400000.00000006</v>
          </cell>
          <cell r="AJ18">
            <v>0</v>
          </cell>
          <cell r="AL18">
            <v>310400000.00000006</v>
          </cell>
          <cell r="AM18">
            <v>-310400000.00000006</v>
          </cell>
          <cell r="AN18">
            <v>0</v>
          </cell>
          <cell r="AP18">
            <v>310400000.00000006</v>
          </cell>
          <cell r="AQ18">
            <v>-310400000.00000006</v>
          </cell>
          <cell r="AR18">
            <v>0</v>
          </cell>
          <cell r="AT18">
            <v>310400000.00000006</v>
          </cell>
          <cell r="AU18">
            <v>-310400000.00000006</v>
          </cell>
          <cell r="AV18">
            <v>0</v>
          </cell>
          <cell r="AX18">
            <v>310400000.00000006</v>
          </cell>
          <cell r="AY18">
            <v>-310400000.00000006</v>
          </cell>
          <cell r="AZ18">
            <v>0</v>
          </cell>
          <cell r="BB18">
            <v>310400000.00000006</v>
          </cell>
          <cell r="BC18">
            <v>-294880000.00000006</v>
          </cell>
          <cell r="BD18">
            <v>15520000</v>
          </cell>
          <cell r="BF18">
            <v>310400000.00000006</v>
          </cell>
          <cell r="BG18">
            <v>-310400000.00000006</v>
          </cell>
          <cell r="BH18">
            <v>0</v>
          </cell>
          <cell r="BJ18">
            <v>310400000.00000006</v>
          </cell>
          <cell r="BK18">
            <v>-310400000.00000006</v>
          </cell>
          <cell r="BL18">
            <v>0</v>
          </cell>
          <cell r="BN18">
            <v>310400000.00000006</v>
          </cell>
          <cell r="BO18">
            <v>-310400000.00000006</v>
          </cell>
          <cell r="BP18">
            <v>0</v>
          </cell>
          <cell r="BR18">
            <v>310400000.00000006</v>
          </cell>
          <cell r="BS18">
            <v>-310400000.00000006</v>
          </cell>
          <cell r="BT18">
            <v>0</v>
          </cell>
          <cell r="BV18">
            <v>310400000.00000006</v>
          </cell>
          <cell r="BW18">
            <v>-310400000.00000006</v>
          </cell>
          <cell r="BX18">
            <v>0</v>
          </cell>
          <cell r="BZ18">
            <v>310400000.00000006</v>
          </cell>
          <cell r="CA18">
            <v>-310400000.00000006</v>
          </cell>
          <cell r="CB18">
            <v>0</v>
          </cell>
          <cell r="CD18">
            <v>310400000.00000006</v>
          </cell>
          <cell r="CE18">
            <v>-310400000.00000006</v>
          </cell>
          <cell r="CF18">
            <v>0</v>
          </cell>
          <cell r="CH18">
            <v>16908729.600000005</v>
          </cell>
          <cell r="CI18">
            <v>-16908729.600000005</v>
          </cell>
          <cell r="CJ18">
            <v>0</v>
          </cell>
          <cell r="CL18">
            <v>310400000.00000006</v>
          </cell>
          <cell r="CM18">
            <v>-310400000.00000006</v>
          </cell>
          <cell r="CN18">
            <v>0</v>
          </cell>
          <cell r="CP18">
            <v>310400000.00000006</v>
          </cell>
          <cell r="CQ18">
            <v>-217280000.00000003</v>
          </cell>
          <cell r="CR18">
            <v>93120000.00000003</v>
          </cell>
          <cell r="CT18">
            <v>310400000.00000006</v>
          </cell>
          <cell r="CU18">
            <v>-310400000.00000006</v>
          </cell>
          <cell r="CV18">
            <v>0</v>
          </cell>
          <cell r="CX18">
            <v>310400000.00000006</v>
          </cell>
          <cell r="CY18">
            <v>-310400000.00000006</v>
          </cell>
          <cell r="CZ18">
            <v>0</v>
          </cell>
          <cell r="DF18">
            <v>310400000.00000006</v>
          </cell>
          <cell r="DG18">
            <v>-310400000.00000006</v>
          </cell>
          <cell r="DH18">
            <v>0</v>
          </cell>
          <cell r="DJ18">
            <v>310400000.00000006</v>
          </cell>
          <cell r="DK18">
            <v>-310400000.00000006</v>
          </cell>
          <cell r="DL18">
            <v>0</v>
          </cell>
          <cell r="DN18">
            <v>310400000.00000006</v>
          </cell>
          <cell r="DO18">
            <v>-310400000.00000006</v>
          </cell>
          <cell r="DP18">
            <v>0</v>
          </cell>
          <cell r="DR18">
            <v>310400000.00000006</v>
          </cell>
          <cell r="DS18">
            <v>-310400000.00000006</v>
          </cell>
          <cell r="DT18">
            <v>0</v>
          </cell>
        </row>
        <row r="19">
          <cell r="K19">
            <v>-198800000</v>
          </cell>
          <cell r="L19">
            <v>-19880000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36335090</v>
          </cell>
          <cell r="T19">
            <v>36335090</v>
          </cell>
          <cell r="V19">
            <v>0</v>
          </cell>
          <cell r="W19">
            <v>-186093760.92275429</v>
          </cell>
          <cell r="X19">
            <v>-186093760.92275429</v>
          </cell>
          <cell r="Z19">
            <v>0</v>
          </cell>
          <cell r="AA19">
            <v>0</v>
          </cell>
          <cell r="AB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  <cell r="AU19">
            <v>0</v>
          </cell>
          <cell r="AV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F19">
            <v>0</v>
          </cell>
          <cell r="BG19">
            <v>-248500000</v>
          </cell>
          <cell r="BH19">
            <v>-248500000</v>
          </cell>
          <cell r="BJ19">
            <v>0</v>
          </cell>
          <cell r="BK19">
            <v>0</v>
          </cell>
          <cell r="BL19">
            <v>0</v>
          </cell>
          <cell r="BN19">
            <v>0</v>
          </cell>
          <cell r="BO19">
            <v>259653</v>
          </cell>
          <cell r="BP19">
            <v>259653</v>
          </cell>
          <cell r="BR19">
            <v>0</v>
          </cell>
          <cell r="BS19">
            <v>0</v>
          </cell>
          <cell r="BT19">
            <v>0</v>
          </cell>
          <cell r="BV19">
            <v>0</v>
          </cell>
          <cell r="BW19">
            <v>0</v>
          </cell>
          <cell r="BX19">
            <v>0</v>
          </cell>
          <cell r="BZ19">
            <v>0</v>
          </cell>
          <cell r="CA19">
            <v>0</v>
          </cell>
          <cell r="CB19">
            <v>0</v>
          </cell>
          <cell r="CD19">
            <v>0</v>
          </cell>
          <cell r="CE19">
            <v>111159342</v>
          </cell>
          <cell r="CF19">
            <v>111159342</v>
          </cell>
          <cell r="CH19">
            <v>0</v>
          </cell>
          <cell r="CI19">
            <v>6055293.9961080002</v>
          </cell>
          <cell r="CJ19">
            <v>6055293.9961080002</v>
          </cell>
          <cell r="CL19">
            <v>0</v>
          </cell>
          <cell r="CM19">
            <v>149845055</v>
          </cell>
          <cell r="CN19">
            <v>149845055</v>
          </cell>
          <cell r="CP19">
            <v>0</v>
          </cell>
          <cell r="CQ19">
            <v>0</v>
          </cell>
          <cell r="CR19">
            <v>0</v>
          </cell>
          <cell r="CT19">
            <v>0</v>
          </cell>
          <cell r="CU19">
            <v>0</v>
          </cell>
          <cell r="CV19">
            <v>0</v>
          </cell>
          <cell r="CX19">
            <v>0</v>
          </cell>
          <cell r="CY19">
            <v>0</v>
          </cell>
          <cell r="CZ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0</v>
          </cell>
          <cell r="DO19">
            <v>-188464670.65868261</v>
          </cell>
          <cell r="DP19">
            <v>-188464670.65868261</v>
          </cell>
          <cell r="DR19">
            <v>0</v>
          </cell>
          <cell r="DS19">
            <v>0</v>
          </cell>
          <cell r="DT19">
            <v>0</v>
          </cell>
        </row>
        <row r="20"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P20">
            <v>0</v>
          </cell>
          <cell r="AQ20">
            <v>0</v>
          </cell>
          <cell r="AR20">
            <v>0</v>
          </cell>
          <cell r="AT20">
            <v>0</v>
          </cell>
          <cell r="AU20">
            <v>0</v>
          </cell>
          <cell r="AV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0</v>
          </cell>
          <cell r="BF20">
            <v>0</v>
          </cell>
          <cell r="BG20">
            <v>0</v>
          </cell>
          <cell r="BH20">
            <v>0</v>
          </cell>
          <cell r="BJ20">
            <v>0</v>
          </cell>
          <cell r="BK20">
            <v>0</v>
          </cell>
          <cell r="BL20">
            <v>0</v>
          </cell>
          <cell r="BN20">
            <v>0</v>
          </cell>
          <cell r="BO20">
            <v>0</v>
          </cell>
          <cell r="BP20">
            <v>0</v>
          </cell>
          <cell r="BR20">
            <v>0</v>
          </cell>
          <cell r="BS20">
            <v>0</v>
          </cell>
          <cell r="BT20">
            <v>0</v>
          </cell>
          <cell r="BV20">
            <v>0</v>
          </cell>
          <cell r="BW20">
            <v>0</v>
          </cell>
          <cell r="BX20">
            <v>0</v>
          </cell>
          <cell r="BZ20">
            <v>0</v>
          </cell>
          <cell r="CA20">
            <v>0</v>
          </cell>
          <cell r="CB20">
            <v>0</v>
          </cell>
          <cell r="CD20">
            <v>0</v>
          </cell>
          <cell r="CE20">
            <v>0</v>
          </cell>
          <cell r="CF20">
            <v>0</v>
          </cell>
          <cell r="CI20">
            <v>0</v>
          </cell>
          <cell r="CJ20">
            <v>0</v>
          </cell>
          <cell r="CL20">
            <v>0</v>
          </cell>
          <cell r="CM20">
            <v>0</v>
          </cell>
          <cell r="CN20">
            <v>0</v>
          </cell>
          <cell r="CP20">
            <v>0</v>
          </cell>
          <cell r="CQ20">
            <v>0</v>
          </cell>
          <cell r="CR20">
            <v>0</v>
          </cell>
          <cell r="CT20">
            <v>0</v>
          </cell>
          <cell r="CU20">
            <v>0</v>
          </cell>
          <cell r="CV20">
            <v>0</v>
          </cell>
          <cell r="CX20">
            <v>0</v>
          </cell>
          <cell r="CY20">
            <v>0</v>
          </cell>
          <cell r="CZ20">
            <v>0</v>
          </cell>
          <cell r="DF20">
            <v>0</v>
          </cell>
          <cell r="DG20">
            <v>0</v>
          </cell>
          <cell r="DH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0</v>
          </cell>
          <cell r="DO20">
            <v>0</v>
          </cell>
          <cell r="DP20">
            <v>0</v>
          </cell>
          <cell r="DR20">
            <v>0</v>
          </cell>
          <cell r="DS20">
            <v>0</v>
          </cell>
          <cell r="DT20">
            <v>0</v>
          </cell>
        </row>
        <row r="21">
          <cell r="J21">
            <v>-30959976</v>
          </cell>
          <cell r="L21">
            <v>-30959976</v>
          </cell>
          <cell r="N21">
            <v>-30959976</v>
          </cell>
          <cell r="P21">
            <v>-30959976</v>
          </cell>
          <cell r="R21">
            <v>-30959976</v>
          </cell>
          <cell r="T21">
            <v>-30959976</v>
          </cell>
          <cell r="V21">
            <v>-30959976</v>
          </cell>
          <cell r="X21">
            <v>-30959976</v>
          </cell>
          <cell r="Z21">
            <v>-30959976</v>
          </cell>
          <cell r="AB21">
            <v>-30959976</v>
          </cell>
          <cell r="AD21">
            <v>-30959976</v>
          </cell>
          <cell r="AF21">
            <v>-30959976</v>
          </cell>
          <cell r="AH21">
            <v>-30959976</v>
          </cell>
          <cell r="AJ21">
            <v>-30959976</v>
          </cell>
          <cell r="AL21">
            <v>-30959976</v>
          </cell>
          <cell r="AN21">
            <v>-30959976</v>
          </cell>
          <cell r="AP21">
            <v>-30959976</v>
          </cell>
          <cell r="AR21">
            <v>-30959976</v>
          </cell>
          <cell r="AT21">
            <v>-30959976</v>
          </cell>
          <cell r="AV21">
            <v>-30959976</v>
          </cell>
          <cell r="AX21">
            <v>-30959976</v>
          </cell>
          <cell r="AZ21">
            <v>-30959976</v>
          </cell>
          <cell r="BB21">
            <v>-30959976</v>
          </cell>
          <cell r="BD21">
            <v>-30959976</v>
          </cell>
          <cell r="BF21">
            <v>-30959976</v>
          </cell>
          <cell r="BH21">
            <v>-30959976</v>
          </cell>
          <cell r="BJ21">
            <v>-30959976</v>
          </cell>
          <cell r="BL21">
            <v>-30959976</v>
          </cell>
          <cell r="BN21">
            <v>-30959976</v>
          </cell>
          <cell r="BP21">
            <v>-30959976</v>
          </cell>
          <cell r="BR21">
            <v>-30959976</v>
          </cell>
          <cell r="BT21">
            <v>-30959976</v>
          </cell>
          <cell r="BV21">
            <v>-30959976</v>
          </cell>
          <cell r="BX21">
            <v>-30959976</v>
          </cell>
          <cell r="BZ21">
            <v>-30959976</v>
          </cell>
          <cell r="CB21">
            <v>-30959976</v>
          </cell>
          <cell r="CD21">
            <v>-30959976</v>
          </cell>
          <cell r="CF21">
            <v>-30959976</v>
          </cell>
          <cell r="CH21">
            <v>-1686513.7326239999</v>
          </cell>
          <cell r="CI21">
            <v>0</v>
          </cell>
          <cell r="CJ21">
            <v>-1686513.7326239999</v>
          </cell>
          <cell r="CL21">
            <v>-30959976</v>
          </cell>
          <cell r="CN21">
            <v>-30959976</v>
          </cell>
          <cell r="CP21">
            <v>-30959976</v>
          </cell>
          <cell r="CR21">
            <v>-30959976</v>
          </cell>
          <cell r="CT21">
            <v>-30959976</v>
          </cell>
          <cell r="CV21">
            <v>-30959976</v>
          </cell>
          <cell r="CX21">
            <v>-30959976</v>
          </cell>
          <cell r="CZ21">
            <v>-30959976</v>
          </cell>
          <cell r="DF21">
            <v>-30959976</v>
          </cell>
          <cell r="DH21">
            <v>-30959976</v>
          </cell>
          <cell r="DJ21">
            <v>-30959976</v>
          </cell>
          <cell r="DL21">
            <v>-30959976</v>
          </cell>
          <cell r="DN21">
            <v>-30959976</v>
          </cell>
          <cell r="DP21">
            <v>-30959976</v>
          </cell>
          <cell r="DR21">
            <v>-30959976</v>
          </cell>
          <cell r="DT21">
            <v>-30959976</v>
          </cell>
        </row>
        <row r="22"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0</v>
          </cell>
          <cell r="BB22">
            <v>0</v>
          </cell>
          <cell r="BD22">
            <v>0</v>
          </cell>
          <cell r="BF22">
            <v>0</v>
          </cell>
          <cell r="BH22">
            <v>0</v>
          </cell>
          <cell r="BJ22">
            <v>0</v>
          </cell>
          <cell r="BL22">
            <v>0</v>
          </cell>
          <cell r="BN22">
            <v>0</v>
          </cell>
          <cell r="BP22">
            <v>0</v>
          </cell>
          <cell r="BR22">
            <v>0</v>
          </cell>
          <cell r="BT22">
            <v>0</v>
          </cell>
          <cell r="BV22">
            <v>0</v>
          </cell>
          <cell r="BX22">
            <v>0</v>
          </cell>
          <cell r="BZ22">
            <v>0</v>
          </cell>
          <cell r="CB22">
            <v>0</v>
          </cell>
          <cell r="CD22">
            <v>0</v>
          </cell>
          <cell r="CF22">
            <v>0</v>
          </cell>
          <cell r="CH22">
            <v>0</v>
          </cell>
          <cell r="CI22">
            <v>0</v>
          </cell>
          <cell r="CJ22">
            <v>0</v>
          </cell>
          <cell r="CL22">
            <v>0</v>
          </cell>
          <cell r="CN22">
            <v>0</v>
          </cell>
          <cell r="CP22">
            <v>0</v>
          </cell>
          <cell r="CR22">
            <v>0</v>
          </cell>
          <cell r="CT22">
            <v>0</v>
          </cell>
          <cell r="CV22">
            <v>0</v>
          </cell>
          <cell r="CX22">
            <v>0</v>
          </cell>
          <cell r="CZ22">
            <v>0</v>
          </cell>
          <cell r="DF22">
            <v>0</v>
          </cell>
          <cell r="DH22">
            <v>0</v>
          </cell>
          <cell r="DJ22">
            <v>0</v>
          </cell>
          <cell r="DL22">
            <v>0</v>
          </cell>
          <cell r="DN22">
            <v>0</v>
          </cell>
          <cell r="DP22">
            <v>0</v>
          </cell>
          <cell r="DR22">
            <v>0</v>
          </cell>
          <cell r="DT22">
            <v>0</v>
          </cell>
        </row>
        <row r="23">
          <cell r="J23">
            <v>-527497</v>
          </cell>
          <cell r="K23">
            <v>0</v>
          </cell>
          <cell r="L23">
            <v>-527497</v>
          </cell>
          <cell r="N23">
            <v>-527497</v>
          </cell>
          <cell r="O23">
            <v>527497</v>
          </cell>
          <cell r="P23">
            <v>0</v>
          </cell>
          <cell r="R23">
            <v>-527497</v>
          </cell>
          <cell r="S23">
            <v>527497</v>
          </cell>
          <cell r="T23">
            <v>0</v>
          </cell>
          <cell r="V23">
            <v>-527497</v>
          </cell>
          <cell r="W23">
            <v>527497</v>
          </cell>
          <cell r="X23">
            <v>0</v>
          </cell>
          <cell r="Z23">
            <v>-527497</v>
          </cell>
          <cell r="AA23">
            <v>527497</v>
          </cell>
          <cell r="AB23">
            <v>0</v>
          </cell>
          <cell r="AD23">
            <v>-527497</v>
          </cell>
          <cell r="AE23">
            <v>527497</v>
          </cell>
          <cell r="AF23">
            <v>0</v>
          </cell>
          <cell r="AH23">
            <v>-527497</v>
          </cell>
          <cell r="AI23">
            <v>527497</v>
          </cell>
          <cell r="AJ23">
            <v>0</v>
          </cell>
          <cell r="AL23">
            <v>-527497</v>
          </cell>
          <cell r="AM23">
            <v>527497</v>
          </cell>
          <cell r="AN23">
            <v>0</v>
          </cell>
          <cell r="AP23">
            <v>-527497</v>
          </cell>
          <cell r="AQ23">
            <v>527497</v>
          </cell>
          <cell r="AR23">
            <v>0</v>
          </cell>
          <cell r="AT23">
            <v>-527497</v>
          </cell>
          <cell r="AU23">
            <v>527497</v>
          </cell>
          <cell r="AV23">
            <v>0</v>
          </cell>
          <cell r="AX23">
            <v>-527497</v>
          </cell>
          <cell r="AY23">
            <v>527497</v>
          </cell>
          <cell r="AZ23">
            <v>0</v>
          </cell>
          <cell r="BB23">
            <v>-527497</v>
          </cell>
          <cell r="BC23">
            <v>527497</v>
          </cell>
          <cell r="BD23">
            <v>0</v>
          </cell>
          <cell r="BF23">
            <v>-527497</v>
          </cell>
          <cell r="BG23">
            <v>527497</v>
          </cell>
          <cell r="BH23">
            <v>0</v>
          </cell>
          <cell r="BJ23">
            <v>-527497</v>
          </cell>
          <cell r="BK23">
            <v>527497</v>
          </cell>
          <cell r="BL23">
            <v>0</v>
          </cell>
          <cell r="BN23">
            <v>-527497</v>
          </cell>
          <cell r="BO23">
            <v>527497</v>
          </cell>
          <cell r="BP23">
            <v>0</v>
          </cell>
          <cell r="BR23">
            <v>-527497</v>
          </cell>
          <cell r="BS23">
            <v>527497</v>
          </cell>
          <cell r="BT23">
            <v>0</v>
          </cell>
          <cell r="BV23">
            <v>-527497</v>
          </cell>
          <cell r="BW23">
            <v>0</v>
          </cell>
          <cell r="BX23">
            <v>-527497</v>
          </cell>
          <cell r="BZ23">
            <v>-527497</v>
          </cell>
          <cell r="CA23">
            <v>527497</v>
          </cell>
          <cell r="CB23">
            <v>0</v>
          </cell>
          <cell r="CD23">
            <v>-527497</v>
          </cell>
          <cell r="CE23">
            <v>527497</v>
          </cell>
          <cell r="CF23">
            <v>0</v>
          </cell>
          <cell r="CH23">
            <v>-28734.871578000002</v>
          </cell>
          <cell r="CI23">
            <v>28734.871578000002</v>
          </cell>
          <cell r="CJ23">
            <v>0</v>
          </cell>
          <cell r="CL23">
            <v>-527497</v>
          </cell>
          <cell r="CM23">
            <v>527497</v>
          </cell>
          <cell r="CN23">
            <v>0</v>
          </cell>
          <cell r="CP23">
            <v>-527497</v>
          </cell>
          <cell r="CQ23">
            <v>527497</v>
          </cell>
          <cell r="CR23">
            <v>0</v>
          </cell>
          <cell r="CT23">
            <v>-527497</v>
          </cell>
          <cell r="CU23">
            <v>527497</v>
          </cell>
          <cell r="CV23">
            <v>0</v>
          </cell>
          <cell r="CX23">
            <v>-527497</v>
          </cell>
          <cell r="CY23">
            <v>527497</v>
          </cell>
          <cell r="CZ23">
            <v>0</v>
          </cell>
          <cell r="DF23">
            <v>-527497</v>
          </cell>
          <cell r="DG23">
            <v>527497</v>
          </cell>
          <cell r="DH23">
            <v>0</v>
          </cell>
          <cell r="DJ23">
            <v>-527497</v>
          </cell>
          <cell r="DK23">
            <v>527497</v>
          </cell>
          <cell r="DL23">
            <v>0</v>
          </cell>
          <cell r="DN23">
            <v>-527497</v>
          </cell>
          <cell r="DO23">
            <v>527497</v>
          </cell>
          <cell r="DP23">
            <v>0</v>
          </cell>
          <cell r="DR23">
            <v>-527497</v>
          </cell>
          <cell r="DS23">
            <v>527497</v>
          </cell>
          <cell r="DT23">
            <v>0</v>
          </cell>
        </row>
        <row r="24">
          <cell r="J24">
            <v>8614373.3628571201</v>
          </cell>
          <cell r="K24">
            <v>0</v>
          </cell>
          <cell r="L24">
            <v>8614373.3628571201</v>
          </cell>
          <cell r="N24">
            <v>8614373.3628571201</v>
          </cell>
          <cell r="O24">
            <v>-8614373.3628571201</v>
          </cell>
          <cell r="P24">
            <v>0</v>
          </cell>
          <cell r="R24">
            <v>8614373.3628571201</v>
          </cell>
          <cell r="S24">
            <v>-8614373.3628571201</v>
          </cell>
          <cell r="T24">
            <v>0</v>
          </cell>
          <cell r="V24">
            <v>8614373.3628571201</v>
          </cell>
          <cell r="W24">
            <v>-8614373.3628571201</v>
          </cell>
          <cell r="X24">
            <v>0</v>
          </cell>
          <cell r="Z24">
            <v>8614373.3628571201</v>
          </cell>
          <cell r="AA24">
            <v>0</v>
          </cell>
          <cell r="AB24">
            <v>8614373.3628571201</v>
          </cell>
          <cell r="AD24">
            <v>8614373.3628571201</v>
          </cell>
          <cell r="AE24">
            <v>0</v>
          </cell>
          <cell r="AF24">
            <v>8614373.3628571201</v>
          </cell>
          <cell r="AH24">
            <v>8614373.3628571201</v>
          </cell>
          <cell r="AI24">
            <v>-8614373.3628571201</v>
          </cell>
          <cell r="AJ24">
            <v>0</v>
          </cell>
          <cell r="AL24">
            <v>8614373.3628571201</v>
          </cell>
          <cell r="AM24">
            <v>0</v>
          </cell>
          <cell r="AN24">
            <v>8614373.3628571201</v>
          </cell>
          <cell r="AP24">
            <v>8614373.3628571201</v>
          </cell>
          <cell r="AQ24">
            <v>-8614373.3628571201</v>
          </cell>
          <cell r="AR24">
            <v>0</v>
          </cell>
          <cell r="AT24">
            <v>8614373.3628571201</v>
          </cell>
          <cell r="AU24">
            <v>0</v>
          </cell>
          <cell r="AV24">
            <v>8614373.3628571201</v>
          </cell>
          <cell r="AX24">
            <v>8614373.3628571201</v>
          </cell>
          <cell r="AY24">
            <v>0</v>
          </cell>
          <cell r="AZ24">
            <v>8614373.3628571201</v>
          </cell>
          <cell r="BB24">
            <v>8614373.3628571201</v>
          </cell>
          <cell r="BC24">
            <v>-8614373.3628571201</v>
          </cell>
          <cell r="BD24">
            <v>0</v>
          </cell>
          <cell r="BF24">
            <v>8614373.3628571201</v>
          </cell>
          <cell r="BG24">
            <v>0</v>
          </cell>
          <cell r="BH24">
            <v>8614373.3628571201</v>
          </cell>
          <cell r="BJ24">
            <v>8614373.3628571201</v>
          </cell>
          <cell r="BK24">
            <v>-8614373.3628571201</v>
          </cell>
          <cell r="BL24">
            <v>0</v>
          </cell>
          <cell r="BN24">
            <v>8614373.3628571201</v>
          </cell>
          <cell r="BO24">
            <v>0</v>
          </cell>
          <cell r="BP24">
            <v>8614373.3628571201</v>
          </cell>
          <cell r="BR24">
            <v>8614373.3628571201</v>
          </cell>
          <cell r="BS24">
            <v>0</v>
          </cell>
          <cell r="BT24">
            <v>8614373.3628571201</v>
          </cell>
          <cell r="BV24">
            <v>8614373.3628571201</v>
          </cell>
          <cell r="BW24">
            <v>0</v>
          </cell>
          <cell r="BX24">
            <v>8614373.3628571201</v>
          </cell>
          <cell r="BZ24">
            <v>8614373.3628571201</v>
          </cell>
          <cell r="CA24">
            <v>0</v>
          </cell>
          <cell r="CB24">
            <v>8614373.3628571201</v>
          </cell>
          <cell r="CD24">
            <v>8614373.3628571201</v>
          </cell>
          <cell r="CE24">
            <v>0</v>
          </cell>
          <cell r="CF24">
            <v>8614373.3628571201</v>
          </cell>
          <cell r="CH24">
            <v>469259.37456827878</v>
          </cell>
          <cell r="CI24">
            <v>0</v>
          </cell>
          <cell r="CJ24">
            <v>469259.37456827878</v>
          </cell>
          <cell r="CL24">
            <v>8614373.3628571201</v>
          </cell>
          <cell r="CM24">
            <v>0</v>
          </cell>
          <cell r="CN24">
            <v>8614373.3628571201</v>
          </cell>
          <cell r="CP24">
            <v>8614373.3628571201</v>
          </cell>
          <cell r="CQ24">
            <v>0</v>
          </cell>
          <cell r="CR24">
            <v>8614373.3628571201</v>
          </cell>
          <cell r="CT24">
            <v>8614373.3628571201</v>
          </cell>
          <cell r="CU24">
            <v>0</v>
          </cell>
          <cell r="CV24">
            <v>8614373.3628571201</v>
          </cell>
          <cell r="CX24">
            <v>8614373.3628571201</v>
          </cell>
          <cell r="CY24">
            <v>0</v>
          </cell>
          <cell r="CZ24">
            <v>8614373.3628571201</v>
          </cell>
          <cell r="DF24">
            <v>8614373.3628571201</v>
          </cell>
          <cell r="DG24">
            <v>-8614373.3628571201</v>
          </cell>
          <cell r="DH24">
            <v>0</v>
          </cell>
          <cell r="DJ24">
            <v>8614373.3628571201</v>
          </cell>
          <cell r="DK24">
            <v>0</v>
          </cell>
          <cell r="DL24">
            <v>8614373.3628571201</v>
          </cell>
          <cell r="DN24">
            <v>8614373.3628571201</v>
          </cell>
          <cell r="DO24">
            <v>0</v>
          </cell>
          <cell r="DP24">
            <v>8614373.3628571201</v>
          </cell>
          <cell r="DR24">
            <v>8614373.3628571201</v>
          </cell>
          <cell r="DS24">
            <v>-8614373.3628571201</v>
          </cell>
          <cell r="DT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F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  <cell r="AU25">
            <v>0</v>
          </cell>
          <cell r="AV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F25">
            <v>0</v>
          </cell>
          <cell r="BG25">
            <v>0</v>
          </cell>
          <cell r="BH25">
            <v>0</v>
          </cell>
          <cell r="BJ25">
            <v>0</v>
          </cell>
          <cell r="BK25">
            <v>0</v>
          </cell>
          <cell r="BL25">
            <v>0</v>
          </cell>
          <cell r="BN25">
            <v>0</v>
          </cell>
          <cell r="BO25">
            <v>0</v>
          </cell>
          <cell r="BP25">
            <v>0</v>
          </cell>
          <cell r="BR25">
            <v>0</v>
          </cell>
          <cell r="BS25">
            <v>0</v>
          </cell>
          <cell r="BT25">
            <v>0</v>
          </cell>
          <cell r="BV25">
            <v>0</v>
          </cell>
          <cell r="BW25">
            <v>0</v>
          </cell>
          <cell r="BX25">
            <v>0</v>
          </cell>
          <cell r="BZ25">
            <v>0</v>
          </cell>
          <cell r="CA25">
            <v>0</v>
          </cell>
          <cell r="CB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0</v>
          </cell>
          <cell r="CI25">
            <v>0</v>
          </cell>
          <cell r="CJ25">
            <v>0</v>
          </cell>
          <cell r="CL25">
            <v>0</v>
          </cell>
          <cell r="CM25">
            <v>0</v>
          </cell>
          <cell r="CN25">
            <v>0</v>
          </cell>
          <cell r="CP25">
            <v>0</v>
          </cell>
          <cell r="CQ25">
            <v>0</v>
          </cell>
          <cell r="CR25">
            <v>0</v>
          </cell>
          <cell r="CT25">
            <v>0</v>
          </cell>
          <cell r="CU25">
            <v>0</v>
          </cell>
          <cell r="CV25">
            <v>0</v>
          </cell>
          <cell r="CX25">
            <v>0</v>
          </cell>
          <cell r="CY25">
            <v>0</v>
          </cell>
          <cell r="CZ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0</v>
          </cell>
          <cell r="DL25">
            <v>0</v>
          </cell>
          <cell r="DN25">
            <v>0</v>
          </cell>
          <cell r="DO25">
            <v>0</v>
          </cell>
          <cell r="DP25">
            <v>0</v>
          </cell>
          <cell r="DR25">
            <v>0</v>
          </cell>
          <cell r="DS25">
            <v>0</v>
          </cell>
          <cell r="DT25">
            <v>0</v>
          </cell>
        </row>
        <row r="26">
          <cell r="J26">
            <v>-30000000</v>
          </cell>
          <cell r="K26">
            <v>0</v>
          </cell>
          <cell r="L26">
            <v>-30000000</v>
          </cell>
          <cell r="N26">
            <v>-30000000</v>
          </cell>
          <cell r="O26">
            <v>0</v>
          </cell>
          <cell r="P26">
            <v>-30000000</v>
          </cell>
          <cell r="R26">
            <v>-30000000</v>
          </cell>
          <cell r="S26">
            <v>30000000</v>
          </cell>
          <cell r="T26">
            <v>0</v>
          </cell>
          <cell r="V26">
            <v>-30000000</v>
          </cell>
          <cell r="W26">
            <v>0</v>
          </cell>
          <cell r="X26">
            <v>-30000000</v>
          </cell>
          <cell r="Z26">
            <v>-30000000</v>
          </cell>
          <cell r="AA26">
            <v>30000000</v>
          </cell>
          <cell r="AB26">
            <v>0</v>
          </cell>
          <cell r="AD26">
            <v>-30000000</v>
          </cell>
          <cell r="AE26">
            <v>30000000</v>
          </cell>
          <cell r="AF26">
            <v>0</v>
          </cell>
          <cell r="AH26">
            <v>-30000000</v>
          </cell>
          <cell r="AI26">
            <v>30000000</v>
          </cell>
          <cell r="AJ26">
            <v>0</v>
          </cell>
          <cell r="AL26">
            <v>-30000000</v>
          </cell>
          <cell r="AM26">
            <v>0</v>
          </cell>
          <cell r="AN26">
            <v>-30000000</v>
          </cell>
          <cell r="AP26">
            <v>-30000000</v>
          </cell>
          <cell r="AQ26">
            <v>0</v>
          </cell>
          <cell r="AR26">
            <v>-30000000</v>
          </cell>
          <cell r="AT26">
            <v>-30000000</v>
          </cell>
          <cell r="AU26">
            <v>0</v>
          </cell>
          <cell r="AV26">
            <v>-30000000</v>
          </cell>
          <cell r="AX26">
            <v>-30000000</v>
          </cell>
          <cell r="AY26">
            <v>30000000</v>
          </cell>
          <cell r="AZ26">
            <v>0</v>
          </cell>
          <cell r="BB26">
            <v>-30000000</v>
          </cell>
          <cell r="BC26">
            <v>30000000</v>
          </cell>
          <cell r="BD26">
            <v>0</v>
          </cell>
          <cell r="BF26">
            <v>-30000000</v>
          </cell>
          <cell r="BG26">
            <v>30000000</v>
          </cell>
          <cell r="BH26">
            <v>0</v>
          </cell>
          <cell r="BJ26">
            <v>-30000000</v>
          </cell>
          <cell r="BK26">
            <v>30000000</v>
          </cell>
          <cell r="BL26">
            <v>0</v>
          </cell>
          <cell r="BN26">
            <v>-30000000</v>
          </cell>
          <cell r="BO26">
            <v>0</v>
          </cell>
          <cell r="BP26">
            <v>-30000000</v>
          </cell>
          <cell r="BR26">
            <v>-30000000</v>
          </cell>
          <cell r="BS26">
            <v>0</v>
          </cell>
          <cell r="BT26">
            <v>-30000000</v>
          </cell>
          <cell r="BV26">
            <v>-30000000</v>
          </cell>
          <cell r="BW26">
            <v>30000000</v>
          </cell>
          <cell r="BX26">
            <v>0</v>
          </cell>
          <cell r="BZ26">
            <v>-30000000</v>
          </cell>
          <cell r="CA26">
            <v>0</v>
          </cell>
          <cell r="CB26">
            <v>-30000000</v>
          </cell>
          <cell r="CD26">
            <v>-30000000</v>
          </cell>
          <cell r="CE26">
            <v>30000000</v>
          </cell>
          <cell r="CF26">
            <v>0</v>
          </cell>
          <cell r="CH26">
            <v>-1634220</v>
          </cell>
          <cell r="CI26">
            <v>1634220</v>
          </cell>
          <cell r="CJ26">
            <v>0</v>
          </cell>
          <cell r="CL26">
            <v>-30000000</v>
          </cell>
          <cell r="CM26">
            <v>30000000</v>
          </cell>
          <cell r="CN26">
            <v>0</v>
          </cell>
          <cell r="CP26">
            <v>-30000000</v>
          </cell>
          <cell r="CQ26">
            <v>30000000</v>
          </cell>
          <cell r="CR26">
            <v>0</v>
          </cell>
          <cell r="CT26">
            <v>-30000000</v>
          </cell>
          <cell r="CU26">
            <v>30000000</v>
          </cell>
          <cell r="CV26">
            <v>0</v>
          </cell>
          <cell r="CX26">
            <v>-30000000</v>
          </cell>
          <cell r="CY26">
            <v>0</v>
          </cell>
          <cell r="CZ26">
            <v>-30000000</v>
          </cell>
          <cell r="DF26">
            <v>-30000000</v>
          </cell>
          <cell r="DG26">
            <v>0</v>
          </cell>
          <cell r="DH26">
            <v>-30000000</v>
          </cell>
          <cell r="DJ26">
            <v>-30000000</v>
          </cell>
          <cell r="DK26">
            <v>0</v>
          </cell>
          <cell r="DL26">
            <v>-30000000</v>
          </cell>
          <cell r="DN26">
            <v>-30000000</v>
          </cell>
          <cell r="DO26">
            <v>30000000</v>
          </cell>
          <cell r="DP26">
            <v>0</v>
          </cell>
          <cell r="DR26">
            <v>-30000000</v>
          </cell>
          <cell r="DS26">
            <v>30000000</v>
          </cell>
          <cell r="DT26">
            <v>0</v>
          </cell>
        </row>
        <row r="27"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  <cell r="AH27">
            <v>0</v>
          </cell>
          <cell r="AJ27">
            <v>0</v>
          </cell>
          <cell r="AL27">
            <v>0</v>
          </cell>
          <cell r="AN27">
            <v>0</v>
          </cell>
          <cell r="AP27">
            <v>0</v>
          </cell>
          <cell r="AR27">
            <v>0</v>
          </cell>
          <cell r="AT27">
            <v>0</v>
          </cell>
          <cell r="AV27">
            <v>0</v>
          </cell>
          <cell r="AX27">
            <v>0</v>
          </cell>
          <cell r="AZ27">
            <v>0</v>
          </cell>
          <cell r="BB27">
            <v>0</v>
          </cell>
          <cell r="BD27">
            <v>0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>
            <v>0</v>
          </cell>
          <cell r="BT27">
            <v>0</v>
          </cell>
          <cell r="BV27">
            <v>0</v>
          </cell>
          <cell r="BX27">
            <v>0</v>
          </cell>
          <cell r="BZ27">
            <v>0</v>
          </cell>
          <cell r="CB27">
            <v>0</v>
          </cell>
          <cell r="CD27">
            <v>0</v>
          </cell>
          <cell r="CF27">
            <v>0</v>
          </cell>
          <cell r="CH27">
            <v>0</v>
          </cell>
          <cell r="CI27">
            <v>0</v>
          </cell>
          <cell r="CJ27">
            <v>0</v>
          </cell>
          <cell r="CL27">
            <v>0</v>
          </cell>
          <cell r="CN27">
            <v>0</v>
          </cell>
          <cell r="CP27">
            <v>0</v>
          </cell>
          <cell r="CR27">
            <v>0</v>
          </cell>
          <cell r="CT27">
            <v>0</v>
          </cell>
          <cell r="CV27">
            <v>0</v>
          </cell>
          <cell r="CX27">
            <v>0</v>
          </cell>
          <cell r="CZ27">
            <v>0</v>
          </cell>
          <cell r="DF27">
            <v>0</v>
          </cell>
          <cell r="DH27">
            <v>0</v>
          </cell>
          <cell r="DJ27">
            <v>0</v>
          </cell>
          <cell r="DL27">
            <v>0</v>
          </cell>
          <cell r="DN27">
            <v>0</v>
          </cell>
          <cell r="DP27">
            <v>0</v>
          </cell>
          <cell r="DR27">
            <v>0</v>
          </cell>
          <cell r="DT27">
            <v>0</v>
          </cell>
        </row>
        <row r="28">
          <cell r="J28">
            <v>-7329982</v>
          </cell>
          <cell r="K28">
            <v>0</v>
          </cell>
          <cell r="L28">
            <v>-7329982</v>
          </cell>
          <cell r="N28">
            <v>-7329982</v>
          </cell>
          <cell r="O28">
            <v>0</v>
          </cell>
          <cell r="P28">
            <v>-7329982</v>
          </cell>
          <cell r="R28">
            <v>-7329982</v>
          </cell>
          <cell r="S28">
            <v>0</v>
          </cell>
          <cell r="T28">
            <v>-7329982</v>
          </cell>
          <cell r="V28">
            <v>-7329982</v>
          </cell>
          <cell r="W28">
            <v>0</v>
          </cell>
          <cell r="X28">
            <v>-7329982</v>
          </cell>
          <cell r="Z28">
            <v>-7329982</v>
          </cell>
          <cell r="AA28">
            <v>0</v>
          </cell>
          <cell r="AB28">
            <v>-7329982</v>
          </cell>
          <cell r="AD28">
            <v>-7329982</v>
          </cell>
          <cell r="AE28">
            <v>0</v>
          </cell>
          <cell r="AF28">
            <v>-7329982</v>
          </cell>
          <cell r="AH28">
            <v>-7329982</v>
          </cell>
          <cell r="AI28">
            <v>0</v>
          </cell>
          <cell r="AJ28">
            <v>-7329982</v>
          </cell>
          <cell r="AL28">
            <v>-7329982</v>
          </cell>
          <cell r="AM28">
            <v>0</v>
          </cell>
          <cell r="AN28">
            <v>-7329982</v>
          </cell>
          <cell r="AP28">
            <v>-7329982</v>
          </cell>
          <cell r="AQ28">
            <v>0</v>
          </cell>
          <cell r="AR28">
            <v>-7329982</v>
          </cell>
          <cell r="AT28">
            <v>-7329982</v>
          </cell>
          <cell r="AU28">
            <v>0</v>
          </cell>
          <cell r="AV28">
            <v>-7329982</v>
          </cell>
          <cell r="AX28">
            <v>-7329982</v>
          </cell>
          <cell r="AY28">
            <v>0</v>
          </cell>
          <cell r="AZ28">
            <v>-7329982</v>
          </cell>
          <cell r="BB28">
            <v>-7329982</v>
          </cell>
          <cell r="BC28">
            <v>0</v>
          </cell>
          <cell r="BD28">
            <v>-7329982</v>
          </cell>
          <cell r="BF28">
            <v>-7329982</v>
          </cell>
          <cell r="BG28">
            <v>0</v>
          </cell>
          <cell r="BH28">
            <v>-7329982</v>
          </cell>
          <cell r="BJ28">
            <v>-7329982</v>
          </cell>
          <cell r="BK28">
            <v>0</v>
          </cell>
          <cell r="BL28">
            <v>-7329982</v>
          </cell>
          <cell r="BN28">
            <v>-7329982</v>
          </cell>
          <cell r="BO28">
            <v>0</v>
          </cell>
          <cell r="BP28">
            <v>-7329982</v>
          </cell>
          <cell r="BR28">
            <v>-7329982</v>
          </cell>
          <cell r="BS28">
            <v>0</v>
          </cell>
          <cell r="BT28">
            <v>-7329982</v>
          </cell>
          <cell r="BV28">
            <v>-7329982</v>
          </cell>
          <cell r="BW28">
            <v>0</v>
          </cell>
          <cell r="BX28">
            <v>-7329982</v>
          </cell>
          <cell r="BZ28">
            <v>-7329982</v>
          </cell>
          <cell r="CA28">
            <v>0</v>
          </cell>
          <cell r="CB28">
            <v>-7329982</v>
          </cell>
          <cell r="CD28">
            <v>-7329982</v>
          </cell>
          <cell r="CE28">
            <v>0</v>
          </cell>
          <cell r="CF28">
            <v>-7329982</v>
          </cell>
          <cell r="CH28">
            <v>-399293.43946800003</v>
          </cell>
          <cell r="CI28">
            <v>0</v>
          </cell>
          <cell r="CJ28">
            <v>-399293.43946800003</v>
          </cell>
          <cell r="CL28">
            <v>-7329982</v>
          </cell>
          <cell r="CM28">
            <v>0</v>
          </cell>
          <cell r="CN28">
            <v>-7329982</v>
          </cell>
          <cell r="CP28">
            <v>-7329982</v>
          </cell>
          <cell r="CQ28">
            <v>0</v>
          </cell>
          <cell r="CR28">
            <v>-7329982</v>
          </cell>
          <cell r="CT28">
            <v>-7329982</v>
          </cell>
          <cell r="CU28">
            <v>0</v>
          </cell>
          <cell r="CV28">
            <v>-7329982</v>
          </cell>
          <cell r="CX28">
            <v>-7329982</v>
          </cell>
          <cell r="CY28">
            <v>0</v>
          </cell>
          <cell r="CZ28">
            <v>-7329982</v>
          </cell>
          <cell r="DF28">
            <v>-7329982</v>
          </cell>
          <cell r="DG28">
            <v>0</v>
          </cell>
          <cell r="DH28">
            <v>-7329982</v>
          </cell>
          <cell r="DJ28">
            <v>-7329982</v>
          </cell>
          <cell r="DK28">
            <v>0</v>
          </cell>
          <cell r="DL28">
            <v>-7329982</v>
          </cell>
          <cell r="DN28">
            <v>-7329982</v>
          </cell>
          <cell r="DO28">
            <v>0</v>
          </cell>
          <cell r="DP28">
            <v>-7329982</v>
          </cell>
          <cell r="DR28">
            <v>-7329982</v>
          </cell>
          <cell r="DS28">
            <v>0</v>
          </cell>
          <cell r="DT28">
            <v>-7329982</v>
          </cell>
        </row>
        <row r="29">
          <cell r="J29">
            <v>3092274</v>
          </cell>
          <cell r="K29">
            <v>0</v>
          </cell>
          <cell r="L29">
            <v>3092274</v>
          </cell>
          <cell r="N29">
            <v>3092274</v>
          </cell>
          <cell r="O29">
            <v>0</v>
          </cell>
          <cell r="P29">
            <v>3092274</v>
          </cell>
          <cell r="R29">
            <v>3092274</v>
          </cell>
          <cell r="S29">
            <v>0</v>
          </cell>
          <cell r="T29">
            <v>3092274</v>
          </cell>
          <cell r="V29">
            <v>3092274</v>
          </cell>
          <cell r="W29">
            <v>0</v>
          </cell>
          <cell r="X29">
            <v>3092274</v>
          </cell>
          <cell r="Z29">
            <v>3092274</v>
          </cell>
          <cell r="AA29">
            <v>0</v>
          </cell>
          <cell r="AB29">
            <v>3092274</v>
          </cell>
          <cell r="AD29">
            <v>3092274</v>
          </cell>
          <cell r="AE29">
            <v>0</v>
          </cell>
          <cell r="AF29">
            <v>3092274</v>
          </cell>
          <cell r="AH29">
            <v>3092274</v>
          </cell>
          <cell r="AI29">
            <v>0</v>
          </cell>
          <cell r="AJ29">
            <v>3092274</v>
          </cell>
          <cell r="AL29">
            <v>3092274</v>
          </cell>
          <cell r="AM29">
            <v>0</v>
          </cell>
          <cell r="AN29">
            <v>3092274</v>
          </cell>
          <cell r="AP29">
            <v>3092274</v>
          </cell>
          <cell r="AQ29">
            <v>0</v>
          </cell>
          <cell r="AR29">
            <v>3092274</v>
          </cell>
          <cell r="AT29">
            <v>3092274</v>
          </cell>
          <cell r="AU29">
            <v>0</v>
          </cell>
          <cell r="AV29">
            <v>3092274</v>
          </cell>
          <cell r="AX29">
            <v>3092274</v>
          </cell>
          <cell r="AY29">
            <v>0</v>
          </cell>
          <cell r="AZ29">
            <v>3092274</v>
          </cell>
          <cell r="BB29">
            <v>3092274</v>
          </cell>
          <cell r="BC29">
            <v>0</v>
          </cell>
          <cell r="BD29">
            <v>3092274</v>
          </cell>
          <cell r="BF29">
            <v>3092274</v>
          </cell>
          <cell r="BG29">
            <v>0</v>
          </cell>
          <cell r="BH29">
            <v>3092274</v>
          </cell>
          <cell r="BJ29">
            <v>3092274</v>
          </cell>
          <cell r="BK29">
            <v>0</v>
          </cell>
          <cell r="BL29">
            <v>3092274</v>
          </cell>
          <cell r="BN29">
            <v>3092274</v>
          </cell>
          <cell r="BO29">
            <v>0</v>
          </cell>
          <cell r="BP29">
            <v>3092274</v>
          </cell>
          <cell r="BR29">
            <v>3092274</v>
          </cell>
          <cell r="BS29">
            <v>0</v>
          </cell>
          <cell r="BT29">
            <v>3092274</v>
          </cell>
          <cell r="BV29">
            <v>3092274</v>
          </cell>
          <cell r="BW29">
            <v>0</v>
          </cell>
          <cell r="BX29">
            <v>3092274</v>
          </cell>
          <cell r="BZ29">
            <v>3092274</v>
          </cell>
          <cell r="CA29">
            <v>0</v>
          </cell>
          <cell r="CB29">
            <v>3092274</v>
          </cell>
          <cell r="CD29">
            <v>3092274</v>
          </cell>
          <cell r="CE29">
            <v>0</v>
          </cell>
          <cell r="CF29">
            <v>3092274</v>
          </cell>
          <cell r="CH29">
            <v>168448.533876</v>
          </cell>
          <cell r="CI29">
            <v>0</v>
          </cell>
          <cell r="CJ29">
            <v>168448.533876</v>
          </cell>
          <cell r="CL29">
            <v>3092274</v>
          </cell>
          <cell r="CM29">
            <v>0</v>
          </cell>
          <cell r="CN29">
            <v>3092274</v>
          </cell>
          <cell r="CP29">
            <v>3092274</v>
          </cell>
          <cell r="CQ29">
            <v>0</v>
          </cell>
          <cell r="CR29">
            <v>3092274</v>
          </cell>
          <cell r="CT29">
            <v>3092274</v>
          </cell>
          <cell r="CU29">
            <v>0</v>
          </cell>
          <cell r="CV29">
            <v>3092274</v>
          </cell>
          <cell r="CX29">
            <v>3092274</v>
          </cell>
          <cell r="CY29">
            <v>0</v>
          </cell>
          <cell r="CZ29">
            <v>3092274</v>
          </cell>
          <cell r="DF29">
            <v>3092274</v>
          </cell>
          <cell r="DG29">
            <v>0</v>
          </cell>
          <cell r="DH29">
            <v>3092274</v>
          </cell>
          <cell r="DJ29">
            <v>3092274</v>
          </cell>
          <cell r="DK29">
            <v>0</v>
          </cell>
          <cell r="DL29">
            <v>3092274</v>
          </cell>
          <cell r="DN29">
            <v>3092274</v>
          </cell>
          <cell r="DO29">
            <v>0</v>
          </cell>
          <cell r="DP29">
            <v>3092274</v>
          </cell>
          <cell r="DR29">
            <v>3092274</v>
          </cell>
          <cell r="DS29">
            <v>0</v>
          </cell>
          <cell r="DT29">
            <v>3092274</v>
          </cell>
        </row>
        <row r="31">
          <cell r="J31">
            <v>714899322.3628571</v>
          </cell>
          <cell r="K31">
            <v>-677760000</v>
          </cell>
          <cell r="L31">
            <v>37139322.362857118</v>
          </cell>
          <cell r="N31">
            <v>714899322.3628571</v>
          </cell>
          <cell r="O31">
            <v>-532386876.3628571</v>
          </cell>
          <cell r="P31">
            <v>182512446</v>
          </cell>
          <cell r="R31">
            <v>714899322.3628571</v>
          </cell>
          <cell r="S31">
            <v>-421735659.78285718</v>
          </cell>
          <cell r="T31">
            <v>293163662.57999998</v>
          </cell>
          <cell r="V31">
            <v>714899322.3628571</v>
          </cell>
          <cell r="W31">
            <v>-491780637.28561145</v>
          </cell>
          <cell r="X31">
            <v>223118685.07724571</v>
          </cell>
          <cell r="Z31">
            <v>714899322.3628571</v>
          </cell>
          <cell r="AA31">
            <v>-493772503</v>
          </cell>
          <cell r="AB31">
            <v>221126819.36285713</v>
          </cell>
          <cell r="AD31">
            <v>714899322.3628571</v>
          </cell>
          <cell r="AE31">
            <v>-493772503</v>
          </cell>
          <cell r="AF31">
            <v>221126819.36285713</v>
          </cell>
          <cell r="AH31">
            <v>714899322.3628571</v>
          </cell>
          <cell r="AI31">
            <v>-502386876.3628571</v>
          </cell>
          <cell r="AJ31">
            <v>212512446</v>
          </cell>
          <cell r="AL31">
            <v>714899322.3628571</v>
          </cell>
          <cell r="AM31">
            <v>-478432503.00000006</v>
          </cell>
          <cell r="AN31">
            <v>236466819.3628571</v>
          </cell>
          <cell r="AP31">
            <v>714899322.3628571</v>
          </cell>
          <cell r="AQ31">
            <v>-532386876.3628571</v>
          </cell>
          <cell r="AR31">
            <v>182512446</v>
          </cell>
          <cell r="AT31">
            <v>714899322.3628571</v>
          </cell>
          <cell r="AU31">
            <v>-478432503.00000006</v>
          </cell>
          <cell r="AV31">
            <v>236466819.3628571</v>
          </cell>
          <cell r="AX31">
            <v>714899322.3628571</v>
          </cell>
          <cell r="AY31">
            <v>-380422503.00000006</v>
          </cell>
          <cell r="AZ31">
            <v>334476819.3628571</v>
          </cell>
          <cell r="BB31">
            <v>714899322.3628571</v>
          </cell>
          <cell r="BC31">
            <v>-475531876.3628571</v>
          </cell>
          <cell r="BD31">
            <v>239367446</v>
          </cell>
          <cell r="BF31">
            <v>714899322.3628571</v>
          </cell>
          <cell r="BG31">
            <v>-742272503</v>
          </cell>
          <cell r="BH31">
            <v>-27373180.637142882</v>
          </cell>
          <cell r="BJ31">
            <v>714899322.3628571</v>
          </cell>
          <cell r="BK31">
            <v>-275686876.36285716</v>
          </cell>
          <cell r="BL31">
            <v>439212446</v>
          </cell>
          <cell r="BN31">
            <v>714899322.3628571</v>
          </cell>
          <cell r="BO31">
            <v>-478172850.00000006</v>
          </cell>
          <cell r="BP31">
            <v>236726472.3628571</v>
          </cell>
          <cell r="BR31">
            <v>714899322.3628571</v>
          </cell>
          <cell r="BS31">
            <v>-523772503</v>
          </cell>
          <cell r="BT31">
            <v>191126819.36285713</v>
          </cell>
          <cell r="BV31">
            <v>714899322.3628571</v>
          </cell>
          <cell r="BW31">
            <v>-294194328.4896369</v>
          </cell>
          <cell r="BX31">
            <v>420704993.87322026</v>
          </cell>
          <cell r="BZ31">
            <v>714899322.3628571</v>
          </cell>
          <cell r="CA31">
            <v>-297072503.00000006</v>
          </cell>
          <cell r="CB31">
            <v>417826819.3628571</v>
          </cell>
          <cell r="CD31">
            <v>714899322.3628571</v>
          </cell>
          <cell r="CE31">
            <v>-382613161</v>
          </cell>
          <cell r="CF31">
            <v>332286161.3628571</v>
          </cell>
          <cell r="CH31">
            <v>38943425.686394282</v>
          </cell>
          <cell r="CI31">
            <v>-20842469.332314003</v>
          </cell>
          <cell r="CJ31">
            <v>18100956.354080278</v>
          </cell>
          <cell r="CL31">
            <v>714899322.3628571</v>
          </cell>
          <cell r="CM31">
            <v>-343927448</v>
          </cell>
          <cell r="CN31">
            <v>370971874.3628571</v>
          </cell>
          <cell r="CP31">
            <v>714899322.3628571</v>
          </cell>
          <cell r="CQ31">
            <v>-332642503</v>
          </cell>
          <cell r="CR31">
            <v>382256819.3628571</v>
          </cell>
          <cell r="CT31">
            <v>714899322.3628571</v>
          </cell>
          <cell r="CU31">
            <v>-448432503.00000006</v>
          </cell>
          <cell r="CV31">
            <v>266466819.3628571</v>
          </cell>
          <cell r="CX31">
            <v>714899322.3628571</v>
          </cell>
          <cell r="CY31">
            <v>-523772503</v>
          </cell>
          <cell r="CZ31">
            <v>191126819.36285713</v>
          </cell>
          <cell r="DF31">
            <v>714899322.3628571</v>
          </cell>
          <cell r="DG31">
            <v>-419036876.36285716</v>
          </cell>
          <cell r="DH31">
            <v>295862446</v>
          </cell>
          <cell r="DJ31">
            <v>714899322.3628571</v>
          </cell>
          <cell r="DK31">
            <v>-523772503</v>
          </cell>
          <cell r="DL31">
            <v>191126819.36285713</v>
          </cell>
          <cell r="DN31">
            <v>714899322.3628571</v>
          </cell>
          <cell r="DO31">
            <v>-682237173.65868258</v>
          </cell>
          <cell r="DP31">
            <v>32662148.704174504</v>
          </cell>
          <cell r="DR31">
            <v>714899322.3628571</v>
          </cell>
          <cell r="DS31">
            <v>-502386876.3628571</v>
          </cell>
          <cell r="DT31">
            <v>212512446</v>
          </cell>
        </row>
        <row r="34">
          <cell r="J34">
            <v>-606591744.40650785</v>
          </cell>
          <cell r="K34">
            <v>13606664</v>
          </cell>
          <cell r="L34">
            <v>-592985080.40650785</v>
          </cell>
          <cell r="N34">
            <v>-606591744.40650785</v>
          </cell>
          <cell r="O34">
            <v>74672468</v>
          </cell>
          <cell r="P34">
            <v>-531919276.40650785</v>
          </cell>
          <cell r="R34">
            <v>-606591744.40650785</v>
          </cell>
          <cell r="S34">
            <v>74672468</v>
          </cell>
          <cell r="T34">
            <v>-531919276.40650785</v>
          </cell>
          <cell r="V34">
            <v>-606591744.40650785</v>
          </cell>
          <cell r="W34">
            <v>0</v>
          </cell>
          <cell r="X34">
            <v>-606591744.40650785</v>
          </cell>
          <cell r="Z34">
            <v>-606591744.40650785</v>
          </cell>
          <cell r="AA34">
            <v>74672468</v>
          </cell>
          <cell r="AB34">
            <v>-531919276.40650785</v>
          </cell>
          <cell r="AD34">
            <v>-606591744.40650785</v>
          </cell>
          <cell r="AE34">
            <v>88191167</v>
          </cell>
          <cell r="AF34">
            <v>-518400577.40650785</v>
          </cell>
          <cell r="AH34">
            <v>-606591744.40650785</v>
          </cell>
          <cell r="AI34">
            <v>74672468</v>
          </cell>
          <cell r="AJ34">
            <v>-531919276.40650785</v>
          </cell>
          <cell r="AL34">
            <v>-606591744.40650785</v>
          </cell>
          <cell r="AM34">
            <v>74672468</v>
          </cell>
          <cell r="AN34">
            <v>-531919276.40650785</v>
          </cell>
          <cell r="AP34">
            <v>-606591744.40650785</v>
          </cell>
          <cell r="AQ34">
            <v>74672468</v>
          </cell>
          <cell r="AR34">
            <v>-531919276.40650785</v>
          </cell>
          <cell r="AT34">
            <v>-606591744.40650785</v>
          </cell>
          <cell r="AU34">
            <v>0</v>
          </cell>
          <cell r="AV34">
            <v>-606591744.40650785</v>
          </cell>
          <cell r="AX34">
            <v>-606591744.40650785</v>
          </cell>
          <cell r="AY34">
            <v>74672468</v>
          </cell>
          <cell r="AZ34">
            <v>-531919276.40650785</v>
          </cell>
          <cell r="BB34">
            <v>-606591744.40650785</v>
          </cell>
          <cell r="BC34">
            <v>74672468</v>
          </cell>
          <cell r="BD34">
            <v>-531919276.40650785</v>
          </cell>
          <cell r="BF34">
            <v>-606591744.40650785</v>
          </cell>
          <cell r="BG34">
            <v>74672468</v>
          </cell>
          <cell r="BH34">
            <v>-531919276.40650785</v>
          </cell>
          <cell r="BJ34">
            <v>-606591744.40650785</v>
          </cell>
          <cell r="BK34">
            <v>74672468</v>
          </cell>
          <cell r="BL34">
            <v>-531919276.40650785</v>
          </cell>
          <cell r="BN34">
            <v>-606591744.40650785</v>
          </cell>
          <cell r="BO34">
            <v>0</v>
          </cell>
          <cell r="BP34">
            <v>-606591744.40650785</v>
          </cell>
          <cell r="BR34">
            <v>-606591744.40650785</v>
          </cell>
          <cell r="BS34">
            <v>0</v>
          </cell>
          <cell r="BT34">
            <v>-606591744.40650785</v>
          </cell>
          <cell r="BV34">
            <v>-606591744.40650785</v>
          </cell>
          <cell r="BW34">
            <v>74672468</v>
          </cell>
          <cell r="BX34">
            <v>-531919276.40650785</v>
          </cell>
          <cell r="BZ34">
            <v>-606591744.40650785</v>
          </cell>
          <cell r="CA34">
            <v>0</v>
          </cell>
          <cell r="CB34">
            <v>-606591744.40650785</v>
          </cell>
          <cell r="CD34">
            <v>-606591744.40650785</v>
          </cell>
          <cell r="CE34">
            <v>74672468</v>
          </cell>
          <cell r="CF34">
            <v>-531919276.40650785</v>
          </cell>
          <cell r="CH34">
            <v>-33043478.684800111</v>
          </cell>
          <cell r="CI34">
            <v>4067708.021832</v>
          </cell>
          <cell r="CJ34">
            <v>-28975770.66296811</v>
          </cell>
          <cell r="CL34">
            <v>-606591744.40650785</v>
          </cell>
          <cell r="CM34">
            <v>74672468</v>
          </cell>
          <cell r="CN34">
            <v>-531919276.40650785</v>
          </cell>
          <cell r="CP34">
            <v>-606591744.40650785</v>
          </cell>
          <cell r="CQ34">
            <v>0</v>
          </cell>
          <cell r="CR34">
            <v>-606591744.40650785</v>
          </cell>
          <cell r="CT34">
            <v>-606591744.40650785</v>
          </cell>
          <cell r="CU34">
            <v>0</v>
          </cell>
          <cell r="CV34">
            <v>-606591744.40650785</v>
          </cell>
          <cell r="CX34">
            <v>-606591744.40650785</v>
          </cell>
          <cell r="CY34">
            <v>74672468</v>
          </cell>
          <cell r="CZ34">
            <v>-531919276.40650785</v>
          </cell>
          <cell r="DF34">
            <v>-606591744.40650785</v>
          </cell>
          <cell r="DG34">
            <v>0</v>
          </cell>
          <cell r="DH34">
            <v>-606591744.40650785</v>
          </cell>
          <cell r="DJ34">
            <v>-606591744.40650785</v>
          </cell>
          <cell r="DK34">
            <v>74672468</v>
          </cell>
          <cell r="DL34">
            <v>-531919276.40650785</v>
          </cell>
          <cell r="DN34">
            <v>-606591744.40650785</v>
          </cell>
          <cell r="DO34">
            <v>0</v>
          </cell>
          <cell r="DP34">
            <v>-606591744.40650785</v>
          </cell>
          <cell r="DR34">
            <v>-606591744.40650785</v>
          </cell>
          <cell r="DS34">
            <v>74672468</v>
          </cell>
          <cell r="DT34">
            <v>-531919276.40650785</v>
          </cell>
        </row>
        <row r="36">
          <cell r="S36">
            <v>254168648</v>
          </cell>
          <cell r="T36">
            <v>254168648</v>
          </cell>
        </row>
        <row r="37">
          <cell r="J37">
            <v>12800000</v>
          </cell>
          <cell r="K37">
            <v>-12800000</v>
          </cell>
          <cell r="L37">
            <v>0</v>
          </cell>
          <cell r="N37">
            <v>12800000</v>
          </cell>
          <cell r="O37">
            <v>-12800000</v>
          </cell>
          <cell r="P37">
            <v>0</v>
          </cell>
          <cell r="R37">
            <v>12800000</v>
          </cell>
          <cell r="S37">
            <v>-12800000</v>
          </cell>
          <cell r="T37">
            <v>0</v>
          </cell>
          <cell r="V37">
            <v>12800000</v>
          </cell>
          <cell r="W37">
            <v>-12800000</v>
          </cell>
          <cell r="X37">
            <v>0</v>
          </cell>
          <cell r="Z37">
            <v>12800000</v>
          </cell>
          <cell r="AA37">
            <v>-12800000</v>
          </cell>
          <cell r="AB37">
            <v>0</v>
          </cell>
          <cell r="AD37">
            <v>12800000</v>
          </cell>
          <cell r="AE37">
            <v>-12800000</v>
          </cell>
          <cell r="AF37">
            <v>0</v>
          </cell>
          <cell r="AH37">
            <v>12800000</v>
          </cell>
          <cell r="AI37">
            <v>-12800000</v>
          </cell>
          <cell r="AJ37">
            <v>0</v>
          </cell>
          <cell r="AL37">
            <v>12800000</v>
          </cell>
          <cell r="AM37">
            <v>-12800000</v>
          </cell>
          <cell r="AN37">
            <v>0</v>
          </cell>
          <cell r="AP37">
            <v>12800000</v>
          </cell>
          <cell r="AQ37">
            <v>-12800000</v>
          </cell>
          <cell r="AR37">
            <v>0</v>
          </cell>
          <cell r="AT37">
            <v>12800000</v>
          </cell>
          <cell r="AU37">
            <v>-12800000</v>
          </cell>
          <cell r="AV37">
            <v>0</v>
          </cell>
          <cell r="AX37">
            <v>12800000</v>
          </cell>
          <cell r="AY37">
            <v>-12800000</v>
          </cell>
          <cell r="AZ37">
            <v>0</v>
          </cell>
          <cell r="BB37">
            <v>12800000</v>
          </cell>
          <cell r="BC37">
            <v>-12800000</v>
          </cell>
          <cell r="BD37">
            <v>0</v>
          </cell>
          <cell r="BF37">
            <v>12800000</v>
          </cell>
          <cell r="BG37">
            <v>-12800000</v>
          </cell>
          <cell r="BH37">
            <v>0</v>
          </cell>
          <cell r="BJ37">
            <v>12800000</v>
          </cell>
          <cell r="BK37">
            <v>-12800000</v>
          </cell>
          <cell r="BL37">
            <v>0</v>
          </cell>
          <cell r="BN37">
            <v>12800000</v>
          </cell>
          <cell r="BO37">
            <v>-12800000</v>
          </cell>
          <cell r="BP37">
            <v>0</v>
          </cell>
          <cell r="BR37">
            <v>12800000</v>
          </cell>
          <cell r="BS37">
            <v>-12800000</v>
          </cell>
          <cell r="BT37">
            <v>0</v>
          </cell>
          <cell r="BV37">
            <v>12800000</v>
          </cell>
          <cell r="BW37">
            <v>-12800000</v>
          </cell>
          <cell r="BX37">
            <v>0</v>
          </cell>
          <cell r="BZ37">
            <v>12800000</v>
          </cell>
          <cell r="CA37">
            <v>-12800000</v>
          </cell>
          <cell r="CB37">
            <v>0</v>
          </cell>
          <cell r="CD37">
            <v>12800000</v>
          </cell>
          <cell r="CE37">
            <v>-12800000</v>
          </cell>
          <cell r="CF37">
            <v>0</v>
          </cell>
          <cell r="CH37">
            <v>697267.20000000007</v>
          </cell>
          <cell r="CI37">
            <v>-697267.20000000007</v>
          </cell>
          <cell r="CJ37">
            <v>0</v>
          </cell>
          <cell r="CL37">
            <v>12800000</v>
          </cell>
          <cell r="CM37">
            <v>-12800000</v>
          </cell>
          <cell r="CN37">
            <v>0</v>
          </cell>
          <cell r="CP37">
            <v>12800000</v>
          </cell>
          <cell r="CQ37">
            <v>-12800000</v>
          </cell>
          <cell r="CR37">
            <v>0</v>
          </cell>
          <cell r="CT37">
            <v>12800000</v>
          </cell>
          <cell r="CU37">
            <v>-12800000</v>
          </cell>
          <cell r="CV37">
            <v>0</v>
          </cell>
          <cell r="CX37">
            <v>12800000</v>
          </cell>
          <cell r="CY37">
            <v>-12800000</v>
          </cell>
          <cell r="CZ37">
            <v>0</v>
          </cell>
          <cell r="DF37">
            <v>12800000</v>
          </cell>
          <cell r="DG37">
            <v>-12800000</v>
          </cell>
          <cell r="DH37">
            <v>0</v>
          </cell>
          <cell r="DJ37">
            <v>12800000</v>
          </cell>
          <cell r="DK37">
            <v>-12800000</v>
          </cell>
          <cell r="DL37">
            <v>0</v>
          </cell>
          <cell r="DN37">
            <v>12800000</v>
          </cell>
          <cell r="DO37">
            <v>-12800000</v>
          </cell>
          <cell r="DP37">
            <v>0</v>
          </cell>
          <cell r="DR37">
            <v>12800000</v>
          </cell>
          <cell r="DS37">
            <v>-12800000</v>
          </cell>
          <cell r="DT37">
            <v>0</v>
          </cell>
        </row>
        <row r="38">
          <cell r="J38">
            <v>4200000</v>
          </cell>
          <cell r="K38">
            <v>-4200000</v>
          </cell>
          <cell r="L38">
            <v>0</v>
          </cell>
          <cell r="N38">
            <v>4200000</v>
          </cell>
          <cell r="O38">
            <v>-4200000</v>
          </cell>
          <cell r="P38">
            <v>0</v>
          </cell>
          <cell r="R38">
            <v>4200000</v>
          </cell>
          <cell r="S38">
            <v>-4200000</v>
          </cell>
          <cell r="T38">
            <v>0</v>
          </cell>
          <cell r="V38">
            <v>4200000</v>
          </cell>
          <cell r="W38">
            <v>0</v>
          </cell>
          <cell r="X38">
            <v>4200000</v>
          </cell>
          <cell r="Z38">
            <v>4200000</v>
          </cell>
          <cell r="AA38">
            <v>-4200000</v>
          </cell>
          <cell r="AB38">
            <v>0</v>
          </cell>
          <cell r="AD38">
            <v>4200000</v>
          </cell>
          <cell r="AE38">
            <v>-4200000</v>
          </cell>
          <cell r="AF38">
            <v>0</v>
          </cell>
          <cell r="AH38">
            <v>4200000</v>
          </cell>
          <cell r="AJ38">
            <v>4200000</v>
          </cell>
          <cell r="AL38">
            <v>4200000</v>
          </cell>
          <cell r="AM38">
            <v>-4200000</v>
          </cell>
          <cell r="AN38">
            <v>0</v>
          </cell>
          <cell r="AP38">
            <v>4200000</v>
          </cell>
          <cell r="AQ38">
            <v>1625530</v>
          </cell>
          <cell r="AR38">
            <v>5825530</v>
          </cell>
          <cell r="AT38">
            <v>4200000</v>
          </cell>
          <cell r="AU38">
            <v>-4200000</v>
          </cell>
          <cell r="AV38">
            <v>0</v>
          </cell>
          <cell r="AX38">
            <v>4200000</v>
          </cell>
          <cell r="AY38">
            <v>-4200000</v>
          </cell>
          <cell r="AZ38">
            <v>0</v>
          </cell>
          <cell r="BB38">
            <v>4200000</v>
          </cell>
          <cell r="BC38">
            <v>-4200000</v>
          </cell>
          <cell r="BD38">
            <v>0</v>
          </cell>
          <cell r="BF38">
            <v>4200000</v>
          </cell>
          <cell r="BG38">
            <v>-4200000</v>
          </cell>
          <cell r="BH38">
            <v>0</v>
          </cell>
          <cell r="BJ38">
            <v>4200000</v>
          </cell>
          <cell r="BK38">
            <v>-4200000</v>
          </cell>
          <cell r="BL38">
            <v>0</v>
          </cell>
          <cell r="BN38">
            <v>4200000</v>
          </cell>
          <cell r="BO38">
            <v>-4200000</v>
          </cell>
          <cell r="BP38">
            <v>0</v>
          </cell>
          <cell r="BR38">
            <v>4200000</v>
          </cell>
          <cell r="BS38">
            <v>0</v>
          </cell>
          <cell r="BT38">
            <v>4200000</v>
          </cell>
          <cell r="BV38">
            <v>4200000</v>
          </cell>
          <cell r="BW38">
            <v>-4200000</v>
          </cell>
          <cell r="BX38">
            <v>0</v>
          </cell>
          <cell r="BZ38">
            <v>4200000</v>
          </cell>
          <cell r="CA38">
            <v>0</v>
          </cell>
          <cell r="CB38">
            <v>4200000</v>
          </cell>
          <cell r="CD38">
            <v>4200000</v>
          </cell>
          <cell r="CE38">
            <v>-4200000</v>
          </cell>
          <cell r="CF38">
            <v>0</v>
          </cell>
          <cell r="CH38">
            <v>228790.80000000002</v>
          </cell>
          <cell r="CI38">
            <v>-228790.80000000002</v>
          </cell>
          <cell r="CJ38">
            <v>0</v>
          </cell>
          <cell r="CL38">
            <v>4200000</v>
          </cell>
          <cell r="CM38">
            <v>-4200000</v>
          </cell>
          <cell r="CN38">
            <v>0</v>
          </cell>
          <cell r="CP38">
            <v>4200000</v>
          </cell>
          <cell r="CQ38">
            <v>-4200000</v>
          </cell>
          <cell r="CR38">
            <v>0</v>
          </cell>
          <cell r="CT38">
            <v>4200000</v>
          </cell>
          <cell r="CU38">
            <v>-4200000</v>
          </cell>
          <cell r="CV38">
            <v>0</v>
          </cell>
          <cell r="CX38">
            <v>4200000</v>
          </cell>
          <cell r="CY38">
            <v>0</v>
          </cell>
          <cell r="CZ38">
            <v>4200000</v>
          </cell>
          <cell r="DF38">
            <v>4200000</v>
          </cell>
          <cell r="DG38">
            <v>-2162497</v>
          </cell>
          <cell r="DH38">
            <v>2037503</v>
          </cell>
          <cell r="DJ38">
            <v>4200000</v>
          </cell>
          <cell r="DK38">
            <v>-4200000</v>
          </cell>
          <cell r="DL38">
            <v>0</v>
          </cell>
          <cell r="DN38">
            <v>4200000</v>
          </cell>
          <cell r="DO38">
            <v>-4200000</v>
          </cell>
          <cell r="DP38">
            <v>0</v>
          </cell>
          <cell r="DR38">
            <v>4200000</v>
          </cell>
          <cell r="DS38">
            <v>-2162497</v>
          </cell>
          <cell r="DT38">
            <v>2037503</v>
          </cell>
        </row>
        <row r="40">
          <cell r="J40">
            <v>125307577.95634925</v>
          </cell>
          <cell r="K40">
            <v>-681153336</v>
          </cell>
          <cell r="L40">
            <v>-555845758.04365075</v>
          </cell>
          <cell r="M40" t="str">
            <v>√</v>
          </cell>
          <cell r="N40">
            <v>125307577.95634925</v>
          </cell>
          <cell r="O40">
            <v>-474714408.3628571</v>
          </cell>
          <cell r="P40">
            <v>-349406830.40650785</v>
          </cell>
          <cell r="Q40" t="str">
            <v>√</v>
          </cell>
          <cell r="R40">
            <v>125307577.95634925</v>
          </cell>
          <cell r="S40">
            <v>-109894543.78285718</v>
          </cell>
          <cell r="T40">
            <v>15413034.173492134</v>
          </cell>
          <cell r="U40" t="str">
            <v>√</v>
          </cell>
          <cell r="V40">
            <v>125307577.95634925</v>
          </cell>
          <cell r="W40">
            <v>-504580637.28561145</v>
          </cell>
          <cell r="X40">
            <v>-379273059.32926214</v>
          </cell>
          <cell r="Y40" t="str">
            <v>√</v>
          </cell>
          <cell r="Z40">
            <v>125307577.95634925</v>
          </cell>
          <cell r="AA40">
            <v>-436100035</v>
          </cell>
          <cell r="AB40">
            <v>-310792457.04365075</v>
          </cell>
          <cell r="AC40" t="str">
            <v>√</v>
          </cell>
          <cell r="AD40">
            <v>125307577.95634925</v>
          </cell>
          <cell r="AE40">
            <v>-422581336</v>
          </cell>
          <cell r="AF40">
            <v>-297273758.04365075</v>
          </cell>
          <cell r="AG40" t="str">
            <v>√</v>
          </cell>
          <cell r="AH40">
            <v>125307577.95634925</v>
          </cell>
          <cell r="AI40">
            <v>-440514408.3628571</v>
          </cell>
          <cell r="AJ40">
            <v>-315206830.40650785</v>
          </cell>
          <cell r="AK40" t="str">
            <v>√</v>
          </cell>
          <cell r="AL40">
            <v>125307577.95634925</v>
          </cell>
          <cell r="AM40">
            <v>-420760035.00000006</v>
          </cell>
          <cell r="AN40">
            <v>-295452457.04365075</v>
          </cell>
          <cell r="AO40" t="str">
            <v>√</v>
          </cell>
          <cell r="AP40">
            <v>125307577.95634925</v>
          </cell>
          <cell r="AQ40">
            <v>-468888878.3628571</v>
          </cell>
          <cell r="AR40">
            <v>-343581300.40650785</v>
          </cell>
          <cell r="AS40" t="str">
            <v>√</v>
          </cell>
          <cell r="AT40">
            <v>125307577.95634925</v>
          </cell>
          <cell r="AU40">
            <v>-495432503.00000006</v>
          </cell>
          <cell r="AV40">
            <v>-370124925.04365075</v>
          </cell>
          <cell r="AW40" t="str">
            <v>√</v>
          </cell>
          <cell r="AX40">
            <v>125307577.95634925</v>
          </cell>
          <cell r="AY40">
            <v>-322750035.00000006</v>
          </cell>
          <cell r="AZ40">
            <v>-197442457.04365075</v>
          </cell>
          <cell r="BA40" t="str">
            <v>√</v>
          </cell>
          <cell r="BB40">
            <v>125307577.95634925</v>
          </cell>
          <cell r="BC40">
            <v>-417859408.3628571</v>
          </cell>
          <cell r="BD40">
            <v>-292551830.40650785</v>
          </cell>
          <cell r="BE40" t="str">
            <v>√</v>
          </cell>
          <cell r="BF40">
            <v>125307577.95634925</v>
          </cell>
          <cell r="BG40">
            <v>-684600035</v>
          </cell>
          <cell r="BH40">
            <v>-559292457.04365075</v>
          </cell>
          <cell r="BI40" t="str">
            <v>√</v>
          </cell>
          <cell r="BJ40">
            <v>125307577.95634925</v>
          </cell>
          <cell r="BK40">
            <v>-218014408.36285716</v>
          </cell>
          <cell r="BL40">
            <v>-92706830.40650785</v>
          </cell>
          <cell r="BM40" t="str">
            <v>√</v>
          </cell>
          <cell r="BN40">
            <v>125307577.95634925</v>
          </cell>
          <cell r="BO40">
            <v>-495172850.00000006</v>
          </cell>
          <cell r="BP40">
            <v>-369865272.04365075</v>
          </cell>
          <cell r="BQ40" t="str">
            <v>√</v>
          </cell>
          <cell r="BR40">
            <v>125307577.95634925</v>
          </cell>
          <cell r="BS40">
            <v>-536572503</v>
          </cell>
          <cell r="BT40">
            <v>-411264925.04365075</v>
          </cell>
          <cell r="BU40" t="str">
            <v>√</v>
          </cell>
          <cell r="BV40">
            <v>125307577.95634925</v>
          </cell>
          <cell r="BW40">
            <v>-236521860.4896369</v>
          </cell>
          <cell r="BX40">
            <v>-111214282.53328758</v>
          </cell>
          <cell r="BY40" t="str">
            <v>√</v>
          </cell>
          <cell r="BZ40">
            <v>125307577.95634925</v>
          </cell>
          <cell r="CA40">
            <v>-309872503.00000006</v>
          </cell>
          <cell r="CB40">
            <v>-184564925.04365075</v>
          </cell>
          <cell r="CC40" t="str">
            <v>√</v>
          </cell>
          <cell r="CD40">
            <v>125307577.95634925</v>
          </cell>
          <cell r="CE40">
            <v>-324940693</v>
          </cell>
          <cell r="CF40">
            <v>-199633115.04365075</v>
          </cell>
          <cell r="CG40" t="str">
            <v>√</v>
          </cell>
          <cell r="CH40">
            <v>6826005.0015941709</v>
          </cell>
          <cell r="CI40">
            <v>-17700819.310482003</v>
          </cell>
          <cell r="CJ40">
            <v>-10874814.308887832</v>
          </cell>
          <cell r="CL40">
            <v>125307577.95634925</v>
          </cell>
          <cell r="CM40">
            <v>-286254980</v>
          </cell>
          <cell r="CN40">
            <v>-160947402.04365075</v>
          </cell>
          <cell r="CO40" t="str">
            <v>√</v>
          </cell>
          <cell r="CP40">
            <v>125307577.95634925</v>
          </cell>
          <cell r="CQ40">
            <v>-349642503</v>
          </cell>
          <cell r="CR40">
            <v>-224334925.04365075</v>
          </cell>
          <cell r="CS40" t="str">
            <v>√</v>
          </cell>
          <cell r="CT40">
            <v>125307577.95634925</v>
          </cell>
          <cell r="CU40">
            <v>-465432503.00000006</v>
          </cell>
          <cell r="CV40">
            <v>-340124925.04365075</v>
          </cell>
          <cell r="CW40" t="str">
            <v>√</v>
          </cell>
          <cell r="CX40">
            <v>125307577.95634925</v>
          </cell>
          <cell r="CY40">
            <v>-461900035</v>
          </cell>
          <cell r="CZ40">
            <v>-336592457.04365075</v>
          </cell>
          <cell r="DD40">
            <v>4895578828</v>
          </cell>
          <cell r="DE40" t="str">
            <v>√</v>
          </cell>
          <cell r="DF40">
            <v>125307577.95634925</v>
          </cell>
          <cell r="DG40">
            <v>-433999373.36285716</v>
          </cell>
          <cell r="DH40">
            <v>-308691795.40650785</v>
          </cell>
          <cell r="DI40" t="str">
            <v>√</v>
          </cell>
          <cell r="DJ40">
            <v>125307577.95634925</v>
          </cell>
          <cell r="DK40">
            <v>-466100035</v>
          </cell>
          <cell r="DL40">
            <v>-340792457.04365075</v>
          </cell>
          <cell r="DM40" t="str">
            <v>√</v>
          </cell>
          <cell r="DN40">
            <v>125307577.95634925</v>
          </cell>
          <cell r="DO40">
            <v>-699237173.65868258</v>
          </cell>
          <cell r="DP40">
            <v>-573929595.70233333</v>
          </cell>
          <cell r="DQ40" t="str">
            <v>√</v>
          </cell>
          <cell r="DR40">
            <v>125307577.95634925</v>
          </cell>
          <cell r="DS40">
            <v>-442676905.3628571</v>
          </cell>
          <cell r="DT40">
            <v>-317369327.40650785</v>
          </cell>
        </row>
        <row r="41">
          <cell r="R41">
            <v>1430549773.9000001</v>
          </cell>
          <cell r="S41">
            <v>-959062246.38562441</v>
          </cell>
          <cell r="CH41">
            <v>6826005.0015941691</v>
          </cell>
          <cell r="CI41">
            <v>-17700819.310481999</v>
          </cell>
          <cell r="CJ41">
            <v>0.09</v>
          </cell>
        </row>
        <row r="42">
          <cell r="R42">
            <v>1305242195.9436507</v>
          </cell>
          <cell r="S42">
            <v>-849167702.60276723</v>
          </cell>
          <cell r="CJ42">
            <v>-2195921.2877999051</v>
          </cell>
        </row>
        <row r="43">
          <cell r="L43">
            <v>2.3969999999999998E-3</v>
          </cell>
          <cell r="P43">
            <v>1.8603000000000001E-2</v>
          </cell>
          <cell r="T43">
            <v>8.3085999999999993E-2</v>
          </cell>
          <cell r="X43">
            <v>2.2481999999999999E-2</v>
          </cell>
          <cell r="AB43">
            <v>1.9698E-2</v>
          </cell>
          <cell r="AF43">
            <v>2.1205999999999999E-2</v>
          </cell>
          <cell r="AJ43">
            <v>6.0901000000000002E-3</v>
          </cell>
          <cell r="AN43">
            <v>4.2059999999999997E-3</v>
          </cell>
          <cell r="AR43">
            <v>4.4019000000000003E-2</v>
          </cell>
          <cell r="AV43">
            <v>4.2969999999999996E-3</v>
          </cell>
          <cell r="AZ43">
            <v>1.044E-3</v>
          </cell>
          <cell r="BD43">
            <v>1.6153000000000001E-2</v>
          </cell>
          <cell r="BH43">
            <v>2.2620000000000001E-2</v>
          </cell>
          <cell r="BL43">
            <v>1.5764E-2</v>
          </cell>
          <cell r="BP43">
            <v>1.6169999999999999E-3</v>
          </cell>
          <cell r="BT43">
            <v>2.7460000000000002E-3</v>
          </cell>
          <cell r="BX43">
            <v>2.7109999999999999E-3</v>
          </cell>
          <cell r="CB43">
            <v>3.637E-3</v>
          </cell>
          <cell r="CF43">
            <v>5.4474000000000002E-2</v>
          </cell>
          <cell r="CJ43">
            <v>1.4457944339999999E-2</v>
          </cell>
          <cell r="CN43">
            <v>1.7899999999999999E-2</v>
          </cell>
          <cell r="CR43">
            <v>1.258E-3</v>
          </cell>
          <cell r="CV43">
            <v>1.976E-2</v>
          </cell>
          <cell r="CZ43">
            <v>1.299E-3</v>
          </cell>
          <cell r="DD43">
            <v>0.08</v>
          </cell>
          <cell r="DH43">
            <v>2.2290000000000001E-3</v>
          </cell>
          <cell r="DL43">
            <v>5.0500000000000002E-4</v>
          </cell>
          <cell r="DP43">
            <v>1.219E-3</v>
          </cell>
          <cell r="DT43">
            <v>1.0532E-2</v>
          </cell>
        </row>
        <row r="44">
          <cell r="L44">
            <v>-1332362.2820306309</v>
          </cell>
          <cell r="P44">
            <v>-6500015.2660522657</v>
          </cell>
          <cell r="T44">
            <v>1280607.3573387673</v>
          </cell>
          <cell r="X44">
            <v>-8526816.91984047</v>
          </cell>
          <cell r="AB44">
            <v>-6121989.8188458327</v>
          </cell>
          <cell r="AF44">
            <v>-6303987.3130736575</v>
          </cell>
          <cell r="AJ44">
            <v>-1919641.1178586734</v>
          </cell>
          <cell r="AN44">
            <v>-1242673.034325595</v>
          </cell>
          <cell r="AR44">
            <v>-15124105.26259407</v>
          </cell>
          <cell r="AV44">
            <v>-1590426.802912567</v>
          </cell>
          <cell r="AZ44">
            <v>-206129.92515357138</v>
          </cell>
          <cell r="BD44">
            <v>-4725589.7165563218</v>
          </cell>
          <cell r="BH44">
            <v>-12651195.378327381</v>
          </cell>
          <cell r="BL44">
            <v>-1461430.4745281897</v>
          </cell>
          <cell r="BP44">
            <v>-598072.14489458327</v>
          </cell>
          <cell r="BT44">
            <v>-1129333.484169865</v>
          </cell>
          <cell r="BX44">
            <v>-301501.9199477426</v>
          </cell>
          <cell r="CB44">
            <v>-671262.63238375774</v>
          </cell>
          <cell r="CF44">
            <v>-10874814.308887832</v>
          </cell>
          <cell r="CG44" t="str">
            <v xml:space="preserve">but the 2,788 tax-effected difference b/t the models </v>
          </cell>
          <cell r="CI44">
            <v>-14150.471398716223</v>
          </cell>
          <cell r="CJ44">
            <v>-31748.507754032147</v>
          </cell>
          <cell r="CN44">
            <v>-2880958.4965813481</v>
          </cell>
          <cell r="CR44">
            <v>-282213.33570491266</v>
          </cell>
          <cell r="CV44">
            <v>-6720868.518862539</v>
          </cell>
          <cell r="CZ44">
            <v>-437233.60169970233</v>
          </cell>
          <cell r="DD44">
            <v>391646306.24000001</v>
          </cell>
          <cell r="DH44">
            <v>-688074.01196110598</v>
          </cell>
          <cell r="DL44">
            <v>-172100.19080704363</v>
          </cell>
          <cell r="DP44">
            <v>-699620.17716114433</v>
          </cell>
          <cell r="DT44">
            <v>-3342533.7562453407</v>
          </cell>
        </row>
        <row r="45">
          <cell r="CG45" t="str">
            <v>is too small to spend time on.  Pass further review</v>
          </cell>
          <cell r="CI45">
            <v>-18348.436609066823</v>
          </cell>
        </row>
        <row r="46">
          <cell r="L46">
            <v>298299.59615493705</v>
          </cell>
          <cell r="P46">
            <v>2127687.899206772</v>
          </cell>
          <cell r="T46">
            <v>10559615.449486289</v>
          </cell>
          <cell r="X46">
            <v>2311677.4786747335</v>
          </cell>
          <cell r="AB46">
            <v>2696963.4143300308</v>
          </cell>
          <cell r="AF46">
            <v>2716331.5954289082</v>
          </cell>
          <cell r="AJ46">
            <v>755872.87756804528</v>
          </cell>
          <cell r="AN46">
            <v>522369.95417285821</v>
          </cell>
          <cell r="AR46">
            <v>4515151.9977362044</v>
          </cell>
          <cell r="AV46">
            <v>496836.57387182495</v>
          </cell>
          <cell r="AZ46">
            <v>133728.67045306895</v>
          </cell>
          <cell r="BD46">
            <v>2052926.7067322058</v>
          </cell>
          <cell r="BH46">
            <v>3097030.7864831612</v>
          </cell>
          <cell r="BL46">
            <v>2003487.6868028536</v>
          </cell>
          <cell r="BP46">
            <v>201230.89152379357</v>
          </cell>
          <cell r="BT46">
            <v>309327.23424058442</v>
          </cell>
          <cell r="BX46">
            <v>347259.02835083328</v>
          </cell>
          <cell r="CB46">
            <v>409695.24797268951</v>
          </cell>
          <cell r="CF46">
            <v>6977716.0864563975</v>
          </cell>
          <cell r="CG46" t="str">
            <v xml:space="preserve">SAME FOR NYC </v>
          </cell>
          <cell r="CJ46">
            <v>8642.2613265358923</v>
          </cell>
          <cell r="CN46">
            <v>2004654.1189275233</v>
          </cell>
          <cell r="CR46">
            <v>172555.1780000237</v>
          </cell>
          <cell r="CV46">
            <v>2536063.1776156346</v>
          </cell>
          <cell r="CZ46">
            <v>146002.14167796471</v>
          </cell>
          <cell r="DH46">
            <v>255497.02354207539</v>
          </cell>
          <cell r="DL46">
            <v>58263.55448580443</v>
          </cell>
          <cell r="DP46">
            <v>156450.45614946654</v>
          </cell>
          <cell r="DT46">
            <v>1338539.2233828758</v>
          </cell>
        </row>
        <row r="47">
          <cell r="L47">
            <v>331889.19527999999</v>
          </cell>
          <cell r="P47">
            <v>2575775.8447200004</v>
          </cell>
          <cell r="T47">
            <v>11504107.500639999</v>
          </cell>
          <cell r="X47">
            <v>3112863.1156799998</v>
          </cell>
          <cell r="AB47">
            <v>2727389.8075200003</v>
          </cell>
          <cell r="AF47">
            <v>2936187.84944</v>
          </cell>
          <cell r="AJ47">
            <v>843236.70762400003</v>
          </cell>
          <cell r="AN47">
            <v>582363.76943999995</v>
          </cell>
          <cell r="AR47">
            <v>6094881.3045600001</v>
          </cell>
          <cell r="AV47">
            <v>594963.65127999999</v>
          </cell>
          <cell r="AZ47">
            <v>144552.49056000001</v>
          </cell>
          <cell r="BD47">
            <v>2236548.2567199999</v>
          </cell>
          <cell r="BH47">
            <v>3131970.6288000001</v>
          </cell>
          <cell r="BL47">
            <v>2182687.2233600002</v>
          </cell>
          <cell r="BP47">
            <v>223890.20807999998</v>
          </cell>
          <cell r="BT47">
            <v>380211.81904000003</v>
          </cell>
          <cell r="BX47">
            <v>375365.71064</v>
          </cell>
          <cell r="CB47">
            <v>503579.89288</v>
          </cell>
          <cell r="CF47">
            <v>7542483.1137600001</v>
          </cell>
          <cell r="CJ47">
            <v>9814.3920939718755</v>
          </cell>
          <cell r="CN47">
            <v>2478438.2960000001</v>
          </cell>
          <cell r="CR47">
            <v>174182.98191999999</v>
          </cell>
          <cell r="CV47">
            <v>2735974.3424</v>
          </cell>
          <cell r="CZ47">
            <v>179859.85175999999</v>
          </cell>
          <cell r="DH47">
            <v>308627.87495999999</v>
          </cell>
          <cell r="DL47">
            <v>69922.421199999997</v>
          </cell>
          <cell r="DP47">
            <v>168783.03255999999</v>
          </cell>
          <cell r="DT47">
            <v>1458263.24768</v>
          </cell>
        </row>
        <row r="48">
          <cell r="L48">
            <v>124481.492988</v>
          </cell>
          <cell r="P48">
            <v>966094.79101200006</v>
          </cell>
          <cell r="T48">
            <v>4314839.1015439993</v>
          </cell>
          <cell r="X48">
            <v>1167539.810328</v>
          </cell>
          <cell r="AB48">
            <v>1022960.554392</v>
          </cell>
          <cell r="AF48">
            <v>1101274.3180239999</v>
          </cell>
          <cell r="AJ48">
            <v>316272.3155804</v>
          </cell>
          <cell r="AN48">
            <v>218426.85002399998</v>
          </cell>
          <cell r="AR48">
            <v>2286003.6878760001</v>
          </cell>
          <cell r="AV48">
            <v>223152.68058799999</v>
          </cell>
          <cell r="AZ48">
            <v>54217.220975999997</v>
          </cell>
          <cell r="BD48">
            <v>838860.89121200005</v>
          </cell>
          <cell r="BH48">
            <v>1174706.4544800001</v>
          </cell>
          <cell r="BL48">
            <v>818659.26385600003</v>
          </cell>
          <cell r="BP48">
            <v>83974.373867999995</v>
          </cell>
          <cell r="BT48">
            <v>142605.832184</v>
          </cell>
          <cell r="BX48">
            <v>140788.205044</v>
          </cell>
          <cell r="CB48">
            <v>188877.42594799999</v>
          </cell>
          <cell r="CF48">
            <v>2828954.8806960001</v>
          </cell>
          <cell r="CJ48">
            <v>3681.0784984926695</v>
          </cell>
          <cell r="CN48">
            <v>929586.45159999991</v>
          </cell>
          <cell r="CR48">
            <v>65330.712632000002</v>
          </cell>
          <cell r="CV48">
            <v>1026180.35104</v>
          </cell>
          <cell r="CZ48">
            <v>67459.932996000003</v>
          </cell>
          <cell r="DH48">
            <v>115756.88271600001</v>
          </cell>
          <cell r="DL48">
            <v>26225.763020000002</v>
          </cell>
          <cell r="DP48">
            <v>63305.356676000003</v>
          </cell>
          <cell r="DT48">
            <v>546949.97252800001</v>
          </cell>
        </row>
        <row r="49">
          <cell r="L49">
            <v>-25443.258521999996</v>
          </cell>
          <cell r="P49">
            <v>-208016.38341900002</v>
          </cell>
          <cell r="T49">
            <v>-929057.10007799987</v>
          </cell>
          <cell r="X49">
            <v>-238638.02173199999</v>
          </cell>
          <cell r="AB49">
            <v>-220260.534354</v>
          </cell>
          <cell r="AF49">
            <v>-237122.79883799999</v>
          </cell>
          <cell r="AJ49">
            <v>-68098.724757300006</v>
          </cell>
          <cell r="AN49">
            <v>-47030.957837999995</v>
          </cell>
          <cell r="AR49">
            <v>-492214.86758700002</v>
          </cell>
          <cell r="AV49">
            <v>-45611.047921999998</v>
          </cell>
          <cell r="AZ49">
            <v>-11673.875411999999</v>
          </cell>
          <cell r="BD49">
            <v>-180620.79456900002</v>
          </cell>
          <cell r="BH49">
            <v>-252933.96726</v>
          </cell>
          <cell r="BL49">
            <v>-176271.04597199999</v>
          </cell>
          <cell r="BP49">
            <v>-17163.850242</v>
          </cell>
          <cell r="BT49">
            <v>-29147.762996000001</v>
          </cell>
          <cell r="BX49">
            <v>-30314.057702999999</v>
          </cell>
          <cell r="CB49">
            <v>-38605.394762000004</v>
          </cell>
          <cell r="CF49">
            <v>-609121.34980199998</v>
          </cell>
          <cell r="CJ49">
            <v>-792.59783145686868</v>
          </cell>
          <cell r="CN49">
            <v>-200155.52669999999</v>
          </cell>
          <cell r="CR49">
            <v>-13353.199508</v>
          </cell>
          <cell r="CV49">
            <v>-209745.00975999999</v>
          </cell>
          <cell r="CZ49">
            <v>-14525.253027000001</v>
          </cell>
          <cell r="DH49">
            <v>-23660.001354</v>
          </cell>
          <cell r="DL49">
            <v>-5646.8458650000002</v>
          </cell>
          <cell r="DP49">
            <v>-12939.229094</v>
          </cell>
          <cell r="DT49">
            <v>-117767.48643599999</v>
          </cell>
        </row>
        <row r="50">
          <cell r="L50">
            <v>20895.025329</v>
          </cell>
          <cell r="P50">
            <v>162026.77233600002</v>
          </cell>
          <cell r="T50">
            <v>723655.13123199996</v>
          </cell>
          <cell r="X50">
            <v>195979.12367399997</v>
          </cell>
          <cell r="AB50">
            <v>171563.906976</v>
          </cell>
          <cell r="AF50">
            <v>184698.152672</v>
          </cell>
          <cell r="AJ50">
            <v>53043.017051200004</v>
          </cell>
          <cell r="AN50">
            <v>36633.048671999997</v>
          </cell>
          <cell r="AR50">
            <v>383392.81252800004</v>
          </cell>
          <cell r="AV50">
            <v>37457.623628999994</v>
          </cell>
          <cell r="AZ50">
            <v>9092.9393280000004</v>
          </cell>
          <cell r="BD50">
            <v>140687.97793600001</v>
          </cell>
          <cell r="BH50">
            <v>197013.68544</v>
          </cell>
          <cell r="BL50">
            <v>137299.89996800001</v>
          </cell>
          <cell r="BP50">
            <v>14095.642868999999</v>
          </cell>
          <cell r="BT50">
            <v>23937.313122000003</v>
          </cell>
          <cell r="BX50">
            <v>23612.029231999997</v>
          </cell>
          <cell r="CB50">
            <v>31704.300008999999</v>
          </cell>
          <cell r="CF50">
            <v>474452.85148800001</v>
          </cell>
          <cell r="CJ50">
            <v>608.20533644337172</v>
          </cell>
          <cell r="CN50">
            <v>155903.84479999999</v>
          </cell>
          <cell r="CR50">
            <v>10966.183505999999</v>
          </cell>
          <cell r="CV50">
            <v>172251.02231999999</v>
          </cell>
          <cell r="CZ50">
            <v>11313.915888</v>
          </cell>
          <cell r="DH50">
            <v>19430.542953</v>
          </cell>
          <cell r="DL50">
            <v>4398.4045599999999</v>
          </cell>
          <cell r="DP50">
            <v>10626.214383</v>
          </cell>
          <cell r="DT50">
            <v>91730.68678399999</v>
          </cell>
        </row>
        <row r="51">
          <cell r="L51">
            <v>-1516.2151589999999</v>
          </cell>
          <cell r="P51">
            <v>-11767.271841000002</v>
          </cell>
          <cell r="T51">
            <v>-52555.800041999995</v>
          </cell>
          <cell r="X51">
            <v>-14220.921654</v>
          </cell>
          <cell r="AB51">
            <v>-12459.910806</v>
          </cell>
          <cell r="AF51">
            <v>-13413.791681999999</v>
          </cell>
          <cell r="AJ51">
            <v>-3852.2744846999999</v>
          </cell>
          <cell r="AN51">
            <v>-2660.4926819999996</v>
          </cell>
          <cell r="AR51">
            <v>0</v>
          </cell>
          <cell r="AV51">
            <v>-2718.054459</v>
          </cell>
          <cell r="AZ51">
            <v>-660.37906799999996</v>
          </cell>
          <cell r="BD51">
            <v>-10217.531691</v>
          </cell>
          <cell r="BH51">
            <v>-14308.213140000002</v>
          </cell>
          <cell r="BL51">
            <v>-9971.4709079999993</v>
          </cell>
          <cell r="BP51">
            <v>-1022.828499</v>
          </cell>
          <cell r="BT51">
            <v>-1736.974062</v>
          </cell>
          <cell r="BX51">
            <v>-1714.8349169999999</v>
          </cell>
          <cell r="CB51">
            <v>-2300.5734390000002</v>
          </cell>
          <cell r="CF51">
            <v>-34457.365277999997</v>
          </cell>
          <cell r="CJ51">
            <v>-44.836440236313528</v>
          </cell>
          <cell r="CN51">
            <v>-11322.5913</v>
          </cell>
          <cell r="CR51">
            <v>-795.74412600000005</v>
          </cell>
          <cell r="CV51">
            <v>-12499.128720000001</v>
          </cell>
          <cell r="CZ51">
            <v>-821.67855299999997</v>
          </cell>
          <cell r="DH51">
            <v>-1409.947263</v>
          </cell>
          <cell r="DL51">
            <v>-319.43623500000001</v>
          </cell>
          <cell r="DP51">
            <v>-771.074793</v>
          </cell>
          <cell r="DT51">
            <v>-6661.9850040000001</v>
          </cell>
        </row>
        <row r="52">
          <cell r="L52">
            <v>0</v>
          </cell>
          <cell r="P52">
            <v>0</v>
          </cell>
          <cell r="T52">
            <v>0</v>
          </cell>
          <cell r="X52">
            <v>0</v>
          </cell>
          <cell r="AB52">
            <v>0</v>
          </cell>
          <cell r="AF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  <cell r="BD52">
            <v>0</v>
          </cell>
          <cell r="BH52">
            <v>0</v>
          </cell>
          <cell r="BL52">
            <v>0</v>
          </cell>
          <cell r="BP52">
            <v>0</v>
          </cell>
          <cell r="BT52">
            <v>0</v>
          </cell>
          <cell r="BX52">
            <v>0</v>
          </cell>
          <cell r="CB52">
            <v>0</v>
          </cell>
          <cell r="CF52">
            <v>0</v>
          </cell>
          <cell r="CJ52">
            <v>0</v>
          </cell>
          <cell r="CN52">
            <v>0</v>
          </cell>
          <cell r="CR52">
            <v>0</v>
          </cell>
          <cell r="CV52">
            <v>0</v>
          </cell>
          <cell r="CZ52">
            <v>0</v>
          </cell>
          <cell r="DH52">
            <v>0</v>
          </cell>
          <cell r="DL52">
            <v>0</v>
          </cell>
          <cell r="DP52">
            <v>0</v>
          </cell>
          <cell r="DT52">
            <v>0</v>
          </cell>
        </row>
        <row r="53">
          <cell r="L53">
            <v>4525.6558500000001</v>
          </cell>
          <cell r="P53">
            <v>35123.39415</v>
          </cell>
          <cell r="T53">
            <v>156870.52229999998</v>
          </cell>
          <cell r="X53">
            <v>42447.140099999997</v>
          </cell>
          <cell r="AB53">
            <v>37190.808900000004</v>
          </cell>
          <cell r="AF53">
            <v>40037.988299999997</v>
          </cell>
          <cell r="AJ53">
            <v>11498.413305</v>
          </cell>
          <cell r="AN53">
            <v>7941.1382999999996</v>
          </cell>
          <cell r="AR53">
            <v>83110.072950000002</v>
          </cell>
          <cell r="AV53">
            <v>8112.9508499999993</v>
          </cell>
          <cell r="AZ53">
            <v>1971.1242</v>
          </cell>
          <cell r="BD53">
            <v>30497.67165</v>
          </cell>
          <cell r="BH53">
            <v>42707.690999999999</v>
          </cell>
          <cell r="BL53">
            <v>29763.2202</v>
          </cell>
          <cell r="BP53">
            <v>3052.97685</v>
          </cell>
          <cell r="BT53">
            <v>5184.5853000000006</v>
          </cell>
          <cell r="BX53">
            <v>5118.5035499999994</v>
          </cell>
          <cell r="CB53">
            <v>6866.8378499999999</v>
          </cell>
          <cell r="CF53">
            <v>102849.6357</v>
          </cell>
          <cell r="CJ53">
            <v>133.82948775058892</v>
          </cell>
          <cell r="CN53">
            <v>33796.095000000001</v>
          </cell>
          <cell r="CR53">
            <v>2375.1669000000002</v>
          </cell>
          <cell r="CV53">
            <v>37307.868000000002</v>
          </cell>
          <cell r="CZ53">
            <v>2452.5769500000001</v>
          </cell>
          <cell r="DH53">
            <v>4208.4634500000002</v>
          </cell>
          <cell r="DL53">
            <v>953.46525000000008</v>
          </cell>
          <cell r="DP53">
            <v>2301.5329500000003</v>
          </cell>
          <cell r="DT53">
            <v>19884.942599999998</v>
          </cell>
        </row>
        <row r="54">
          <cell r="L54">
            <v>511405.17545999994</v>
          </cell>
          <cell r="P54">
            <v>4038756.5648196</v>
          </cell>
          <cell r="T54">
            <v>18038172.764855199</v>
          </cell>
          <cell r="X54">
            <v>4551529.9107599994</v>
          </cell>
          <cell r="AB54">
            <v>4276483.7291735997</v>
          </cell>
          <cell r="AF54">
            <v>4603874.1984391995</v>
          </cell>
          <cell r="AJ54">
            <v>1255793.43843132</v>
          </cell>
          <cell r="AN54">
            <v>913132.83403919986</v>
          </cell>
          <cell r="AR54">
            <v>9076824.9070308004</v>
          </cell>
          <cell r="AV54">
            <v>916774.31745999993</v>
          </cell>
          <cell r="AZ54">
            <v>226654.94026079998</v>
          </cell>
          <cell r="BD54">
            <v>3506855.6034796</v>
          </cell>
          <cell r="BH54">
            <v>4910857.0389839998</v>
          </cell>
          <cell r="BL54">
            <v>3422402.7569647999</v>
          </cell>
          <cell r="BP54">
            <v>344990.47505999997</v>
          </cell>
          <cell r="BT54">
            <v>555933.68628000002</v>
          </cell>
          <cell r="BX54">
            <v>588564.69640519994</v>
          </cell>
          <cell r="CB54">
            <v>736318.57866</v>
          </cell>
          <cell r="CF54">
            <v>11826437.946136801</v>
          </cell>
          <cell r="CJ54">
            <v>15122.911448251603</v>
          </cell>
          <cell r="CN54">
            <v>3886133.5542799998</v>
          </cell>
          <cell r="CR54">
            <v>268397.04243999999</v>
          </cell>
          <cell r="CV54">
            <v>4215839.0767999999</v>
          </cell>
          <cell r="CZ54">
            <v>267856.96072679997</v>
          </cell>
          <cell r="DH54">
            <v>475562.00922000001</v>
          </cell>
          <cell r="DL54">
            <v>109636.728766</v>
          </cell>
          <cell r="DP54">
            <v>260076.30742</v>
          </cell>
          <cell r="DT54">
            <v>2286522.8264623997</v>
          </cell>
        </row>
        <row r="55">
          <cell r="L55">
            <v>1264536.6673809369</v>
          </cell>
          <cell r="P55">
            <v>9685681.6109843738</v>
          </cell>
          <cell r="T55">
            <v>44315647.56993749</v>
          </cell>
          <cell r="X55">
            <v>11129177.635830734</v>
          </cell>
          <cell r="AB55">
            <v>10699831.77613163</v>
          </cell>
          <cell r="AF55">
            <v>11331867.511784108</v>
          </cell>
          <cell r="AJ55">
            <v>3163765.7703179652</v>
          </cell>
          <cell r="AN55">
            <v>2231176.1441280581</v>
          </cell>
          <cell r="AR55">
            <v>21947149.915094003</v>
          </cell>
          <cell r="AV55">
            <v>2228968.6952978247</v>
          </cell>
          <cell r="AZ55">
            <v>557883.13129786903</v>
          </cell>
          <cell r="BD55">
            <v>8615538.781469807</v>
          </cell>
          <cell r="BH55">
            <v>12287044.10478716</v>
          </cell>
          <cell r="BL55">
            <v>8408057.5342716537</v>
          </cell>
          <cell r="BP55">
            <v>853047.88950979349</v>
          </cell>
          <cell r="BT55">
            <v>1386315.7331085843</v>
          </cell>
          <cell r="BX55">
            <v>1448679.2806020333</v>
          </cell>
          <cell r="CB55">
            <v>1836136.3151186896</v>
          </cell>
          <cell r="CF55">
            <v>29109315.799157195</v>
          </cell>
          <cell r="CJ55">
            <v>37165.243919752822</v>
          </cell>
          <cell r="CN55">
            <v>9277034.2426075228</v>
          </cell>
          <cell r="CR55">
            <v>679658.32176402374</v>
          </cell>
          <cell r="CV55">
            <v>10501371.699695636</v>
          </cell>
          <cell r="CZ55">
            <v>659598.44841876463</v>
          </cell>
          <cell r="DD55">
            <v>0</v>
          </cell>
          <cell r="DH55">
            <v>1154012.8482240755</v>
          </cell>
          <cell r="DL55">
            <v>263434.0551818044</v>
          </cell>
          <cell r="DP55">
            <v>647832.59625146654</v>
          </cell>
          <cell r="DT55">
            <v>5617461.4279972762</v>
          </cell>
        </row>
        <row r="56">
          <cell r="L56">
            <v>-67825.614649693947</v>
          </cell>
          <cell r="P56">
            <v>3185666.3449321082</v>
          </cell>
          <cell r="T56">
            <v>45596254.927276254</v>
          </cell>
          <cell r="X56">
            <v>2602360.715990264</v>
          </cell>
          <cell r="Z56" t="str">
            <v>override NOL</v>
          </cell>
          <cell r="AB56">
            <v>4577841.9572857972</v>
          </cell>
          <cell r="AF56">
            <v>5027880.1987104509</v>
          </cell>
          <cell r="AJ56">
            <v>1244124.6524592917</v>
          </cell>
          <cell r="AN56">
            <v>988503.10980246309</v>
          </cell>
          <cell r="AR56">
            <v>6823044.6524999328</v>
          </cell>
          <cell r="AV56">
            <v>638541.89238525764</v>
          </cell>
          <cell r="AZ56">
            <v>351753.20614429761</v>
          </cell>
          <cell r="BD56">
            <v>3889949.0649134852</v>
          </cell>
          <cell r="BH56">
            <v>-364151.27354022115</v>
          </cell>
          <cell r="BL56">
            <v>6946627.059743464</v>
          </cell>
          <cell r="BP56">
            <v>254975.74461521022</v>
          </cell>
          <cell r="BT56">
            <v>256982.24893871928</v>
          </cell>
          <cell r="BX56">
            <v>1147177.3606542908</v>
          </cell>
          <cell r="CB56">
            <v>1164873.6827349318</v>
          </cell>
          <cell r="CF56">
            <v>18234501.490269363</v>
          </cell>
          <cell r="CJ56">
            <v>5416.7361657206748</v>
          </cell>
          <cell r="CN56">
            <v>6396075.7460261751</v>
          </cell>
          <cell r="CR56">
            <v>397444.98605911108</v>
          </cell>
          <cell r="CV56">
            <v>3780503.1808330966</v>
          </cell>
          <cell r="CZ56">
            <v>222364.84671906231</v>
          </cell>
          <cell r="DD56">
            <v>391646306.24000001</v>
          </cell>
          <cell r="DH56">
            <v>465938.83626296953</v>
          </cell>
          <cell r="DL56">
            <v>91333.864374760771</v>
          </cell>
          <cell r="DP56">
            <v>-51787.580909677781</v>
          </cell>
          <cell r="DT56">
            <v>2274927.6717519355</v>
          </cell>
        </row>
        <row r="57">
          <cell r="L57">
            <v>67825.614649693947</v>
          </cell>
          <cell r="P57">
            <v>0</v>
          </cell>
          <cell r="T57">
            <v>0</v>
          </cell>
          <cell r="X57">
            <v>-2564990</v>
          </cell>
          <cell r="AB57">
            <v>0</v>
          </cell>
          <cell r="AF57">
            <v>-2115696</v>
          </cell>
          <cell r="AJ57">
            <v>0</v>
          </cell>
          <cell r="AN57">
            <v>0</v>
          </cell>
          <cell r="AR57">
            <v>0</v>
          </cell>
          <cell r="AV57">
            <v>0</v>
          </cell>
          <cell r="AZ57">
            <v>0</v>
          </cell>
          <cell r="BH57">
            <v>364151.27354021836</v>
          </cell>
          <cell r="BP57">
            <v>0</v>
          </cell>
          <cell r="BT57">
            <v>0</v>
          </cell>
          <cell r="BX57">
            <v>0</v>
          </cell>
          <cell r="CB57">
            <v>0</v>
          </cell>
          <cell r="CF57">
            <v>0</v>
          </cell>
          <cell r="CJ57">
            <v>0</v>
          </cell>
          <cell r="CN57">
            <v>0</v>
          </cell>
          <cell r="CR57">
            <v>0</v>
          </cell>
          <cell r="CV57">
            <v>0</v>
          </cell>
          <cell r="CZ57">
            <v>0</v>
          </cell>
          <cell r="DH57">
            <v>0</v>
          </cell>
          <cell r="DL57">
            <v>0</v>
          </cell>
          <cell r="DP57">
            <v>54956.980909677572</v>
          </cell>
          <cell r="DT57">
            <v>0</v>
          </cell>
        </row>
        <row r="58">
          <cell r="L58">
            <v>0</v>
          </cell>
          <cell r="P58">
            <v>0</v>
          </cell>
          <cell r="T58">
            <v>0</v>
          </cell>
          <cell r="X58">
            <v>0</v>
          </cell>
          <cell r="Z58" t="str">
            <v>Y</v>
          </cell>
          <cell r="AB58">
            <v>0</v>
          </cell>
          <cell r="AF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  <cell r="BD58">
            <v>0</v>
          </cell>
          <cell r="BH58">
            <v>0</v>
          </cell>
          <cell r="BK58">
            <v>0</v>
          </cell>
          <cell r="BL58">
            <v>0</v>
          </cell>
          <cell r="BP58">
            <v>0</v>
          </cell>
          <cell r="BT58">
            <v>0</v>
          </cell>
          <cell r="BX58">
            <v>0</v>
          </cell>
          <cell r="CB58">
            <v>0</v>
          </cell>
          <cell r="CF58">
            <v>-555177</v>
          </cell>
          <cell r="CJ58">
            <v>0</v>
          </cell>
          <cell r="CN58">
            <v>-1199309</v>
          </cell>
          <cell r="CR58">
            <v>0</v>
          </cell>
          <cell r="CV58">
            <v>0</v>
          </cell>
          <cell r="CZ58">
            <v>0</v>
          </cell>
          <cell r="DH58">
            <v>0</v>
          </cell>
          <cell r="DL58">
            <v>0</v>
          </cell>
          <cell r="DP58">
            <v>0</v>
          </cell>
          <cell r="DT58">
            <v>0</v>
          </cell>
        </row>
        <row r="59">
          <cell r="L59">
            <v>0</v>
          </cell>
          <cell r="P59">
            <v>0</v>
          </cell>
          <cell r="T59">
            <v>0</v>
          </cell>
          <cell r="X59">
            <v>0</v>
          </cell>
          <cell r="AB59">
            <v>0</v>
          </cell>
          <cell r="AF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  <cell r="BD59">
            <v>0</v>
          </cell>
          <cell r="BH59">
            <v>0</v>
          </cell>
          <cell r="BL59">
            <v>0</v>
          </cell>
          <cell r="BP59">
            <v>0</v>
          </cell>
          <cell r="BT59">
            <v>0</v>
          </cell>
          <cell r="BX59">
            <v>0</v>
          </cell>
          <cell r="CB59">
            <v>0</v>
          </cell>
          <cell r="CF59">
            <v>0</v>
          </cell>
          <cell r="CN59">
            <v>0</v>
          </cell>
          <cell r="CR59">
            <v>0</v>
          </cell>
          <cell r="CV59">
            <v>0</v>
          </cell>
          <cell r="CZ59">
            <v>0</v>
          </cell>
          <cell r="DH59">
            <v>0</v>
          </cell>
          <cell r="DL59">
            <v>0</v>
          </cell>
          <cell r="DP59">
            <v>0</v>
          </cell>
          <cell r="DT59">
            <v>0</v>
          </cell>
        </row>
        <row r="60">
          <cell r="L60">
            <v>0</v>
          </cell>
          <cell r="P60">
            <v>0</v>
          </cell>
          <cell r="T60">
            <v>0</v>
          </cell>
          <cell r="X60">
            <v>0</v>
          </cell>
          <cell r="AB60">
            <v>0</v>
          </cell>
          <cell r="AF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  <cell r="BD60">
            <v>0</v>
          </cell>
          <cell r="BH60">
            <v>0</v>
          </cell>
          <cell r="BL60">
            <v>0</v>
          </cell>
          <cell r="BP60">
            <v>0</v>
          </cell>
          <cell r="BT60">
            <v>0</v>
          </cell>
          <cell r="BX60">
            <v>0</v>
          </cell>
          <cell r="CB60">
            <v>0</v>
          </cell>
          <cell r="CF60">
            <v>0</v>
          </cell>
          <cell r="CN60">
            <v>0</v>
          </cell>
          <cell r="CR60">
            <v>0</v>
          </cell>
          <cell r="CV60">
            <v>0</v>
          </cell>
          <cell r="CZ60">
            <v>0</v>
          </cell>
          <cell r="DH60">
            <v>0</v>
          </cell>
          <cell r="DL60">
            <v>0</v>
          </cell>
          <cell r="DP60">
            <v>0</v>
          </cell>
          <cell r="DT60">
            <v>0</v>
          </cell>
        </row>
        <row r="61">
          <cell r="L61">
            <v>0</v>
          </cell>
          <cell r="P61">
            <v>0</v>
          </cell>
          <cell r="T61">
            <v>0</v>
          </cell>
          <cell r="X61">
            <v>0</v>
          </cell>
          <cell r="AB61">
            <v>0</v>
          </cell>
          <cell r="AF61">
            <v>0</v>
          </cell>
          <cell r="AJ61">
            <v>0</v>
          </cell>
          <cell r="AN61">
            <v>0</v>
          </cell>
          <cell r="AR61">
            <v>0</v>
          </cell>
          <cell r="AV61">
            <v>0</v>
          </cell>
          <cell r="AZ61">
            <v>0</v>
          </cell>
          <cell r="BD61">
            <v>0</v>
          </cell>
          <cell r="BH61">
            <v>0</v>
          </cell>
          <cell r="BL61">
            <v>0</v>
          </cell>
          <cell r="BP61">
            <v>0</v>
          </cell>
          <cell r="BT61">
            <v>0</v>
          </cell>
          <cell r="BX61">
            <v>0</v>
          </cell>
          <cell r="CB61">
            <v>0</v>
          </cell>
          <cell r="CF61">
            <v>0</v>
          </cell>
          <cell r="CN61">
            <v>0</v>
          </cell>
          <cell r="CR61">
            <v>0</v>
          </cell>
          <cell r="CV61">
            <v>0</v>
          </cell>
          <cell r="CZ61">
            <v>0</v>
          </cell>
          <cell r="DH61">
            <v>0</v>
          </cell>
          <cell r="DL61">
            <v>0</v>
          </cell>
          <cell r="DP61">
            <v>0</v>
          </cell>
          <cell r="DT61">
            <v>0</v>
          </cell>
        </row>
        <row r="62">
          <cell r="L62">
            <v>0</v>
          </cell>
          <cell r="P62">
            <v>0</v>
          </cell>
          <cell r="T62">
            <v>0</v>
          </cell>
          <cell r="X62">
            <v>0</v>
          </cell>
          <cell r="AB62">
            <v>0</v>
          </cell>
          <cell r="AF62">
            <v>0</v>
          </cell>
          <cell r="AJ62">
            <v>0</v>
          </cell>
          <cell r="AN62">
            <v>0</v>
          </cell>
          <cell r="AR62">
            <v>0</v>
          </cell>
          <cell r="AV62">
            <v>0</v>
          </cell>
          <cell r="AZ62">
            <v>0</v>
          </cell>
          <cell r="BD62">
            <v>0</v>
          </cell>
          <cell r="BH62">
            <v>0</v>
          </cell>
          <cell r="BL62">
            <v>0</v>
          </cell>
          <cell r="BP62">
            <v>0</v>
          </cell>
          <cell r="BT62">
            <v>0</v>
          </cell>
          <cell r="BX62">
            <v>0</v>
          </cell>
          <cell r="CB62">
            <v>0</v>
          </cell>
          <cell r="CF62">
            <v>0</v>
          </cell>
          <cell r="CN62">
            <v>0</v>
          </cell>
          <cell r="CR62">
            <v>0</v>
          </cell>
          <cell r="CV62">
            <v>0</v>
          </cell>
          <cell r="CZ62">
            <v>0</v>
          </cell>
          <cell r="DH62">
            <v>0</v>
          </cell>
          <cell r="DL62">
            <v>0</v>
          </cell>
          <cell r="DP62">
            <v>0</v>
          </cell>
          <cell r="DT62">
            <v>0</v>
          </cell>
        </row>
        <row r="63">
          <cell r="L63">
            <v>0</v>
          </cell>
          <cell r="P63">
            <v>0</v>
          </cell>
          <cell r="T63">
            <v>0</v>
          </cell>
          <cell r="X63">
            <v>0</v>
          </cell>
          <cell r="AB63">
            <v>0</v>
          </cell>
          <cell r="AF63">
            <v>0</v>
          </cell>
          <cell r="AJ63">
            <v>0</v>
          </cell>
          <cell r="AN63">
            <v>0</v>
          </cell>
          <cell r="AR63">
            <v>0</v>
          </cell>
          <cell r="AV63">
            <v>0</v>
          </cell>
          <cell r="AZ63">
            <v>0</v>
          </cell>
          <cell r="BD63">
            <v>0</v>
          </cell>
          <cell r="BH63">
            <v>0</v>
          </cell>
          <cell r="BL63">
            <v>0</v>
          </cell>
          <cell r="BP63">
            <v>0</v>
          </cell>
          <cell r="BT63">
            <v>0</v>
          </cell>
          <cell r="BX63">
            <v>0</v>
          </cell>
          <cell r="CB63">
            <v>0</v>
          </cell>
          <cell r="CF63">
            <v>0</v>
          </cell>
          <cell r="CN63">
            <v>0</v>
          </cell>
          <cell r="CR63">
            <v>0</v>
          </cell>
          <cell r="CV63">
            <v>0</v>
          </cell>
          <cell r="CZ63">
            <v>0</v>
          </cell>
          <cell r="DH63">
            <v>0</v>
          </cell>
          <cell r="DL63">
            <v>0</v>
          </cell>
          <cell r="DP63">
            <v>0</v>
          </cell>
          <cell r="DT63">
            <v>0</v>
          </cell>
        </row>
        <row r="64">
          <cell r="L64">
            <v>0</v>
          </cell>
          <cell r="P64">
            <v>0</v>
          </cell>
          <cell r="T64">
            <v>0</v>
          </cell>
          <cell r="X64">
            <v>0</v>
          </cell>
          <cell r="AB64">
            <v>0</v>
          </cell>
          <cell r="AF64">
            <v>0</v>
          </cell>
          <cell r="AJ64">
            <v>0</v>
          </cell>
          <cell r="AN64">
            <v>0</v>
          </cell>
          <cell r="AR64">
            <v>0</v>
          </cell>
          <cell r="AV64">
            <v>0</v>
          </cell>
          <cell r="AZ64">
            <v>0</v>
          </cell>
          <cell r="BD64">
            <v>0</v>
          </cell>
          <cell r="BH64">
            <v>0</v>
          </cell>
          <cell r="BL64">
            <v>0</v>
          </cell>
          <cell r="BP64">
            <v>0</v>
          </cell>
          <cell r="BT64">
            <v>0</v>
          </cell>
          <cell r="BX64">
            <v>0</v>
          </cell>
          <cell r="CB64">
            <v>0</v>
          </cell>
          <cell r="CF64">
            <v>0</v>
          </cell>
          <cell r="CN64">
            <v>0</v>
          </cell>
          <cell r="CR64">
            <v>0</v>
          </cell>
          <cell r="CV64">
            <v>0</v>
          </cell>
          <cell r="CZ64">
            <v>0</v>
          </cell>
          <cell r="DH64">
            <v>0</v>
          </cell>
          <cell r="DL64">
            <v>0</v>
          </cell>
          <cell r="DP64">
            <v>0</v>
          </cell>
          <cell r="DT64">
            <v>0</v>
          </cell>
        </row>
        <row r="65"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V65">
            <v>0</v>
          </cell>
          <cell r="AZ65">
            <v>0</v>
          </cell>
          <cell r="BD65">
            <v>0</v>
          </cell>
          <cell r="BH65">
            <v>0</v>
          </cell>
          <cell r="BL65">
            <v>0</v>
          </cell>
          <cell r="BP65">
            <v>0</v>
          </cell>
          <cell r="BT65">
            <v>0</v>
          </cell>
          <cell r="BX65">
            <v>0</v>
          </cell>
          <cell r="CB65">
            <v>0</v>
          </cell>
          <cell r="CF65">
            <v>0</v>
          </cell>
          <cell r="CN65">
            <v>0</v>
          </cell>
          <cell r="CR65">
            <v>0</v>
          </cell>
          <cell r="CV65">
            <v>0</v>
          </cell>
          <cell r="CZ65">
            <v>0</v>
          </cell>
          <cell r="DH65">
            <v>0</v>
          </cell>
          <cell r="DL65">
            <v>0</v>
          </cell>
          <cell r="DP65">
            <v>0</v>
          </cell>
          <cell r="DT65">
            <v>0</v>
          </cell>
        </row>
        <row r="66">
          <cell r="L66">
            <v>67825.614649693947</v>
          </cell>
          <cell r="P66">
            <v>0</v>
          </cell>
          <cell r="T66">
            <v>0</v>
          </cell>
          <cell r="X66">
            <v>-2564990</v>
          </cell>
          <cell r="AB66">
            <v>0</v>
          </cell>
          <cell r="AF66">
            <v>-2115696</v>
          </cell>
          <cell r="AJ66">
            <v>0</v>
          </cell>
          <cell r="AN66">
            <v>0</v>
          </cell>
          <cell r="AR66">
            <v>0</v>
          </cell>
          <cell r="AV66">
            <v>0</v>
          </cell>
          <cell r="AZ66">
            <v>0</v>
          </cell>
          <cell r="BD66">
            <v>0</v>
          </cell>
          <cell r="BH66">
            <v>364151.27354021836</v>
          </cell>
          <cell r="BL66">
            <v>0</v>
          </cell>
          <cell r="BP66">
            <v>0</v>
          </cell>
          <cell r="BT66">
            <v>0</v>
          </cell>
          <cell r="BX66">
            <v>0</v>
          </cell>
          <cell r="CB66">
            <v>0</v>
          </cell>
          <cell r="CF66">
            <v>-555177</v>
          </cell>
          <cell r="CN66">
            <v>-1199309</v>
          </cell>
          <cell r="CR66">
            <v>0</v>
          </cell>
          <cell r="CV66">
            <v>0</v>
          </cell>
          <cell r="CZ66">
            <v>0</v>
          </cell>
          <cell r="DH66">
            <v>0</v>
          </cell>
          <cell r="DL66">
            <v>0</v>
          </cell>
          <cell r="DP66">
            <v>54956.980909677572</v>
          </cell>
          <cell r="DT66">
            <v>0</v>
          </cell>
        </row>
        <row r="67">
          <cell r="L67">
            <v>0</v>
          </cell>
        </row>
        <row r="68">
          <cell r="L68">
            <v>0</v>
          </cell>
          <cell r="P68">
            <v>3185666.3449321082</v>
          </cell>
          <cell r="T68">
            <v>45596254.927276254</v>
          </cell>
          <cell r="X68">
            <v>37370.715990263969</v>
          </cell>
          <cell r="AB68">
            <v>4577841.9572857972</v>
          </cell>
          <cell r="AF68">
            <v>2912184.1987104509</v>
          </cell>
          <cell r="AJ68">
            <v>1244124.6524592917</v>
          </cell>
          <cell r="AN68">
            <v>988503.10980246309</v>
          </cell>
          <cell r="AR68">
            <v>6823044.6524999328</v>
          </cell>
          <cell r="AV68">
            <v>638541.89238525764</v>
          </cell>
          <cell r="AZ68">
            <v>351753.20614429761</v>
          </cell>
          <cell r="BD68">
            <v>3889949.0649134852</v>
          </cell>
          <cell r="BH68">
            <v>-2.7939677238464355E-9</v>
          </cell>
          <cell r="BL68">
            <v>6946627.059743464</v>
          </cell>
          <cell r="BP68">
            <v>254975.74461521022</v>
          </cell>
          <cell r="BT68">
            <v>256982.24893871928</v>
          </cell>
          <cell r="BX68">
            <v>1147177.3606542908</v>
          </cell>
          <cell r="CB68">
            <v>1164873.6827349318</v>
          </cell>
          <cell r="CF68">
            <v>17679324.490269363</v>
          </cell>
          <cell r="CJ68">
            <v>5416.7361657206748</v>
          </cell>
          <cell r="CN68">
            <v>5196766.7460261751</v>
          </cell>
          <cell r="CR68">
            <v>397444.98605911108</v>
          </cell>
          <cell r="CV68">
            <v>3780503.1808330966</v>
          </cell>
          <cell r="CZ68">
            <v>222364.84671906231</v>
          </cell>
          <cell r="DH68">
            <v>465938.83626296953</v>
          </cell>
          <cell r="DL68">
            <v>91333.864374760771</v>
          </cell>
          <cell r="DP68">
            <v>3169.3999999997905</v>
          </cell>
          <cell r="DT68">
            <v>2274927.6717519355</v>
          </cell>
        </row>
        <row r="69">
          <cell r="L69">
            <v>9.4E-2</v>
          </cell>
          <cell r="P69">
            <v>0.06</v>
          </cell>
          <cell r="T69">
            <v>8.8400000000000006E-2</v>
          </cell>
          <cell r="X69">
            <v>4.6300000000000001E-2</v>
          </cell>
          <cell r="AB69">
            <v>0.09</v>
          </cell>
          <cell r="AF69">
            <v>9.4E-2</v>
          </cell>
          <cell r="AJ69">
            <v>6.4000000000000001E-2</v>
          </cell>
          <cell r="AN69">
            <v>7.3999999999999996E-2</v>
          </cell>
          <cell r="AR69">
            <v>7.7499999999999999E-2</v>
          </cell>
          <cell r="AV69">
            <v>7.0000000000000007E-2</v>
          </cell>
          <cell r="AZ69">
            <v>8.9300000000000004E-2</v>
          </cell>
          <cell r="BD69">
            <v>0.08</v>
          </cell>
          <cell r="BH69">
            <v>0.06</v>
          </cell>
          <cell r="BL69">
            <v>9.8000000000000004E-2</v>
          </cell>
          <cell r="BP69">
            <v>7.0000000000000007E-2</v>
          </cell>
          <cell r="BT69">
            <v>7.8100000000000003E-2</v>
          </cell>
          <cell r="BX69">
            <v>8.5000000000000006E-2</v>
          </cell>
          <cell r="CB69">
            <v>6.9000000000000006E-2</v>
          </cell>
          <cell r="CF69">
            <v>7.0999999999999994E-2</v>
          </cell>
          <cell r="CJ69">
            <v>0.25600000000000001</v>
          </cell>
          <cell r="CN69">
            <v>8.8499999999999995E-2</v>
          </cell>
          <cell r="CR69">
            <v>7.8100000000000003E-2</v>
          </cell>
          <cell r="CV69">
            <v>7.5999999999999998E-2</v>
          </cell>
          <cell r="CZ69">
            <v>7.0000000000000007E-2</v>
          </cell>
          <cell r="DD69">
            <v>7.4999999999999997E-3</v>
          </cell>
          <cell r="DH69">
            <v>0.05</v>
          </cell>
          <cell r="DL69">
            <v>8.5000000000000006E-2</v>
          </cell>
          <cell r="DP69">
            <v>6.5000000000000002E-2</v>
          </cell>
          <cell r="DT69">
            <v>7.9000000000000001E-2</v>
          </cell>
        </row>
        <row r="70">
          <cell r="L70">
            <v>0</v>
          </cell>
          <cell r="P70">
            <v>191139.9806959265</v>
          </cell>
          <cell r="T70">
            <v>4030708.9355712212</v>
          </cell>
          <cell r="X70">
            <v>1730.2641503492218</v>
          </cell>
          <cell r="AB70">
            <v>412005.77615572175</v>
          </cell>
          <cell r="AF70">
            <v>273745.31467878236</v>
          </cell>
          <cell r="AJ70">
            <v>79623.977757394678</v>
          </cell>
          <cell r="AN70">
            <v>73149.230125382266</v>
          </cell>
          <cell r="AR70">
            <v>528785.96056874481</v>
          </cell>
          <cell r="AV70">
            <v>44697.932466968043</v>
          </cell>
          <cell r="AZ70">
            <v>31411.561308685777</v>
          </cell>
          <cell r="BD70">
            <v>311195.92519307882</v>
          </cell>
          <cell r="BH70">
            <v>-1.6763806343078613E-10</v>
          </cell>
          <cell r="BL70">
            <v>680769.45185485948</v>
          </cell>
          <cell r="BP70">
            <v>17848.302123064717</v>
          </cell>
          <cell r="BT70">
            <v>20070.313642113975</v>
          </cell>
          <cell r="BX70">
            <v>97510.075655614724</v>
          </cell>
          <cell r="CB70">
            <v>80376.284108710301</v>
          </cell>
          <cell r="CF70">
            <v>1255232.0388091246</v>
          </cell>
          <cell r="CJ70">
            <v>1386.6844584244927</v>
          </cell>
          <cell r="CN70">
            <v>459913.85702331649</v>
          </cell>
          <cell r="CR70">
            <v>31040.453411216575</v>
          </cell>
          <cell r="CV70">
            <v>287318.24174331536</v>
          </cell>
          <cell r="CZ70">
            <v>15565.539270334362</v>
          </cell>
          <cell r="DD70">
            <v>2937347.2968000001</v>
          </cell>
          <cell r="DH70">
            <v>23296.941813148478</v>
          </cell>
          <cell r="DL70">
            <v>7763.3784718546658</v>
          </cell>
          <cell r="DP70">
            <v>206.01099999998638</v>
          </cell>
          <cell r="DT70">
            <v>179719.2860684029</v>
          </cell>
        </row>
        <row r="71">
          <cell r="L71">
            <v>0</v>
          </cell>
          <cell r="P71">
            <v>0</v>
          </cell>
          <cell r="AF71">
            <v>0</v>
          </cell>
          <cell r="AJ71">
            <v>0</v>
          </cell>
          <cell r="BD71">
            <v>0</v>
          </cell>
          <cell r="CF71">
            <v>0</v>
          </cell>
          <cell r="DT71">
            <v>0</v>
          </cell>
        </row>
        <row r="72">
          <cell r="L72">
            <v>0</v>
          </cell>
          <cell r="P72">
            <v>0</v>
          </cell>
          <cell r="T72">
            <v>-254092</v>
          </cell>
          <cell r="X72">
            <v>0</v>
          </cell>
          <cell r="AB72">
            <v>0</v>
          </cell>
          <cell r="AF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  <cell r="BD72">
            <v>0</v>
          </cell>
          <cell r="BH72">
            <v>0</v>
          </cell>
          <cell r="BL72">
            <v>0</v>
          </cell>
          <cell r="BP72">
            <v>0</v>
          </cell>
          <cell r="BT72">
            <v>0</v>
          </cell>
          <cell r="BX72">
            <v>0</v>
          </cell>
          <cell r="CB72">
            <v>0</v>
          </cell>
          <cell r="CF72">
            <v>-1217188</v>
          </cell>
          <cell r="CJ72">
            <v>0</v>
          </cell>
          <cell r="CN72">
            <v>0</v>
          </cell>
          <cell r="CR72">
            <v>0</v>
          </cell>
          <cell r="CV72">
            <v>-187318.24174331524</v>
          </cell>
          <cell r="CZ72">
            <v>0</v>
          </cell>
          <cell r="DD72">
            <v>-9721</v>
          </cell>
          <cell r="DH72">
            <v>0</v>
          </cell>
          <cell r="DL72">
            <v>0</v>
          </cell>
          <cell r="DP72">
            <v>0</v>
          </cell>
          <cell r="DT72">
            <v>0</v>
          </cell>
        </row>
        <row r="73">
          <cell r="L73">
            <v>0</v>
          </cell>
          <cell r="P73">
            <v>0</v>
          </cell>
          <cell r="T73">
            <v>-510758</v>
          </cell>
          <cell r="X73">
            <v>0</v>
          </cell>
          <cell r="AB73">
            <v>0</v>
          </cell>
          <cell r="AF73">
            <v>0</v>
          </cell>
          <cell r="AJ73">
            <v>0</v>
          </cell>
          <cell r="AN73">
            <v>0</v>
          </cell>
          <cell r="AR73">
            <v>0</v>
          </cell>
          <cell r="AV73">
            <v>0</v>
          </cell>
          <cell r="AZ73">
            <v>0</v>
          </cell>
          <cell r="BD73">
            <v>0</v>
          </cell>
          <cell r="BH73">
            <v>0</v>
          </cell>
          <cell r="BL73">
            <v>0</v>
          </cell>
          <cell r="BP73">
            <v>0</v>
          </cell>
          <cell r="BT73">
            <v>0</v>
          </cell>
          <cell r="BX73">
            <v>0</v>
          </cell>
          <cell r="CB73">
            <v>0</v>
          </cell>
          <cell r="CF73">
            <v>0</v>
          </cell>
          <cell r="CJ73">
            <v>0</v>
          </cell>
          <cell r="CN73">
            <v>0</v>
          </cell>
          <cell r="CR73">
            <v>0</v>
          </cell>
          <cell r="CV73">
            <v>0</v>
          </cell>
          <cell r="CZ73">
            <v>0</v>
          </cell>
          <cell r="DH73">
            <v>0</v>
          </cell>
          <cell r="DL73">
            <v>0</v>
          </cell>
          <cell r="DP73">
            <v>0</v>
          </cell>
          <cell r="DT73">
            <v>0</v>
          </cell>
        </row>
        <row r="74">
          <cell r="L74">
            <v>0</v>
          </cell>
          <cell r="P74">
            <v>0</v>
          </cell>
          <cell r="T74">
            <v>0</v>
          </cell>
          <cell r="X74">
            <v>0</v>
          </cell>
          <cell r="AB74">
            <v>0</v>
          </cell>
          <cell r="AF74">
            <v>0</v>
          </cell>
          <cell r="AJ74">
            <v>0</v>
          </cell>
          <cell r="AN74">
            <v>0</v>
          </cell>
          <cell r="AR74">
            <v>0</v>
          </cell>
          <cell r="AV74">
            <v>0</v>
          </cell>
          <cell r="AZ74">
            <v>0</v>
          </cell>
          <cell r="BD74">
            <v>0</v>
          </cell>
          <cell r="BH74">
            <v>0</v>
          </cell>
          <cell r="BL74">
            <v>0</v>
          </cell>
          <cell r="BP74">
            <v>0</v>
          </cell>
          <cell r="BT74">
            <v>0</v>
          </cell>
          <cell r="BX74">
            <v>0</v>
          </cell>
          <cell r="CB74">
            <v>0</v>
          </cell>
          <cell r="CF74">
            <v>0</v>
          </cell>
          <cell r="CJ74">
            <v>0</v>
          </cell>
          <cell r="CN74">
            <v>0</v>
          </cell>
          <cell r="CR74">
            <v>0</v>
          </cell>
          <cell r="CV74">
            <v>0</v>
          </cell>
          <cell r="CZ74">
            <v>0</v>
          </cell>
          <cell r="DH74">
            <v>0</v>
          </cell>
          <cell r="DL74">
            <v>0</v>
          </cell>
          <cell r="DP74">
            <v>0</v>
          </cell>
          <cell r="DT74">
            <v>0</v>
          </cell>
        </row>
        <row r="75">
          <cell r="L75">
            <v>0</v>
          </cell>
          <cell r="P75">
            <v>0</v>
          </cell>
          <cell r="T75">
            <v>-764850</v>
          </cell>
          <cell r="X75">
            <v>0</v>
          </cell>
          <cell r="AB75">
            <v>0</v>
          </cell>
          <cell r="AF75">
            <v>0</v>
          </cell>
          <cell r="AJ75">
            <v>0</v>
          </cell>
          <cell r="AN75">
            <v>0</v>
          </cell>
          <cell r="AR75">
            <v>0</v>
          </cell>
          <cell r="AV75">
            <v>0</v>
          </cell>
          <cell r="AZ75">
            <v>0</v>
          </cell>
          <cell r="BD75">
            <v>0</v>
          </cell>
          <cell r="BH75">
            <v>0</v>
          </cell>
          <cell r="BL75">
            <v>0</v>
          </cell>
          <cell r="BP75">
            <v>0</v>
          </cell>
          <cell r="BT75">
            <v>0</v>
          </cell>
          <cell r="BX75">
            <v>0</v>
          </cell>
          <cell r="CB75">
            <v>0</v>
          </cell>
          <cell r="CF75">
            <v>-1217188</v>
          </cell>
          <cell r="CJ75">
            <v>0</v>
          </cell>
          <cell r="CN75">
            <v>0</v>
          </cell>
          <cell r="CR75">
            <v>0</v>
          </cell>
          <cell r="CV75">
            <v>-187318.24174331524</v>
          </cell>
          <cell r="CZ75">
            <v>0</v>
          </cell>
          <cell r="DH75">
            <v>0</v>
          </cell>
          <cell r="DL75">
            <v>0</v>
          </cell>
          <cell r="DP75">
            <v>0</v>
          </cell>
          <cell r="DT75">
            <v>0</v>
          </cell>
        </row>
        <row r="76">
          <cell r="L76">
            <v>0</v>
          </cell>
          <cell r="P76">
            <v>191139.9806959265</v>
          </cell>
          <cell r="T76">
            <v>3265858.9355712212</v>
          </cell>
          <cell r="X76">
            <v>1730.2641503492218</v>
          </cell>
          <cell r="AB76">
            <v>412005.77615572175</v>
          </cell>
          <cell r="AF76">
            <v>273745.31467878236</v>
          </cell>
          <cell r="AJ76">
            <v>79623.977757394678</v>
          </cell>
          <cell r="AN76">
            <v>73149.230125382266</v>
          </cell>
          <cell r="AR76">
            <v>528785.96056874481</v>
          </cell>
          <cell r="AV76">
            <v>44697.932466968043</v>
          </cell>
          <cell r="AZ76">
            <v>31411.561308685777</v>
          </cell>
          <cell r="BD76">
            <v>311195.92519307882</v>
          </cell>
          <cell r="BH76">
            <v>-1.6763806343078613E-10</v>
          </cell>
          <cell r="BL76">
            <v>680769.45185485948</v>
          </cell>
          <cell r="BP76">
            <v>17848.302123064717</v>
          </cell>
          <cell r="BT76">
            <v>20070.313642113975</v>
          </cell>
          <cell r="BX76">
            <v>97510.075655614724</v>
          </cell>
          <cell r="CB76">
            <v>80376.284108710301</v>
          </cell>
          <cell r="CF76">
            <v>38044.038809124613</v>
          </cell>
          <cell r="CJ76">
            <v>1386.6844584244927</v>
          </cell>
          <cell r="CN76">
            <v>459913.85702331649</v>
          </cell>
          <cell r="CR76">
            <v>31040.453411216575</v>
          </cell>
          <cell r="CV76">
            <v>100000.00000000012</v>
          </cell>
          <cell r="CZ76">
            <v>15565.539270334362</v>
          </cell>
          <cell r="DH76">
            <v>23296.941813148478</v>
          </cell>
          <cell r="DL76">
            <v>7763.3784718546658</v>
          </cell>
          <cell r="DP76">
            <v>206.01099999998638</v>
          </cell>
          <cell r="DT76">
            <v>179719.2860684029</v>
          </cell>
        </row>
        <row r="77">
          <cell r="L77">
            <v>0</v>
          </cell>
          <cell r="P77">
            <v>0</v>
          </cell>
          <cell r="T77">
            <v>0</v>
          </cell>
          <cell r="X77">
            <v>0</v>
          </cell>
          <cell r="AB77">
            <v>0</v>
          </cell>
          <cell r="AF77">
            <v>0</v>
          </cell>
          <cell r="AN77">
            <v>40</v>
          </cell>
          <cell r="AR77">
            <v>0</v>
          </cell>
          <cell r="AV77">
            <v>0</v>
          </cell>
          <cell r="AZ77">
            <v>0</v>
          </cell>
          <cell r="BD77">
            <v>0</v>
          </cell>
          <cell r="BH77">
            <v>0</v>
          </cell>
          <cell r="BL77">
            <v>0</v>
          </cell>
          <cell r="BT77">
            <v>0</v>
          </cell>
          <cell r="BX77">
            <v>0</v>
          </cell>
          <cell r="CB77">
            <v>0</v>
          </cell>
          <cell r="CN77">
            <v>0</v>
          </cell>
          <cell r="CR77">
            <v>0</v>
          </cell>
          <cell r="CV77">
            <v>0</v>
          </cell>
          <cell r="CZ77">
            <v>0</v>
          </cell>
          <cell r="DL77">
            <v>0</v>
          </cell>
          <cell r="DT77">
            <v>3737</v>
          </cell>
        </row>
        <row r="78">
          <cell r="BH78">
            <v>0</v>
          </cell>
        </row>
        <row r="79">
          <cell r="DD79">
            <v>2927626.2968000001</v>
          </cell>
        </row>
      </sheetData>
      <sheetData sheetId="21">
        <row r="58">
          <cell r="DZ58">
            <v>-14196460.897107275</v>
          </cell>
        </row>
      </sheetData>
      <sheetData sheetId="22">
        <row r="5">
          <cell r="G5" t="str">
            <v>AR</v>
          </cell>
          <cell r="K5" t="str">
            <v>IN</v>
          </cell>
          <cell r="O5" t="str">
            <v>IA</v>
          </cell>
          <cell r="S5" t="str">
            <v>KY</v>
          </cell>
          <cell r="W5" t="str">
            <v>MS</v>
          </cell>
          <cell r="AA5" t="str">
            <v>NC</v>
          </cell>
          <cell r="AE5" t="str">
            <v>OK</v>
          </cell>
          <cell r="AI5" t="str">
            <v>RI</v>
          </cell>
          <cell r="AM5" t="str">
            <v>SC</v>
          </cell>
          <cell r="AQ5" t="str">
            <v>VA</v>
          </cell>
        </row>
        <row r="6">
          <cell r="E6" t="str">
            <v xml:space="preserve">Arkansas </v>
          </cell>
          <cell r="I6" t="str">
            <v>Indiana</v>
          </cell>
          <cell r="M6" t="str">
            <v>Iowa</v>
          </cell>
          <cell r="Q6" t="str">
            <v>Kentucky</v>
          </cell>
          <cell r="U6" t="str">
            <v xml:space="preserve">Mississippi </v>
          </cell>
          <cell r="Y6" t="str">
            <v>North Carolina - in Separate</v>
          </cell>
          <cell r="AC6" t="str">
            <v xml:space="preserve">Oklahoma </v>
          </cell>
          <cell r="AG6" t="str">
            <v>Rhode Island - in Unitary</v>
          </cell>
          <cell r="AK6" t="str">
            <v>South Carolina</v>
          </cell>
          <cell r="AO6" t="str">
            <v>Virginia</v>
          </cell>
        </row>
        <row r="8">
          <cell r="E8" t="str">
            <v>Federal</v>
          </cell>
          <cell r="F8" t="str">
            <v>State</v>
          </cell>
          <cell r="G8" t="str">
            <v>State</v>
          </cell>
          <cell r="I8" t="str">
            <v>Federal</v>
          </cell>
          <cell r="J8" t="str">
            <v>State</v>
          </cell>
          <cell r="K8" t="str">
            <v>State</v>
          </cell>
          <cell r="M8" t="str">
            <v>Federal</v>
          </cell>
          <cell r="N8" t="str">
            <v>State</v>
          </cell>
          <cell r="O8" t="str">
            <v>State</v>
          </cell>
          <cell r="Q8" t="str">
            <v>Federal</v>
          </cell>
          <cell r="R8" t="str">
            <v>State</v>
          </cell>
          <cell r="S8" t="str">
            <v>State</v>
          </cell>
          <cell r="U8" t="str">
            <v>Federal</v>
          </cell>
          <cell r="V8" t="str">
            <v>State</v>
          </cell>
          <cell r="W8" t="str">
            <v>State</v>
          </cell>
          <cell r="Y8" t="str">
            <v>Federal</v>
          </cell>
          <cell r="Z8" t="str">
            <v>State</v>
          </cell>
          <cell r="AA8" t="str">
            <v>State</v>
          </cell>
          <cell r="AC8" t="str">
            <v>Federal</v>
          </cell>
          <cell r="AD8" t="str">
            <v>State</v>
          </cell>
          <cell r="AE8" t="str">
            <v>State</v>
          </cell>
          <cell r="AG8" t="str">
            <v>Federal</v>
          </cell>
          <cell r="AH8" t="str">
            <v>State</v>
          </cell>
          <cell r="AI8" t="str">
            <v>State</v>
          </cell>
          <cell r="AK8" t="str">
            <v>Federal</v>
          </cell>
          <cell r="AL8" t="str">
            <v>State</v>
          </cell>
          <cell r="AM8" t="str">
            <v>State</v>
          </cell>
          <cell r="AO8" t="str">
            <v>Federal</v>
          </cell>
          <cell r="AP8" t="str">
            <v>State</v>
          </cell>
          <cell r="AQ8" t="str">
            <v>State</v>
          </cell>
        </row>
        <row r="9">
          <cell r="E9" t="str">
            <v>Return</v>
          </cell>
          <cell r="F9" t="str">
            <v>Adj</v>
          </cell>
          <cell r="G9" t="str">
            <v>Return</v>
          </cell>
          <cell r="I9" t="str">
            <v>Return</v>
          </cell>
          <cell r="J9" t="str">
            <v>Adj</v>
          </cell>
          <cell r="K9" t="str">
            <v>Return</v>
          </cell>
          <cell r="M9" t="str">
            <v>Return</v>
          </cell>
          <cell r="N9" t="str">
            <v>Adj</v>
          </cell>
          <cell r="O9" t="str">
            <v>Return</v>
          </cell>
          <cell r="Q9" t="str">
            <v>Return</v>
          </cell>
          <cell r="R9" t="str">
            <v>Adj</v>
          </cell>
          <cell r="S9" t="str">
            <v>Return</v>
          </cell>
          <cell r="U9" t="str">
            <v>Return</v>
          </cell>
          <cell r="V9" t="str">
            <v>Adj</v>
          </cell>
          <cell r="W9" t="str">
            <v>Return</v>
          </cell>
          <cell r="Y9" t="str">
            <v>Return</v>
          </cell>
          <cell r="Z9" t="str">
            <v>Adj</v>
          </cell>
          <cell r="AA9" t="str">
            <v>Return</v>
          </cell>
          <cell r="AC9" t="str">
            <v>Return</v>
          </cell>
          <cell r="AD9" t="str">
            <v>Adj</v>
          </cell>
          <cell r="AE9" t="str">
            <v>Return</v>
          </cell>
          <cell r="AG9" t="str">
            <v>Return</v>
          </cell>
          <cell r="AH9" t="str">
            <v>Adj</v>
          </cell>
          <cell r="AI9" t="str">
            <v>Return</v>
          </cell>
          <cell r="AK9" t="str">
            <v>Return</v>
          </cell>
          <cell r="AL9" t="str">
            <v>Adj</v>
          </cell>
          <cell r="AM9" t="str">
            <v>Return</v>
          </cell>
          <cell r="AO9" t="str">
            <v>Return</v>
          </cell>
          <cell r="AP9" t="str">
            <v>Adj</v>
          </cell>
          <cell r="AQ9" t="str">
            <v>Return</v>
          </cell>
        </row>
        <row r="10">
          <cell r="E10">
            <v>247710130</v>
          </cell>
          <cell r="G10">
            <v>247710130</v>
          </cell>
          <cell r="I10">
            <v>247710130</v>
          </cell>
          <cell r="J10">
            <v>0</v>
          </cell>
          <cell r="K10">
            <v>247710130</v>
          </cell>
          <cell r="M10">
            <v>247710130</v>
          </cell>
          <cell r="O10">
            <v>247710130</v>
          </cell>
          <cell r="Q10">
            <v>247710130</v>
          </cell>
          <cell r="S10">
            <v>247710130</v>
          </cell>
          <cell r="U10">
            <v>247710130</v>
          </cell>
          <cell r="W10">
            <v>247710130</v>
          </cell>
          <cell r="AA10">
            <v>0</v>
          </cell>
          <cell r="AC10">
            <v>247710130</v>
          </cell>
          <cell r="AE10">
            <v>247710130</v>
          </cell>
          <cell r="AI10">
            <v>0</v>
          </cell>
          <cell r="AK10">
            <v>247710130</v>
          </cell>
          <cell r="AM10">
            <v>247710130</v>
          </cell>
          <cell r="AO10">
            <v>247710130</v>
          </cell>
          <cell r="AQ10">
            <v>247710130</v>
          </cell>
        </row>
        <row r="12">
          <cell r="E12">
            <v>0</v>
          </cell>
        </row>
        <row r="13">
          <cell r="E13">
            <v>-12800000</v>
          </cell>
          <cell r="F13">
            <v>12800000</v>
          </cell>
          <cell r="G13">
            <v>0</v>
          </cell>
          <cell r="I13">
            <v>-12800000</v>
          </cell>
          <cell r="J13">
            <v>12800000</v>
          </cell>
          <cell r="K13">
            <v>0</v>
          </cell>
          <cell r="M13">
            <v>-12800000</v>
          </cell>
          <cell r="N13">
            <v>12800000</v>
          </cell>
          <cell r="O13">
            <v>0</v>
          </cell>
          <cell r="Q13">
            <v>-12800000</v>
          </cell>
          <cell r="R13">
            <v>12800000</v>
          </cell>
          <cell r="S13">
            <v>0</v>
          </cell>
          <cell r="U13">
            <v>-12800000</v>
          </cell>
          <cell r="V13">
            <v>12800000</v>
          </cell>
          <cell r="W13">
            <v>0</v>
          </cell>
          <cell r="AA13">
            <v>0</v>
          </cell>
          <cell r="AC13">
            <v>-12800000</v>
          </cell>
          <cell r="AD13">
            <v>12800000</v>
          </cell>
          <cell r="AE13">
            <v>0</v>
          </cell>
          <cell r="AI13">
            <v>0</v>
          </cell>
          <cell r="AK13">
            <v>-12800000</v>
          </cell>
          <cell r="AL13">
            <v>12800000</v>
          </cell>
          <cell r="AM13">
            <v>0</v>
          </cell>
          <cell r="AO13">
            <v>-12800000</v>
          </cell>
          <cell r="AP13">
            <v>12800000</v>
          </cell>
          <cell r="AQ13">
            <v>0</v>
          </cell>
        </row>
        <row r="14">
          <cell r="E14">
            <v>203799999.99999997</v>
          </cell>
          <cell r="F14">
            <v>-203799999.99999997</v>
          </cell>
          <cell r="G14">
            <v>0</v>
          </cell>
          <cell r="I14">
            <v>203799999.99999997</v>
          </cell>
          <cell r="J14">
            <v>-203799999.99999997</v>
          </cell>
          <cell r="K14">
            <v>0</v>
          </cell>
          <cell r="M14">
            <v>203799999.99999997</v>
          </cell>
          <cell r="N14">
            <v>-203799999.99999997</v>
          </cell>
          <cell r="O14">
            <v>0</v>
          </cell>
          <cell r="Q14">
            <v>203799999.99999997</v>
          </cell>
          <cell r="R14">
            <v>-203799999.99999997</v>
          </cell>
          <cell r="S14">
            <v>0</v>
          </cell>
          <cell r="U14">
            <v>203799999.99999997</v>
          </cell>
          <cell r="V14">
            <v>-203799999.99999997</v>
          </cell>
          <cell r="W14">
            <v>0</v>
          </cell>
          <cell r="AA14">
            <v>0</v>
          </cell>
          <cell r="AC14">
            <v>203799999.99999997</v>
          </cell>
          <cell r="AD14">
            <v>-203799999.99999997</v>
          </cell>
          <cell r="AE14">
            <v>0</v>
          </cell>
          <cell r="AI14">
            <v>0</v>
          </cell>
          <cell r="AK14">
            <v>203799999.99999997</v>
          </cell>
          <cell r="AL14">
            <v>-203799999.99999997</v>
          </cell>
          <cell r="AM14">
            <v>0</v>
          </cell>
          <cell r="AO14">
            <v>203799999.99999997</v>
          </cell>
          <cell r="AP14">
            <v>-203799999.99999997</v>
          </cell>
          <cell r="AQ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  <cell r="AI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E16">
            <v>22900000.000000004</v>
          </cell>
          <cell r="F16">
            <v>-22900000.000000004</v>
          </cell>
          <cell r="G16">
            <v>0</v>
          </cell>
          <cell r="I16">
            <v>22900000.000000004</v>
          </cell>
          <cell r="J16">
            <v>-22900000.000000004</v>
          </cell>
          <cell r="K16">
            <v>0</v>
          </cell>
          <cell r="M16">
            <v>22900000.000000004</v>
          </cell>
          <cell r="N16">
            <v>-22900000.000000004</v>
          </cell>
          <cell r="O16">
            <v>0</v>
          </cell>
          <cell r="Q16">
            <v>22900000.000000004</v>
          </cell>
          <cell r="R16">
            <v>-22900000.000000004</v>
          </cell>
          <cell r="S16">
            <v>0</v>
          </cell>
          <cell r="U16">
            <v>22900000.000000004</v>
          </cell>
          <cell r="V16">
            <v>-22900000.000000004</v>
          </cell>
          <cell r="W16">
            <v>0</v>
          </cell>
          <cell r="AA16">
            <v>0</v>
          </cell>
          <cell r="AC16">
            <v>22900000.000000004</v>
          </cell>
          <cell r="AD16">
            <v>-22900000.000000004</v>
          </cell>
          <cell r="AE16">
            <v>0</v>
          </cell>
          <cell r="AI16">
            <v>0</v>
          </cell>
          <cell r="AK16">
            <v>22900000.000000004</v>
          </cell>
          <cell r="AL16">
            <v>-22900000.000000004</v>
          </cell>
          <cell r="AM16">
            <v>0</v>
          </cell>
          <cell r="AO16">
            <v>22900000.000000004</v>
          </cell>
          <cell r="AP16">
            <v>-22900000.000000004</v>
          </cell>
          <cell r="AQ16">
            <v>0</v>
          </cell>
        </row>
        <row r="17">
          <cell r="E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E18">
            <v>310400000.00000006</v>
          </cell>
          <cell r="F18">
            <v>-310400000.00000006</v>
          </cell>
          <cell r="G18">
            <v>0</v>
          </cell>
          <cell r="I18">
            <v>310400000.00000006</v>
          </cell>
          <cell r="J18">
            <v>-310400000.00000006</v>
          </cell>
          <cell r="K18">
            <v>0</v>
          </cell>
          <cell r="M18">
            <v>310400000.00000006</v>
          </cell>
          <cell r="N18">
            <v>-310400000.00000006</v>
          </cell>
          <cell r="O18">
            <v>0</v>
          </cell>
          <cell r="Q18">
            <v>310400000.00000006</v>
          </cell>
          <cell r="R18">
            <v>-310400000.00000006</v>
          </cell>
          <cell r="S18">
            <v>0</v>
          </cell>
          <cell r="U18">
            <v>310400000.00000006</v>
          </cell>
          <cell r="V18">
            <v>-310400000.00000006</v>
          </cell>
          <cell r="W18">
            <v>0</v>
          </cell>
          <cell r="AA18">
            <v>0</v>
          </cell>
          <cell r="AC18">
            <v>310400000.00000006</v>
          </cell>
          <cell r="AD18">
            <v>-310400000.00000006</v>
          </cell>
          <cell r="AE18">
            <v>0</v>
          </cell>
          <cell r="AI18">
            <v>0</v>
          </cell>
          <cell r="AK18">
            <v>310400000.00000006</v>
          </cell>
          <cell r="AL18">
            <v>-310400000.00000006</v>
          </cell>
          <cell r="AM18">
            <v>0</v>
          </cell>
          <cell r="AO18">
            <v>310400000.00000006</v>
          </cell>
          <cell r="AP18">
            <v>-310400000.00000006</v>
          </cell>
          <cell r="AQ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  <cell r="AI19">
            <v>0</v>
          </cell>
          <cell r="AK19">
            <v>0</v>
          </cell>
          <cell r="AL19">
            <v>6988812</v>
          </cell>
          <cell r="AM19">
            <v>6988812</v>
          </cell>
          <cell r="AO19">
            <v>0</v>
          </cell>
          <cell r="AP19">
            <v>-227151250</v>
          </cell>
          <cell r="AQ19">
            <v>-227151250</v>
          </cell>
        </row>
        <row r="20">
          <cell r="F20">
            <v>0</v>
          </cell>
          <cell r="G20">
            <v>0</v>
          </cell>
          <cell r="J20">
            <v>0</v>
          </cell>
          <cell r="K20">
            <v>0</v>
          </cell>
          <cell r="N20">
            <v>0</v>
          </cell>
          <cell r="O20">
            <v>0</v>
          </cell>
          <cell r="R20">
            <v>0</v>
          </cell>
          <cell r="S20">
            <v>0</v>
          </cell>
          <cell r="V20">
            <v>0</v>
          </cell>
          <cell r="W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I20">
            <v>0</v>
          </cell>
          <cell r="AK20">
            <v>0</v>
          </cell>
          <cell r="AL20">
            <v>0</v>
          </cell>
          <cell r="AM20">
            <v>0</v>
          </cell>
          <cell r="AP20">
            <v>0</v>
          </cell>
          <cell r="AQ20">
            <v>0</v>
          </cell>
        </row>
        <row r="21">
          <cell r="E21">
            <v>-30959976</v>
          </cell>
          <cell r="G21">
            <v>-30959976</v>
          </cell>
          <cell r="I21">
            <v>-30959976</v>
          </cell>
          <cell r="K21">
            <v>-30959976</v>
          </cell>
          <cell r="M21">
            <v>-30959976</v>
          </cell>
          <cell r="O21">
            <v>-30959976</v>
          </cell>
          <cell r="Q21">
            <v>-30959976</v>
          </cell>
          <cell r="S21">
            <v>-30959976</v>
          </cell>
          <cell r="U21">
            <v>-30959976</v>
          </cell>
          <cell r="W21">
            <v>-30959976</v>
          </cell>
          <cell r="AA21">
            <v>0</v>
          </cell>
          <cell r="AC21">
            <v>-30959976</v>
          </cell>
          <cell r="AE21">
            <v>-30959976</v>
          </cell>
          <cell r="AI21">
            <v>0</v>
          </cell>
          <cell r="AK21">
            <v>-30959976</v>
          </cell>
          <cell r="AM21">
            <v>-30959976</v>
          </cell>
          <cell r="AO21">
            <v>-30959976</v>
          </cell>
          <cell r="AQ21">
            <v>-30959976</v>
          </cell>
        </row>
        <row r="22">
          <cell r="E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  <cell r="AA22">
            <v>0</v>
          </cell>
          <cell r="AC22">
            <v>0</v>
          </cell>
          <cell r="AE22">
            <v>0</v>
          </cell>
          <cell r="AI22">
            <v>0</v>
          </cell>
          <cell r="AK22">
            <v>0</v>
          </cell>
          <cell r="AM22">
            <v>0</v>
          </cell>
          <cell r="AO22">
            <v>0</v>
          </cell>
          <cell r="AQ22">
            <v>0</v>
          </cell>
        </row>
        <row r="23">
          <cell r="E23">
            <v>-527497</v>
          </cell>
          <cell r="F23">
            <v>527497</v>
          </cell>
          <cell r="G23">
            <v>0</v>
          </cell>
          <cell r="I23">
            <v>-527497</v>
          </cell>
          <cell r="J23">
            <v>0</v>
          </cell>
          <cell r="K23">
            <v>-527497</v>
          </cell>
          <cell r="M23">
            <v>-527497</v>
          </cell>
          <cell r="N23">
            <v>527497</v>
          </cell>
          <cell r="O23">
            <v>0</v>
          </cell>
          <cell r="Q23">
            <v>-527497</v>
          </cell>
          <cell r="R23">
            <v>527497</v>
          </cell>
          <cell r="S23">
            <v>0</v>
          </cell>
          <cell r="U23">
            <v>-527497</v>
          </cell>
          <cell r="V23">
            <v>527497</v>
          </cell>
          <cell r="W23">
            <v>0</v>
          </cell>
          <cell r="AA23">
            <v>0</v>
          </cell>
          <cell r="AC23">
            <v>-527497</v>
          </cell>
          <cell r="AD23">
            <v>527497</v>
          </cell>
          <cell r="AE23">
            <v>0</v>
          </cell>
          <cell r="AI23">
            <v>0</v>
          </cell>
          <cell r="AK23">
            <v>-527497</v>
          </cell>
          <cell r="AL23">
            <v>527497</v>
          </cell>
          <cell r="AM23">
            <v>0</v>
          </cell>
          <cell r="AO23">
            <v>-527497</v>
          </cell>
          <cell r="AP23">
            <v>527497</v>
          </cell>
          <cell r="AQ23">
            <v>0</v>
          </cell>
        </row>
        <row r="24">
          <cell r="E24">
            <v>8614373.3628571201</v>
          </cell>
          <cell r="F24">
            <v>0</v>
          </cell>
          <cell r="G24">
            <v>8614373.3628571201</v>
          </cell>
          <cell r="I24">
            <v>8614373.3628571201</v>
          </cell>
          <cell r="J24">
            <v>0</v>
          </cell>
          <cell r="K24">
            <v>8614373.3628571201</v>
          </cell>
          <cell r="M24">
            <v>8614373.3628571201</v>
          </cell>
          <cell r="N24">
            <v>0</v>
          </cell>
          <cell r="O24">
            <v>8614373.3628571201</v>
          </cell>
          <cell r="Q24">
            <v>8614373.3628571201</v>
          </cell>
          <cell r="R24">
            <v>0</v>
          </cell>
          <cell r="S24">
            <v>8614373.3628571201</v>
          </cell>
          <cell r="U24">
            <v>8614373.3628571201</v>
          </cell>
          <cell r="V24">
            <v>0</v>
          </cell>
          <cell r="W24">
            <v>8614373.3628571201</v>
          </cell>
          <cell r="AA24">
            <v>0</v>
          </cell>
          <cell r="AC24">
            <v>8614373.3628571201</v>
          </cell>
          <cell r="AD24">
            <v>-8614373.3628571201</v>
          </cell>
          <cell r="AE24">
            <v>0</v>
          </cell>
          <cell r="AI24">
            <v>0</v>
          </cell>
          <cell r="AK24">
            <v>8614373.3628571201</v>
          </cell>
          <cell r="AL24">
            <v>-8614373.3628571201</v>
          </cell>
          <cell r="AM24">
            <v>0</v>
          </cell>
          <cell r="AO24">
            <v>8614373.3628571201</v>
          </cell>
          <cell r="AP24">
            <v>-8614373.3628571201</v>
          </cell>
          <cell r="AQ24">
            <v>0</v>
          </cell>
        </row>
        <row r="25">
          <cell r="E25">
            <v>-30000000</v>
          </cell>
          <cell r="F25">
            <v>30000000</v>
          </cell>
          <cell r="G25">
            <v>0</v>
          </cell>
          <cell r="I25">
            <v>-30000000</v>
          </cell>
          <cell r="J25">
            <v>30000000</v>
          </cell>
          <cell r="K25">
            <v>0</v>
          </cell>
          <cell r="M25">
            <v>-30000000</v>
          </cell>
          <cell r="N25">
            <v>0</v>
          </cell>
          <cell r="O25">
            <v>-30000000</v>
          </cell>
          <cell r="Q25">
            <v>-30000000</v>
          </cell>
          <cell r="R25">
            <v>30000000</v>
          </cell>
          <cell r="S25">
            <v>0</v>
          </cell>
          <cell r="U25">
            <v>-30000000</v>
          </cell>
          <cell r="V25">
            <v>30000000</v>
          </cell>
          <cell r="W25">
            <v>0</v>
          </cell>
          <cell r="AA25">
            <v>0</v>
          </cell>
          <cell r="AC25">
            <v>-30000000</v>
          </cell>
          <cell r="AD25">
            <v>0</v>
          </cell>
          <cell r="AE25">
            <v>-30000000</v>
          </cell>
          <cell r="AI25">
            <v>0</v>
          </cell>
          <cell r="AK25">
            <v>-30000000</v>
          </cell>
          <cell r="AL25">
            <v>30000000</v>
          </cell>
          <cell r="AM25">
            <v>0</v>
          </cell>
          <cell r="AO25">
            <v>-30000000</v>
          </cell>
          <cell r="AP25">
            <v>9999000</v>
          </cell>
          <cell r="AQ25">
            <v>-20001000</v>
          </cell>
        </row>
        <row r="26">
          <cell r="M26">
            <v>0</v>
          </cell>
          <cell r="O26">
            <v>0</v>
          </cell>
          <cell r="AC26">
            <v>0</v>
          </cell>
          <cell r="AK26">
            <v>0</v>
          </cell>
        </row>
        <row r="27">
          <cell r="E27">
            <v>-7329982</v>
          </cell>
          <cell r="F27">
            <v>0</v>
          </cell>
          <cell r="G27">
            <v>-7329982</v>
          </cell>
          <cell r="I27">
            <v>-7329982</v>
          </cell>
          <cell r="J27">
            <v>0</v>
          </cell>
          <cell r="K27">
            <v>-7329982</v>
          </cell>
          <cell r="M27">
            <v>-7329982</v>
          </cell>
          <cell r="O27">
            <v>-7329982</v>
          </cell>
          <cell r="Q27">
            <v>-7329982</v>
          </cell>
          <cell r="R27">
            <v>0</v>
          </cell>
          <cell r="S27">
            <v>-7329982</v>
          </cell>
          <cell r="U27">
            <v>-7329982</v>
          </cell>
          <cell r="V27">
            <v>0</v>
          </cell>
          <cell r="W27">
            <v>-7329982</v>
          </cell>
          <cell r="AA27">
            <v>0</v>
          </cell>
          <cell r="AC27">
            <v>-7329982</v>
          </cell>
          <cell r="AD27">
            <v>0</v>
          </cell>
          <cell r="AE27">
            <v>-7329982</v>
          </cell>
          <cell r="AI27">
            <v>0</v>
          </cell>
          <cell r="AK27">
            <v>-7329982</v>
          </cell>
          <cell r="AL27">
            <v>0</v>
          </cell>
          <cell r="AM27">
            <v>-7329982</v>
          </cell>
          <cell r="AO27">
            <v>-7329982</v>
          </cell>
          <cell r="AP27">
            <v>0</v>
          </cell>
          <cell r="AQ27">
            <v>-7329982</v>
          </cell>
        </row>
        <row r="28">
          <cell r="E28">
            <v>3092274</v>
          </cell>
          <cell r="F28">
            <v>0</v>
          </cell>
          <cell r="G28">
            <v>3092274</v>
          </cell>
          <cell r="I28">
            <v>3092274</v>
          </cell>
          <cell r="J28">
            <v>12789309</v>
          </cell>
          <cell r="K28">
            <v>15881583</v>
          </cell>
          <cell r="M28">
            <v>3092274</v>
          </cell>
          <cell r="N28">
            <v>0</v>
          </cell>
          <cell r="O28">
            <v>3092274</v>
          </cell>
          <cell r="Q28">
            <v>3092274</v>
          </cell>
          <cell r="R28">
            <v>0</v>
          </cell>
          <cell r="S28">
            <v>3092274</v>
          </cell>
          <cell r="U28">
            <v>3092274</v>
          </cell>
          <cell r="V28">
            <v>64382651</v>
          </cell>
          <cell r="W28">
            <v>67474925</v>
          </cell>
          <cell r="AA28">
            <v>0</v>
          </cell>
          <cell r="AC28">
            <v>3092274</v>
          </cell>
          <cell r="AD28">
            <v>0</v>
          </cell>
          <cell r="AE28">
            <v>3092274</v>
          </cell>
          <cell r="AI28">
            <v>0</v>
          </cell>
          <cell r="AK28">
            <v>3092274</v>
          </cell>
          <cell r="AL28">
            <v>0</v>
          </cell>
          <cell r="AM28">
            <v>3092274</v>
          </cell>
          <cell r="AO28">
            <v>3092274</v>
          </cell>
          <cell r="AP28">
            <v>0</v>
          </cell>
          <cell r="AQ28">
            <v>3092274</v>
          </cell>
        </row>
        <row r="29">
          <cell r="U29">
            <v>0</v>
          </cell>
        </row>
        <row r="30">
          <cell r="E30">
            <v>714899322.3628571</v>
          </cell>
          <cell r="F30">
            <v>-493772503</v>
          </cell>
          <cell r="G30">
            <v>221126819.36285713</v>
          </cell>
          <cell r="I30">
            <v>714899322.3628571</v>
          </cell>
          <cell r="J30">
            <v>-481510691</v>
          </cell>
          <cell r="K30">
            <v>233388631.36285713</v>
          </cell>
          <cell r="M30">
            <v>714899322.3628571</v>
          </cell>
          <cell r="N30">
            <v>-523772503</v>
          </cell>
          <cell r="O30">
            <v>191126819.36285713</v>
          </cell>
          <cell r="Q30">
            <v>714899322.3628571</v>
          </cell>
          <cell r="R30">
            <v>-493772503</v>
          </cell>
          <cell r="S30">
            <v>221126819.36285713</v>
          </cell>
          <cell r="U30">
            <v>714899322.3628571</v>
          </cell>
          <cell r="V30">
            <v>-429389852</v>
          </cell>
          <cell r="W30">
            <v>285509470.3628571</v>
          </cell>
          <cell r="Y30">
            <v>0</v>
          </cell>
          <cell r="Z30">
            <v>0</v>
          </cell>
          <cell r="AA30">
            <v>0</v>
          </cell>
          <cell r="AC30">
            <v>714899322.3628571</v>
          </cell>
          <cell r="AD30">
            <v>-532386876.3628571</v>
          </cell>
          <cell r="AE30">
            <v>182512446</v>
          </cell>
          <cell r="AG30">
            <v>0</v>
          </cell>
          <cell r="AH30">
            <v>0</v>
          </cell>
          <cell r="AI30">
            <v>0</v>
          </cell>
          <cell r="AK30">
            <v>714899322.3628571</v>
          </cell>
          <cell r="AL30">
            <v>-495398064.3628571</v>
          </cell>
          <cell r="AM30">
            <v>219501258</v>
          </cell>
          <cell r="AO30">
            <v>714899322.3628571</v>
          </cell>
          <cell r="AP30">
            <v>-749539126.3628571</v>
          </cell>
          <cell r="AQ30">
            <v>-34639804</v>
          </cell>
        </row>
        <row r="33">
          <cell r="E33">
            <v>-606591744.40650785</v>
          </cell>
          <cell r="F33">
            <v>79673037</v>
          </cell>
          <cell r="G33">
            <v>-526918707.40650785</v>
          </cell>
          <cell r="I33">
            <v>-606591744.40650785</v>
          </cell>
          <cell r="J33">
            <v>92463010</v>
          </cell>
          <cell r="K33">
            <v>-514128734.40650785</v>
          </cell>
          <cell r="M33">
            <v>-606591744.40650785</v>
          </cell>
          <cell r="N33">
            <v>79673037</v>
          </cell>
          <cell r="O33">
            <v>-526918707.40650785</v>
          </cell>
          <cell r="Q33">
            <v>-606591744.40650785</v>
          </cell>
          <cell r="R33">
            <v>79673037</v>
          </cell>
          <cell r="S33">
            <v>-526918707.40650785</v>
          </cell>
          <cell r="U33">
            <v>-606591744.40650785</v>
          </cell>
          <cell r="V33">
            <v>79673037</v>
          </cell>
          <cell r="W33">
            <v>-526918707.40650785</v>
          </cell>
          <cell r="AA33">
            <v>0</v>
          </cell>
          <cell r="AC33">
            <v>-606591744.40650785</v>
          </cell>
          <cell r="AD33">
            <v>5000569</v>
          </cell>
          <cell r="AE33">
            <v>-601591175.40650785</v>
          </cell>
          <cell r="AI33">
            <v>0</v>
          </cell>
          <cell r="AK33">
            <v>-606591744.40650785</v>
          </cell>
          <cell r="AL33">
            <v>79673037</v>
          </cell>
          <cell r="AM33">
            <v>-526918707.40650785</v>
          </cell>
          <cell r="AO33">
            <v>-606591744.40650785</v>
          </cell>
          <cell r="AP33">
            <v>79673037</v>
          </cell>
          <cell r="AQ33">
            <v>-526918707.40650785</v>
          </cell>
        </row>
        <row r="34">
          <cell r="E34">
            <v>0</v>
          </cell>
          <cell r="G34">
            <v>0</v>
          </cell>
          <cell r="I34">
            <v>0</v>
          </cell>
          <cell r="K34">
            <v>0</v>
          </cell>
          <cell r="Q34">
            <v>0</v>
          </cell>
          <cell r="S34">
            <v>0</v>
          </cell>
          <cell r="U34">
            <v>0</v>
          </cell>
          <cell r="W34">
            <v>0</v>
          </cell>
          <cell r="AA34">
            <v>0</v>
          </cell>
          <cell r="AC34">
            <v>0</v>
          </cell>
          <cell r="AE34">
            <v>0</v>
          </cell>
          <cell r="AI34">
            <v>0</v>
          </cell>
          <cell r="AK34">
            <v>0</v>
          </cell>
          <cell r="AM34">
            <v>0</v>
          </cell>
          <cell r="AO34">
            <v>0</v>
          </cell>
          <cell r="AQ34">
            <v>0</v>
          </cell>
        </row>
        <row r="35">
          <cell r="E35">
            <v>12800000</v>
          </cell>
          <cell r="F35">
            <v>-12800000</v>
          </cell>
          <cell r="G35">
            <v>0</v>
          </cell>
          <cell r="I35">
            <v>12800000</v>
          </cell>
          <cell r="J35">
            <v>-12800000</v>
          </cell>
          <cell r="K35">
            <v>0</v>
          </cell>
          <cell r="M35">
            <v>12800000</v>
          </cell>
          <cell r="N35">
            <v>-12800000</v>
          </cell>
          <cell r="O35">
            <v>0</v>
          </cell>
          <cell r="Q35">
            <v>12800000</v>
          </cell>
          <cell r="R35">
            <v>-12800000</v>
          </cell>
          <cell r="S35">
            <v>0</v>
          </cell>
          <cell r="U35">
            <v>12800000</v>
          </cell>
          <cell r="V35">
            <v>-12800000</v>
          </cell>
          <cell r="W35">
            <v>0</v>
          </cell>
          <cell r="AA35">
            <v>0</v>
          </cell>
          <cell r="AC35">
            <v>12800000</v>
          </cell>
          <cell r="AD35">
            <v>-12800000</v>
          </cell>
          <cell r="AE35">
            <v>0</v>
          </cell>
          <cell r="AI35">
            <v>0</v>
          </cell>
          <cell r="AK35">
            <v>0</v>
          </cell>
          <cell r="AL35">
            <v>-12800000</v>
          </cell>
          <cell r="AM35">
            <v>-12800000</v>
          </cell>
          <cell r="AO35">
            <v>0</v>
          </cell>
          <cell r="AP35">
            <v>-12800000</v>
          </cell>
          <cell r="AQ35">
            <v>-12800000</v>
          </cell>
        </row>
        <row r="36">
          <cell r="E36">
            <v>4200000</v>
          </cell>
          <cell r="F36">
            <v>0</v>
          </cell>
          <cell r="G36">
            <v>4200000</v>
          </cell>
          <cell r="I36">
            <v>4200000</v>
          </cell>
          <cell r="J36">
            <v>-4200000</v>
          </cell>
          <cell r="K36">
            <v>0</v>
          </cell>
          <cell r="M36">
            <v>4200000</v>
          </cell>
          <cell r="N36">
            <v>-4200000</v>
          </cell>
          <cell r="O36">
            <v>0</v>
          </cell>
          <cell r="Q36">
            <v>4200000</v>
          </cell>
          <cell r="R36">
            <v>-4200000</v>
          </cell>
          <cell r="S36">
            <v>0</v>
          </cell>
          <cell r="U36">
            <v>4200000</v>
          </cell>
          <cell r="V36">
            <v>-4200000</v>
          </cell>
          <cell r="W36">
            <v>0</v>
          </cell>
          <cell r="AA36">
            <v>0</v>
          </cell>
          <cell r="AC36">
            <v>4200000</v>
          </cell>
          <cell r="AD36">
            <v>-4200000</v>
          </cell>
          <cell r="AE36">
            <v>0</v>
          </cell>
          <cell r="AI36">
            <v>0</v>
          </cell>
          <cell r="AK36">
            <v>0</v>
          </cell>
          <cell r="AL36">
            <v>-4200000</v>
          </cell>
          <cell r="AM36">
            <v>-4200000</v>
          </cell>
          <cell r="AO36">
            <v>0</v>
          </cell>
          <cell r="AP36">
            <v>-4200000</v>
          </cell>
          <cell r="AQ36">
            <v>-4200000</v>
          </cell>
        </row>
        <row r="38">
          <cell r="E38">
            <v>125307577.95634925</v>
          </cell>
          <cell r="F38">
            <v>-426899466</v>
          </cell>
          <cell r="G38">
            <v>-301591888.04365075</v>
          </cell>
          <cell r="I38">
            <v>125307577.95634925</v>
          </cell>
          <cell r="J38">
            <v>-406047681</v>
          </cell>
          <cell r="K38">
            <v>-280740103.04365075</v>
          </cell>
          <cell r="M38">
            <v>125307577.95634925</v>
          </cell>
          <cell r="N38">
            <v>-461099466</v>
          </cell>
          <cell r="O38">
            <v>-335791888.04365075</v>
          </cell>
          <cell r="Q38">
            <v>125307577.95634925</v>
          </cell>
          <cell r="R38">
            <v>-431099466</v>
          </cell>
          <cell r="S38">
            <v>-305791888.04365075</v>
          </cell>
          <cell r="U38">
            <v>125307577.95634925</v>
          </cell>
          <cell r="V38">
            <v>-366716815</v>
          </cell>
          <cell r="W38">
            <v>-241409237.04365075</v>
          </cell>
          <cell r="Y38">
            <v>0</v>
          </cell>
          <cell r="Z38">
            <v>0</v>
          </cell>
          <cell r="AA38">
            <v>0</v>
          </cell>
          <cell r="AC38">
            <v>125307577.95634925</v>
          </cell>
          <cell r="AD38">
            <v>-544386307.3628571</v>
          </cell>
          <cell r="AE38">
            <v>-419078729.40650785</v>
          </cell>
          <cell r="AG38">
            <v>0</v>
          </cell>
          <cell r="AH38">
            <v>0</v>
          </cell>
          <cell r="AI38">
            <v>0</v>
          </cell>
          <cell r="AK38">
            <v>108307577.95634925</v>
          </cell>
          <cell r="AL38">
            <v>-432725027.3628571</v>
          </cell>
          <cell r="AM38">
            <v>-324417449.40650785</v>
          </cell>
          <cell r="AO38">
            <v>108307577.95634925</v>
          </cell>
          <cell r="AP38">
            <v>-686866089.3628571</v>
          </cell>
          <cell r="AQ38">
            <v>-578558511.40650785</v>
          </cell>
        </row>
        <row r="40">
          <cell r="AA40">
            <v>0</v>
          </cell>
        </row>
        <row r="42">
          <cell r="G42">
            <v>5.1353099999999997E-3</v>
          </cell>
          <cell r="K42">
            <v>1.95E-2</v>
          </cell>
          <cell r="O42">
            <v>6.0576900000000001E-3</v>
          </cell>
          <cell r="R42" t="str">
            <v>plus LaserNetworks</v>
          </cell>
          <cell r="S42">
            <v>2.9505E-2</v>
          </cell>
          <cell r="V42" t="str">
            <v>XIJM and Lasernetworks</v>
          </cell>
          <cell r="W42">
            <v>1.0217E-2</v>
          </cell>
          <cell r="AE42">
            <v>9.7579999999999993E-3</v>
          </cell>
          <cell r="AM42">
            <v>7.365E-3</v>
          </cell>
          <cell r="AQ42">
            <v>0</v>
          </cell>
        </row>
        <row r="43">
          <cell r="G43">
            <v>-1548767.8385894401</v>
          </cell>
          <cell r="K43">
            <v>-5474432.0093511892</v>
          </cell>
          <cell r="O43">
            <v>-2034123.1622831428</v>
          </cell>
          <cell r="R43">
            <v>0</v>
          </cell>
          <cell r="S43">
            <v>-9022389.6567279156</v>
          </cell>
          <cell r="V43">
            <v>0</v>
          </cell>
          <cell r="W43">
            <v>-2466478.1748749795</v>
          </cell>
          <cell r="AA43">
            <v>0</v>
          </cell>
          <cell r="AD43">
            <v>-4089370.2415487035</v>
          </cell>
          <cell r="AE43">
            <v>-4089370.2415487035</v>
          </cell>
          <cell r="AI43">
            <v>0</v>
          </cell>
          <cell r="AM43">
            <v>-2389334.5148789305</v>
          </cell>
          <cell r="AQ43">
            <v>0</v>
          </cell>
        </row>
        <row r="44">
          <cell r="F44">
            <v>-1548767.8385894401</v>
          </cell>
          <cell r="G44">
            <v>0</v>
          </cell>
          <cell r="J44">
            <v>-5723823.5348511897</v>
          </cell>
          <cell r="K44">
            <v>-249391.52550000045</v>
          </cell>
          <cell r="N44">
            <v>-2034123.1622831428</v>
          </cell>
          <cell r="O44">
            <v>0</v>
          </cell>
          <cell r="R44">
            <v>-9022389.6567279156</v>
          </cell>
          <cell r="S44">
            <v>0</v>
          </cell>
          <cell r="V44">
            <v>-2466478.1748749795</v>
          </cell>
          <cell r="W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-2389334.5148789305</v>
          </cell>
          <cell r="AM44">
            <v>0</v>
          </cell>
          <cell r="AQ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W45">
            <v>0</v>
          </cell>
          <cell r="AA45">
            <v>0</v>
          </cell>
          <cell r="AE45">
            <v>0</v>
          </cell>
          <cell r="AI45">
            <v>0</v>
          </cell>
          <cell r="AM45">
            <v>0</v>
          </cell>
        </row>
        <row r="46">
          <cell r="W46">
            <v>3733658.5275360001</v>
          </cell>
          <cell r="AA46">
            <v>0</v>
          </cell>
        </row>
        <row r="47">
          <cell r="G47">
            <v>550095.47382496821</v>
          </cell>
          <cell r="K47">
            <v>3108337.8214141903</v>
          </cell>
          <cell r="O47">
            <v>1199685.2022677411</v>
          </cell>
          <cell r="S47">
            <v>4732085.1196386199</v>
          </cell>
          <cell r="W47">
            <v>1984503.9463471635</v>
          </cell>
          <cell r="AA47">
            <v>0</v>
          </cell>
          <cell r="AE47">
            <v>1636799.0253111839</v>
          </cell>
          <cell r="AI47">
            <v>0</v>
          </cell>
          <cell r="AM47">
            <v>1464508.4183787545</v>
          </cell>
          <cell r="AQ47">
            <v>1965240.2685241688</v>
          </cell>
        </row>
        <row r="48">
          <cell r="G48">
            <v>109869.6463803151</v>
          </cell>
          <cell r="K48">
            <v>1498918.8345922686</v>
          </cell>
          <cell r="O48">
            <v>195657.68062307208</v>
          </cell>
          <cell r="S48">
            <v>1130802.8968075232</v>
          </cell>
          <cell r="W48">
            <v>217176.65922044162</v>
          </cell>
          <cell r="AA48">
            <v>0</v>
          </cell>
          <cell r="AE48">
            <v>554615.45513375115</v>
          </cell>
          <cell r="AI48">
            <v>0</v>
          </cell>
          <cell r="AM48">
            <v>769274.32132000756</v>
          </cell>
          <cell r="AQ48">
            <v>14619881.133583998</v>
          </cell>
        </row>
        <row r="49">
          <cell r="G49">
            <v>659965.12020528328</v>
          </cell>
          <cell r="K49">
            <v>4607256.6560064591</v>
          </cell>
          <cell r="O49">
            <v>1395342.8828908131</v>
          </cell>
          <cell r="S49">
            <v>5862888.0164461434</v>
          </cell>
          <cell r="W49">
            <v>5935339.1331036044</v>
          </cell>
          <cell r="AA49">
            <v>0</v>
          </cell>
          <cell r="AE49">
            <v>2191414.4804449352</v>
          </cell>
          <cell r="AI49">
            <v>0</v>
          </cell>
          <cell r="AM49">
            <v>2233782.7396987621</v>
          </cell>
          <cell r="AQ49">
            <v>16585121.402108166</v>
          </cell>
        </row>
        <row r="51">
          <cell r="G51">
            <v>-888802.71838415682</v>
          </cell>
          <cell r="K51">
            <v>-1116566.8788447306</v>
          </cell>
          <cell r="O51">
            <v>-638780.27939232974</v>
          </cell>
          <cell r="S51">
            <v>-3159501.6402817722</v>
          </cell>
          <cell r="W51">
            <v>3468860.9582286249</v>
          </cell>
          <cell r="AA51">
            <v>0</v>
          </cell>
          <cell r="AE51">
            <v>-1897955.7611037684</v>
          </cell>
          <cell r="AI51">
            <v>0</v>
          </cell>
          <cell r="AM51">
            <v>-155551.77518016845</v>
          </cell>
          <cell r="AQ51">
            <v>16585121.402108166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W52">
            <v>0</v>
          </cell>
          <cell r="AE52">
            <v>0</v>
          </cell>
          <cell r="AI52">
            <v>0</v>
          </cell>
          <cell r="AM52">
            <v>0</v>
          </cell>
          <cell r="AQ52">
            <v>0</v>
          </cell>
        </row>
        <row r="53">
          <cell r="G53">
            <v>0</v>
          </cell>
          <cell r="K53">
            <v>0</v>
          </cell>
          <cell r="O53">
            <v>0</v>
          </cell>
          <cell r="S53">
            <v>0</v>
          </cell>
          <cell r="W53">
            <v>0</v>
          </cell>
          <cell r="AE53">
            <v>0</v>
          </cell>
          <cell r="AI53">
            <v>0</v>
          </cell>
          <cell r="AM53">
            <v>0</v>
          </cell>
          <cell r="AQ53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W54">
            <v>0</v>
          </cell>
          <cell r="AE54">
            <v>0</v>
          </cell>
          <cell r="AI54">
            <v>0</v>
          </cell>
          <cell r="AM54">
            <v>0</v>
          </cell>
          <cell r="AQ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W55">
            <v>0</v>
          </cell>
          <cell r="AA55">
            <v>0</v>
          </cell>
          <cell r="AE55">
            <v>0</v>
          </cell>
          <cell r="AI55">
            <v>0</v>
          </cell>
          <cell r="AL55" t="str">
            <v>check</v>
          </cell>
          <cell r="AM55">
            <v>0</v>
          </cell>
          <cell r="AQ55">
            <v>0</v>
          </cell>
        </row>
        <row r="56">
          <cell r="G56">
            <v>-888802.71838415682</v>
          </cell>
          <cell r="K56">
            <v>-1116566.8788447306</v>
          </cell>
          <cell r="O56">
            <v>-638780.27939232974</v>
          </cell>
          <cell r="S56">
            <v>-3159501.6402817722</v>
          </cell>
          <cell r="W56">
            <v>3468860.9582286249</v>
          </cell>
          <cell r="AA56">
            <v>0</v>
          </cell>
          <cell r="AE56">
            <v>-1897955.7611037684</v>
          </cell>
          <cell r="AH56" t="str">
            <v>check</v>
          </cell>
          <cell r="AI56">
            <v>0</v>
          </cell>
          <cell r="AL56">
            <v>-155551.77518016845</v>
          </cell>
          <cell r="AM56">
            <v>-155551.77518016845</v>
          </cell>
          <cell r="AP56">
            <v>16525932.391858168</v>
          </cell>
          <cell r="AQ56">
            <v>16585121.402108166</v>
          </cell>
        </row>
        <row r="57">
          <cell r="G57">
            <v>6.5000000000000002E-2</v>
          </cell>
          <cell r="K57">
            <v>6.7500000000000004E-2</v>
          </cell>
          <cell r="O57">
            <v>0.12</v>
          </cell>
          <cell r="S57">
            <v>0.06</v>
          </cell>
          <cell r="W57">
            <v>0.05</v>
          </cell>
          <cell r="AE57">
            <v>0.06</v>
          </cell>
          <cell r="AH57">
            <v>0</v>
          </cell>
          <cell r="AM57">
            <v>0.05</v>
          </cell>
          <cell r="AQ57">
            <v>0.06</v>
          </cell>
        </row>
        <row r="58">
          <cell r="G58">
            <v>-57772.176694970192</v>
          </cell>
          <cell r="K58">
            <v>-75368.264322019313</v>
          </cell>
          <cell r="O58">
            <v>-76653.633527079568</v>
          </cell>
          <cell r="S58">
            <v>-189570.09841690632</v>
          </cell>
          <cell r="W58">
            <v>173443.04791143126</v>
          </cell>
          <cell r="AA58">
            <v>0</v>
          </cell>
          <cell r="AE58">
            <v>-113877.3456662261</v>
          </cell>
          <cell r="AH58">
            <v>0</v>
          </cell>
          <cell r="AI58">
            <v>0</v>
          </cell>
          <cell r="AL58">
            <v>-7777.5887590084239</v>
          </cell>
          <cell r="AM58">
            <v>-7777.588759008423</v>
          </cell>
          <cell r="AQ58">
            <v>995107.28412648989</v>
          </cell>
        </row>
        <row r="59">
          <cell r="W59">
            <v>0</v>
          </cell>
          <cell r="Z59" t="str">
            <v xml:space="preserve">P/Y NOL </v>
          </cell>
        </row>
        <row r="60">
          <cell r="G60">
            <v>0</v>
          </cell>
          <cell r="K60">
            <v>0</v>
          </cell>
          <cell r="O60">
            <v>0</v>
          </cell>
          <cell r="S60">
            <v>0</v>
          </cell>
          <cell r="W60">
            <v>0</v>
          </cell>
          <cell r="AE60">
            <v>0</v>
          </cell>
          <cell r="AI60">
            <v>0</v>
          </cell>
          <cell r="AM60">
            <v>0</v>
          </cell>
          <cell r="AQ60">
            <v>0</v>
          </cell>
        </row>
        <row r="61">
          <cell r="G61">
            <v>0</v>
          </cell>
          <cell r="K61">
            <v>0</v>
          </cell>
          <cell r="O61">
            <v>0</v>
          </cell>
          <cell r="S61">
            <v>0</v>
          </cell>
          <cell r="W61">
            <v>0</v>
          </cell>
          <cell r="AE61">
            <v>0</v>
          </cell>
          <cell r="AI61">
            <v>0</v>
          </cell>
          <cell r="AM61">
            <v>0</v>
          </cell>
          <cell r="AQ61">
            <v>0</v>
          </cell>
        </row>
        <row r="62">
          <cell r="G62">
            <v>-57772.176694970192</v>
          </cell>
          <cell r="K62">
            <v>-75368.264322019313</v>
          </cell>
          <cell r="O62">
            <v>-76653.633527079568</v>
          </cell>
          <cell r="S62">
            <v>-189570.09841690632</v>
          </cell>
          <cell r="W62">
            <v>173443.04791143126</v>
          </cell>
          <cell r="AA62">
            <v>0</v>
          </cell>
          <cell r="AE62">
            <v>-113877.3456662261</v>
          </cell>
          <cell r="AI62">
            <v>0</v>
          </cell>
          <cell r="AM62">
            <v>-7777.588759008423</v>
          </cell>
          <cell r="AQ62">
            <v>995107.28412648989</v>
          </cell>
        </row>
        <row r="63">
          <cell r="G63">
            <v>0</v>
          </cell>
          <cell r="K63">
            <v>0</v>
          </cell>
          <cell r="O63">
            <v>0</v>
          </cell>
          <cell r="W63">
            <v>0</v>
          </cell>
          <cell r="AA63">
            <v>0</v>
          </cell>
          <cell r="AE63">
            <v>0</v>
          </cell>
          <cell r="AI63">
            <v>0</v>
          </cell>
          <cell r="AM63">
            <v>0</v>
          </cell>
          <cell r="AQ63">
            <v>0</v>
          </cell>
        </row>
      </sheetData>
      <sheetData sheetId="23"/>
      <sheetData sheetId="24">
        <row r="55">
          <cell r="AQ55">
            <v>-2634193.3341442724</v>
          </cell>
        </row>
      </sheetData>
      <sheetData sheetId="25">
        <row r="4">
          <cell r="M4" t="str">
            <v>AL</v>
          </cell>
          <cell r="Q4" t="str">
            <v>DE</v>
          </cell>
          <cell r="U4" t="str">
            <v>FL</v>
          </cell>
          <cell r="Y4" t="str">
            <v>GA</v>
          </cell>
          <cell r="AC4" t="str">
            <v>IA</v>
          </cell>
          <cell r="AG4" t="str">
            <v>LA</v>
          </cell>
          <cell r="AK4" t="str">
            <v>MD</v>
          </cell>
          <cell r="AO4" t="str">
            <v>MO</v>
          </cell>
          <cell r="AS4" t="str">
            <v>NJ</v>
          </cell>
          <cell r="AW4" t="str">
            <v>NC</v>
          </cell>
          <cell r="BA4" t="str">
            <v>PA</v>
          </cell>
          <cell r="BE4" t="str">
            <v>TN</v>
          </cell>
        </row>
        <row r="5">
          <cell r="K5" t="str">
            <v>Alabama</v>
          </cell>
          <cell r="O5" t="str">
            <v xml:space="preserve">Delaware </v>
          </cell>
          <cell r="S5" t="str">
            <v>Florida</v>
          </cell>
          <cell r="W5" t="str">
            <v xml:space="preserve">Georgia </v>
          </cell>
          <cell r="AA5" t="str">
            <v>Iowa - in Combined</v>
          </cell>
          <cell r="AE5" t="str">
            <v xml:space="preserve">Louisiana </v>
          </cell>
          <cell r="AI5" t="str">
            <v xml:space="preserve">Maryland </v>
          </cell>
          <cell r="AM5" t="str">
            <v xml:space="preserve">Missouri </v>
          </cell>
          <cell r="AQ5" t="str">
            <v>New Jersey</v>
          </cell>
          <cell r="AU5" t="str">
            <v>North Carolina</v>
          </cell>
          <cell r="AY5" t="str">
            <v xml:space="preserve">Pennsylvania </v>
          </cell>
          <cell r="BC5" t="str">
            <v>Tennessee</v>
          </cell>
        </row>
        <row r="7">
          <cell r="K7" t="str">
            <v>Federal</v>
          </cell>
          <cell r="L7" t="str">
            <v>State</v>
          </cell>
          <cell r="M7" t="str">
            <v>State</v>
          </cell>
          <cell r="O7" t="str">
            <v>Federal</v>
          </cell>
          <cell r="P7" t="str">
            <v>State</v>
          </cell>
          <cell r="Q7" t="str">
            <v>State</v>
          </cell>
          <cell r="S7" t="str">
            <v>Federal</v>
          </cell>
          <cell r="T7" t="str">
            <v>State</v>
          </cell>
          <cell r="U7" t="str">
            <v>State</v>
          </cell>
          <cell r="W7" t="str">
            <v>Federal</v>
          </cell>
          <cell r="X7" t="str">
            <v>State</v>
          </cell>
          <cell r="Y7" t="str">
            <v>State</v>
          </cell>
          <cell r="AA7" t="str">
            <v>Federal</v>
          </cell>
          <cell r="AB7" t="str">
            <v>State</v>
          </cell>
          <cell r="AC7" t="str">
            <v>State</v>
          </cell>
          <cell r="AE7" t="str">
            <v>Federal</v>
          </cell>
          <cell r="AF7" t="str">
            <v>State</v>
          </cell>
          <cell r="AG7" t="str">
            <v>State</v>
          </cell>
          <cell r="AI7" t="str">
            <v>Federal</v>
          </cell>
          <cell r="AJ7" t="str">
            <v>State</v>
          </cell>
          <cell r="AK7" t="str">
            <v>State</v>
          </cell>
          <cell r="AM7" t="str">
            <v>Federal</v>
          </cell>
          <cell r="AN7" t="str">
            <v>State</v>
          </cell>
          <cell r="AO7" t="str">
            <v>State</v>
          </cell>
          <cell r="AQ7" t="str">
            <v>Federal</v>
          </cell>
          <cell r="AR7" t="str">
            <v>State</v>
          </cell>
          <cell r="AS7" t="str">
            <v>State</v>
          </cell>
          <cell r="AU7" t="str">
            <v>Federal</v>
          </cell>
          <cell r="AV7" t="str">
            <v>State</v>
          </cell>
          <cell r="AW7" t="str">
            <v>State</v>
          </cell>
          <cell r="AY7" t="str">
            <v>Federal</v>
          </cell>
          <cell r="AZ7" t="str">
            <v>State</v>
          </cell>
          <cell r="BA7" t="str">
            <v>State</v>
          </cell>
          <cell r="BC7" t="str">
            <v>Federal</v>
          </cell>
          <cell r="BD7" t="str">
            <v>State</v>
          </cell>
          <cell r="BE7" t="str">
            <v>State</v>
          </cell>
        </row>
        <row r="8">
          <cell r="K8" t="str">
            <v>Return</v>
          </cell>
          <cell r="L8" t="str">
            <v>Adj</v>
          </cell>
          <cell r="M8" t="str">
            <v>Return</v>
          </cell>
          <cell r="O8" t="str">
            <v>Return</v>
          </cell>
          <cell r="P8" t="str">
            <v>Adj</v>
          </cell>
          <cell r="Q8" t="str">
            <v>Return</v>
          </cell>
          <cell r="S8" t="str">
            <v>Return</v>
          </cell>
          <cell r="T8" t="str">
            <v>Adj</v>
          </cell>
          <cell r="U8" t="str">
            <v>Return</v>
          </cell>
          <cell r="W8" t="str">
            <v>Return</v>
          </cell>
          <cell r="X8" t="str">
            <v>Adj</v>
          </cell>
          <cell r="Y8" t="str">
            <v>Return</v>
          </cell>
          <cell r="AA8" t="str">
            <v>Return</v>
          </cell>
          <cell r="AB8" t="str">
            <v>Adj</v>
          </cell>
          <cell r="AC8" t="str">
            <v>Return</v>
          </cell>
          <cell r="AE8" t="str">
            <v>Return</v>
          </cell>
          <cell r="AF8" t="str">
            <v>Adj</v>
          </cell>
          <cell r="AG8" t="str">
            <v>Return</v>
          </cell>
          <cell r="AI8" t="str">
            <v>Return</v>
          </cell>
          <cell r="AJ8" t="str">
            <v>Adj</v>
          </cell>
          <cell r="AK8" t="str">
            <v>Return</v>
          </cell>
          <cell r="AM8" t="str">
            <v>Return</v>
          </cell>
          <cell r="AN8" t="str">
            <v>Adj</v>
          </cell>
          <cell r="AO8" t="str">
            <v>Return</v>
          </cell>
          <cell r="AQ8" t="str">
            <v>Return</v>
          </cell>
          <cell r="AR8" t="str">
            <v>Adj</v>
          </cell>
          <cell r="AS8" t="str">
            <v>Return</v>
          </cell>
          <cell r="AU8" t="str">
            <v>Return</v>
          </cell>
          <cell r="AV8" t="str">
            <v>Adj</v>
          </cell>
          <cell r="AW8" t="str">
            <v>Return</v>
          </cell>
          <cell r="AY8" t="str">
            <v>Return</v>
          </cell>
          <cell r="AZ8" t="str">
            <v>Adj</v>
          </cell>
          <cell r="BA8" t="str">
            <v>Return</v>
          </cell>
          <cell r="BC8" t="str">
            <v>Return</v>
          </cell>
          <cell r="BD8" t="str">
            <v>Adj</v>
          </cell>
          <cell r="BE8" t="str">
            <v>Return</v>
          </cell>
        </row>
        <row r="9">
          <cell r="K9">
            <v>247710130</v>
          </cell>
          <cell r="M9">
            <v>247710130</v>
          </cell>
          <cell r="O9">
            <v>247710130</v>
          </cell>
          <cell r="Q9">
            <v>247710130</v>
          </cell>
          <cell r="S9">
            <v>247710130</v>
          </cell>
          <cell r="U9">
            <v>247710130</v>
          </cell>
          <cell r="W9">
            <v>247710130</v>
          </cell>
          <cell r="Y9">
            <v>247710130</v>
          </cell>
          <cell r="AC9">
            <v>0</v>
          </cell>
          <cell r="AE9">
            <v>247710130</v>
          </cell>
          <cell r="AG9">
            <v>247710130</v>
          </cell>
          <cell r="AI9">
            <v>247710130</v>
          </cell>
          <cell r="AK9">
            <v>247710130</v>
          </cell>
          <cell r="AM9">
            <v>247710130</v>
          </cell>
          <cell r="AO9">
            <v>247710130</v>
          </cell>
          <cell r="AQ9">
            <v>247710130</v>
          </cell>
          <cell r="AS9">
            <v>247710130</v>
          </cell>
          <cell r="AU9">
            <v>247710130</v>
          </cell>
          <cell r="AW9">
            <v>247710130</v>
          </cell>
          <cell r="AY9">
            <v>247710130</v>
          </cell>
          <cell r="BA9">
            <v>247710130</v>
          </cell>
          <cell r="BC9">
            <v>247710130</v>
          </cell>
          <cell r="BE9">
            <v>247710130</v>
          </cell>
        </row>
        <row r="12">
          <cell r="K12">
            <v>-12800000</v>
          </cell>
          <cell r="L12">
            <v>12800000</v>
          </cell>
          <cell r="M12">
            <v>0</v>
          </cell>
          <cell r="O12">
            <v>-12800000</v>
          </cell>
          <cell r="P12">
            <v>12800000</v>
          </cell>
          <cell r="Q12">
            <v>0</v>
          </cell>
          <cell r="S12">
            <v>-12800000</v>
          </cell>
          <cell r="T12">
            <v>12800000</v>
          </cell>
          <cell r="U12">
            <v>0</v>
          </cell>
          <cell r="W12">
            <v>-12800000</v>
          </cell>
          <cell r="X12">
            <v>12800000</v>
          </cell>
          <cell r="Y12">
            <v>0</v>
          </cell>
          <cell r="AB12">
            <v>0</v>
          </cell>
          <cell r="AC12">
            <v>0</v>
          </cell>
          <cell r="AE12">
            <v>-12800000</v>
          </cell>
          <cell r="AF12">
            <v>12800000</v>
          </cell>
          <cell r="AG12">
            <v>0</v>
          </cell>
          <cell r="AI12">
            <v>-12800000</v>
          </cell>
          <cell r="AJ12">
            <v>12800000</v>
          </cell>
          <cell r="AK12">
            <v>0</v>
          </cell>
          <cell r="AM12">
            <v>-12800000</v>
          </cell>
          <cell r="AN12">
            <v>12800000</v>
          </cell>
          <cell r="AO12">
            <v>0</v>
          </cell>
          <cell r="AQ12">
            <v>-12800000</v>
          </cell>
          <cell r="AR12">
            <v>12800000</v>
          </cell>
          <cell r="AS12">
            <v>0</v>
          </cell>
          <cell r="AU12">
            <v>-12800000</v>
          </cell>
          <cell r="AV12">
            <v>12800000</v>
          </cell>
          <cell r="AW12">
            <v>0</v>
          </cell>
          <cell r="AY12">
            <v>-12800000</v>
          </cell>
          <cell r="AZ12">
            <v>12800000</v>
          </cell>
          <cell r="BA12">
            <v>0</v>
          </cell>
          <cell r="BC12">
            <v>-12800000</v>
          </cell>
          <cell r="BD12">
            <v>12800000</v>
          </cell>
          <cell r="BE12">
            <v>0</v>
          </cell>
        </row>
        <row r="13">
          <cell r="K13">
            <v>203799999.99999997</v>
          </cell>
          <cell r="L13">
            <v>-203799999.99999997</v>
          </cell>
          <cell r="M13">
            <v>0</v>
          </cell>
          <cell r="O13">
            <v>203799999.99999997</v>
          </cell>
          <cell r="P13">
            <v>-203799999.99999997</v>
          </cell>
          <cell r="Q13">
            <v>0</v>
          </cell>
          <cell r="S13">
            <v>203799999.99999997</v>
          </cell>
          <cell r="T13">
            <v>-203799999.99999997</v>
          </cell>
          <cell r="U13">
            <v>0</v>
          </cell>
          <cell r="W13">
            <v>203799999.99999997</v>
          </cell>
          <cell r="X13">
            <v>-203799999.99999997</v>
          </cell>
          <cell r="Y13">
            <v>0</v>
          </cell>
          <cell r="AB13">
            <v>0</v>
          </cell>
          <cell r="AC13">
            <v>0</v>
          </cell>
          <cell r="AE13">
            <v>203799999.99999997</v>
          </cell>
          <cell r="AF13">
            <v>-146735999.99999997</v>
          </cell>
          <cell r="AG13">
            <v>57064000</v>
          </cell>
          <cell r="AI13">
            <v>203799999.99999997</v>
          </cell>
          <cell r="AJ13">
            <v>-203799999.99999997</v>
          </cell>
          <cell r="AK13">
            <v>0</v>
          </cell>
          <cell r="AM13">
            <v>203799999.99999997</v>
          </cell>
          <cell r="AN13">
            <v>-203799999.99999997</v>
          </cell>
          <cell r="AO13">
            <v>0</v>
          </cell>
          <cell r="AQ13">
            <v>203799999.99999997</v>
          </cell>
          <cell r="AR13">
            <v>-203799999.99999997</v>
          </cell>
          <cell r="AS13">
            <v>0</v>
          </cell>
          <cell r="AU13">
            <v>203799999.99999997</v>
          </cell>
          <cell r="AV13">
            <v>-203799999.99999997</v>
          </cell>
          <cell r="AW13">
            <v>0</v>
          </cell>
          <cell r="AY13">
            <v>203799999.99999997</v>
          </cell>
          <cell r="AZ13">
            <v>-203799999.99999997</v>
          </cell>
          <cell r="BA13">
            <v>0</v>
          </cell>
          <cell r="BC13">
            <v>203799999.99999997</v>
          </cell>
          <cell r="BD13">
            <v>-203799999.99999997</v>
          </cell>
          <cell r="BE13">
            <v>0</v>
          </cell>
        </row>
        <row r="14"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Y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O14">
            <v>0</v>
          </cell>
          <cell r="AQ14">
            <v>0</v>
          </cell>
          <cell r="AR14">
            <v>0</v>
          </cell>
          <cell r="AS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0</v>
          </cell>
          <cell r="AZ14">
            <v>0</v>
          </cell>
          <cell r="BA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K15">
            <v>22900000.000000004</v>
          </cell>
          <cell r="L15">
            <v>-22900000.000000004</v>
          </cell>
          <cell r="M15">
            <v>0</v>
          </cell>
          <cell r="O15">
            <v>22900000.000000004</v>
          </cell>
          <cell r="P15">
            <v>-22900000.000000004</v>
          </cell>
          <cell r="Q15">
            <v>0</v>
          </cell>
          <cell r="S15">
            <v>22900000.000000004</v>
          </cell>
          <cell r="T15">
            <v>-22900000.000000004</v>
          </cell>
          <cell r="U15">
            <v>0</v>
          </cell>
          <cell r="W15">
            <v>22900000.000000004</v>
          </cell>
          <cell r="X15">
            <v>-22900000.000000004</v>
          </cell>
          <cell r="Y15">
            <v>0</v>
          </cell>
          <cell r="AB15">
            <v>0</v>
          </cell>
          <cell r="AC15">
            <v>0</v>
          </cell>
          <cell r="AE15">
            <v>22900000.000000004</v>
          </cell>
          <cell r="AF15">
            <v>-16488000.000000002</v>
          </cell>
          <cell r="AG15">
            <v>6412000.0000000019</v>
          </cell>
          <cell r="AI15">
            <v>22900000.000000004</v>
          </cell>
          <cell r="AJ15">
            <v>-22900000.000000004</v>
          </cell>
          <cell r="AK15">
            <v>0</v>
          </cell>
          <cell r="AM15">
            <v>22900000.000000004</v>
          </cell>
          <cell r="AN15">
            <v>-22900000.000000004</v>
          </cell>
          <cell r="AO15">
            <v>0</v>
          </cell>
          <cell r="AQ15">
            <v>22900000.000000004</v>
          </cell>
          <cell r="AR15">
            <v>-22900000.000000004</v>
          </cell>
          <cell r="AS15">
            <v>0</v>
          </cell>
          <cell r="AU15">
            <v>22900000.000000004</v>
          </cell>
          <cell r="AV15">
            <v>-22900000.000000004</v>
          </cell>
          <cell r="AW15">
            <v>0</v>
          </cell>
          <cell r="AY15">
            <v>22900000.000000004</v>
          </cell>
          <cell r="AZ15">
            <v>-22900000.000000004</v>
          </cell>
          <cell r="BA15">
            <v>0</v>
          </cell>
          <cell r="BC15">
            <v>22900000.000000004</v>
          </cell>
          <cell r="BD15">
            <v>-22900000.000000004</v>
          </cell>
          <cell r="BE15">
            <v>0</v>
          </cell>
        </row>
        <row r="16"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Y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  <cell r="AG16">
            <v>0</v>
          </cell>
          <cell r="AI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O16">
            <v>0</v>
          </cell>
          <cell r="AQ16">
            <v>0</v>
          </cell>
          <cell r="AR16">
            <v>0</v>
          </cell>
          <cell r="AS16">
            <v>0</v>
          </cell>
          <cell r="AU16">
            <v>0</v>
          </cell>
          <cell r="AV16">
            <v>0</v>
          </cell>
          <cell r="AW16">
            <v>0</v>
          </cell>
          <cell r="AY16">
            <v>0</v>
          </cell>
          <cell r="AZ16">
            <v>0</v>
          </cell>
          <cell r="BA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K17">
            <v>310400000.00000006</v>
          </cell>
          <cell r="L17">
            <v>-310400000.00000006</v>
          </cell>
          <cell r="M17">
            <v>0</v>
          </cell>
          <cell r="O17">
            <v>310400000.00000006</v>
          </cell>
          <cell r="P17">
            <v>-310400000.00000006</v>
          </cell>
          <cell r="Q17">
            <v>0</v>
          </cell>
          <cell r="S17">
            <v>310400000.00000006</v>
          </cell>
          <cell r="T17">
            <v>-310400000.00000006</v>
          </cell>
          <cell r="U17">
            <v>0</v>
          </cell>
          <cell r="W17">
            <v>310400000.00000006</v>
          </cell>
          <cell r="X17">
            <v>-310400000.00000006</v>
          </cell>
          <cell r="Y17">
            <v>0</v>
          </cell>
          <cell r="AB17">
            <v>0</v>
          </cell>
          <cell r="AC17">
            <v>0</v>
          </cell>
          <cell r="AE17">
            <v>310400000.00000006</v>
          </cell>
          <cell r="AF17">
            <v>-223488000.00000003</v>
          </cell>
          <cell r="AG17">
            <v>86912000.00000003</v>
          </cell>
          <cell r="AI17">
            <v>310400000.00000006</v>
          </cell>
          <cell r="AJ17">
            <v>-310400000.00000006</v>
          </cell>
          <cell r="AK17">
            <v>0</v>
          </cell>
          <cell r="AM17">
            <v>310400000.00000006</v>
          </cell>
          <cell r="AN17">
            <v>-310400000.00000006</v>
          </cell>
          <cell r="AO17">
            <v>0</v>
          </cell>
          <cell r="AQ17">
            <v>310400000.00000006</v>
          </cell>
          <cell r="AR17">
            <v>-310400000.00000006</v>
          </cell>
          <cell r="AS17">
            <v>0</v>
          </cell>
          <cell r="AU17">
            <v>310400000.00000006</v>
          </cell>
          <cell r="AV17">
            <v>-310400000.00000006</v>
          </cell>
          <cell r="AW17">
            <v>0</v>
          </cell>
          <cell r="AY17">
            <v>310400000.00000006</v>
          </cell>
          <cell r="AZ17">
            <v>-310400000.00000006</v>
          </cell>
          <cell r="BA17">
            <v>0</v>
          </cell>
          <cell r="BC17">
            <v>310400000.00000006</v>
          </cell>
          <cell r="BD17">
            <v>-310400000.00000006</v>
          </cell>
          <cell r="BE17">
            <v>0</v>
          </cell>
        </row>
        <row r="18">
          <cell r="L18">
            <v>0</v>
          </cell>
          <cell r="M18">
            <v>0</v>
          </cell>
          <cell r="P18">
            <v>-248500000</v>
          </cell>
          <cell r="Q18">
            <v>-248500000</v>
          </cell>
          <cell r="T18">
            <v>16102872</v>
          </cell>
          <cell r="U18">
            <v>16102872</v>
          </cell>
          <cell r="X18">
            <v>0</v>
          </cell>
          <cell r="Y18">
            <v>0</v>
          </cell>
          <cell r="AB18">
            <v>0</v>
          </cell>
          <cell r="AC18">
            <v>0</v>
          </cell>
          <cell r="AF18">
            <v>23539783</v>
          </cell>
          <cell r="AG18">
            <v>23539783</v>
          </cell>
          <cell r="AJ18">
            <v>0</v>
          </cell>
          <cell r="AK18">
            <v>0</v>
          </cell>
          <cell r="AN18">
            <v>-248500000</v>
          </cell>
          <cell r="AO18">
            <v>-248500000</v>
          </cell>
          <cell r="AR18">
            <v>3476565</v>
          </cell>
          <cell r="AS18">
            <v>3476565</v>
          </cell>
          <cell r="AV18">
            <v>21630000</v>
          </cell>
          <cell r="AW18">
            <v>21630000</v>
          </cell>
          <cell r="AZ18">
            <v>0</v>
          </cell>
          <cell r="BA18">
            <v>0</v>
          </cell>
          <cell r="BD18">
            <v>6953130</v>
          </cell>
          <cell r="BE18">
            <v>6953130</v>
          </cell>
        </row>
        <row r="19">
          <cell r="L19">
            <v>0</v>
          </cell>
          <cell r="M19">
            <v>0</v>
          </cell>
          <cell r="P19">
            <v>0</v>
          </cell>
          <cell r="Q19">
            <v>0</v>
          </cell>
          <cell r="T19">
            <v>0</v>
          </cell>
          <cell r="U19">
            <v>0</v>
          </cell>
          <cell r="X19">
            <v>0</v>
          </cell>
          <cell r="Y19">
            <v>0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R19">
            <v>0</v>
          </cell>
          <cell r="AS19">
            <v>0</v>
          </cell>
          <cell r="AV19">
            <v>0</v>
          </cell>
          <cell r="AW19">
            <v>0</v>
          </cell>
          <cell r="AZ19">
            <v>0</v>
          </cell>
          <cell r="BD19">
            <v>0</v>
          </cell>
          <cell r="BE19">
            <v>0</v>
          </cell>
        </row>
        <row r="20">
          <cell r="K20">
            <v>-30959976</v>
          </cell>
          <cell r="M20">
            <v>-30959976</v>
          </cell>
          <cell r="O20">
            <v>-30959976</v>
          </cell>
          <cell r="Q20">
            <v>-30959976</v>
          </cell>
          <cell r="S20">
            <v>-30959976</v>
          </cell>
          <cell r="U20">
            <v>-30959976</v>
          </cell>
          <cell r="W20">
            <v>-30959976</v>
          </cell>
          <cell r="Y20">
            <v>-30959976</v>
          </cell>
          <cell r="AC20">
            <v>0</v>
          </cell>
          <cell r="AE20">
            <v>-30959976</v>
          </cell>
          <cell r="AG20">
            <v>-30959976</v>
          </cell>
          <cell r="AI20">
            <v>-30959976</v>
          </cell>
          <cell r="AK20">
            <v>-30959976</v>
          </cell>
          <cell r="AM20">
            <v>-30959976</v>
          </cell>
          <cell r="AO20">
            <v>-30959976</v>
          </cell>
          <cell r="AQ20">
            <v>-30959976</v>
          </cell>
          <cell r="AS20">
            <v>-30959976</v>
          </cell>
          <cell r="AU20">
            <v>-30959976</v>
          </cell>
          <cell r="AW20">
            <v>-30959976</v>
          </cell>
          <cell r="AY20">
            <v>-30959976</v>
          </cell>
          <cell r="BA20">
            <v>-30959976</v>
          </cell>
          <cell r="BC20">
            <v>-30959976</v>
          </cell>
          <cell r="BE20">
            <v>-30959976</v>
          </cell>
        </row>
        <row r="21">
          <cell r="K21">
            <v>0</v>
          </cell>
          <cell r="M21">
            <v>0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C21">
            <v>0</v>
          </cell>
          <cell r="AE21">
            <v>0</v>
          </cell>
          <cell r="AG21">
            <v>0</v>
          </cell>
          <cell r="AI21">
            <v>0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</row>
        <row r="22">
          <cell r="K22">
            <v>-527497</v>
          </cell>
          <cell r="L22">
            <v>527497</v>
          </cell>
          <cell r="M22">
            <v>0</v>
          </cell>
          <cell r="O22">
            <v>-527497</v>
          </cell>
          <cell r="P22">
            <v>527497</v>
          </cell>
          <cell r="Q22">
            <v>0</v>
          </cell>
          <cell r="S22">
            <v>-527497</v>
          </cell>
          <cell r="T22">
            <v>527497</v>
          </cell>
          <cell r="U22">
            <v>0</v>
          </cell>
          <cell r="W22">
            <v>-527497</v>
          </cell>
          <cell r="X22">
            <v>527497</v>
          </cell>
          <cell r="Y22">
            <v>0</v>
          </cell>
          <cell r="AB22">
            <v>0</v>
          </cell>
          <cell r="AC22">
            <v>0</v>
          </cell>
          <cell r="AE22">
            <v>-527497</v>
          </cell>
          <cell r="AF22">
            <v>0</v>
          </cell>
          <cell r="AG22">
            <v>-527497</v>
          </cell>
          <cell r="AI22">
            <v>-527497</v>
          </cell>
          <cell r="AJ22">
            <v>527497</v>
          </cell>
          <cell r="AK22">
            <v>0</v>
          </cell>
          <cell r="AM22">
            <v>-527497</v>
          </cell>
          <cell r="AN22">
            <v>527497</v>
          </cell>
          <cell r="AO22">
            <v>0</v>
          </cell>
          <cell r="AQ22">
            <v>-527497</v>
          </cell>
          <cell r="AR22">
            <v>527497</v>
          </cell>
          <cell r="AS22">
            <v>0</v>
          </cell>
          <cell r="AU22">
            <v>-527497</v>
          </cell>
          <cell r="AV22">
            <v>527497</v>
          </cell>
          <cell r="AW22">
            <v>0</v>
          </cell>
          <cell r="AY22">
            <v>-527497</v>
          </cell>
          <cell r="AZ22">
            <v>0</v>
          </cell>
          <cell r="BA22">
            <v>-527497</v>
          </cell>
          <cell r="BC22">
            <v>-527497</v>
          </cell>
          <cell r="BD22">
            <v>527497</v>
          </cell>
          <cell r="BE22">
            <v>0</v>
          </cell>
        </row>
        <row r="23">
          <cell r="K23">
            <v>8614373.3628571201</v>
          </cell>
          <cell r="L23">
            <v>-8614373.3628571201</v>
          </cell>
          <cell r="M23">
            <v>0</v>
          </cell>
          <cell r="O23">
            <v>8614373.3628571201</v>
          </cell>
          <cell r="P23">
            <v>0</v>
          </cell>
          <cell r="Q23">
            <v>8614373.3628571201</v>
          </cell>
          <cell r="S23">
            <v>8614373.3628571201</v>
          </cell>
          <cell r="T23">
            <v>0</v>
          </cell>
          <cell r="U23">
            <v>8614373.3628571201</v>
          </cell>
          <cell r="W23">
            <v>8614373.3628571201</v>
          </cell>
          <cell r="X23">
            <v>0</v>
          </cell>
          <cell r="Y23">
            <v>8614373.3628571201</v>
          </cell>
          <cell r="AB23">
            <v>0</v>
          </cell>
          <cell r="AC23">
            <v>0</v>
          </cell>
          <cell r="AE23">
            <v>8614373.3628571201</v>
          </cell>
          <cell r="AF23">
            <v>-8614373.3628571201</v>
          </cell>
          <cell r="AG23">
            <v>0</v>
          </cell>
          <cell r="AI23">
            <v>8614373.3628571201</v>
          </cell>
          <cell r="AJ23">
            <v>0</v>
          </cell>
          <cell r="AK23">
            <v>8614373.3628571201</v>
          </cell>
          <cell r="AM23">
            <v>8614373.3628571201</v>
          </cell>
          <cell r="AN23">
            <v>0</v>
          </cell>
          <cell r="AO23">
            <v>8614373.3628571201</v>
          </cell>
          <cell r="AQ23">
            <v>8614373.3628571201</v>
          </cell>
          <cell r="AR23">
            <v>-8614373.3628571201</v>
          </cell>
          <cell r="AS23">
            <v>0</v>
          </cell>
          <cell r="AU23">
            <v>8614373.3628571201</v>
          </cell>
          <cell r="AV23">
            <v>0</v>
          </cell>
          <cell r="AW23">
            <v>8614373.3628571201</v>
          </cell>
          <cell r="AY23">
            <v>8614373.3628571201</v>
          </cell>
          <cell r="AZ23">
            <v>0</v>
          </cell>
          <cell r="BA23">
            <v>8614373.3628571201</v>
          </cell>
          <cell r="BC23">
            <v>8614373.3628571201</v>
          </cell>
          <cell r="BD23">
            <v>-8614373.3628571201</v>
          </cell>
          <cell r="BE23">
            <v>0</v>
          </cell>
        </row>
        <row r="24"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0</v>
          </cell>
          <cell r="AR24">
            <v>0</v>
          </cell>
          <cell r="AS24">
            <v>0</v>
          </cell>
          <cell r="AU24">
            <v>0</v>
          </cell>
          <cell r="AV24">
            <v>0</v>
          </cell>
          <cell r="AW24">
            <v>0</v>
          </cell>
          <cell r="AY24">
            <v>0</v>
          </cell>
          <cell r="AZ24">
            <v>0</v>
          </cell>
          <cell r="BA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K25">
            <v>-30000000</v>
          </cell>
          <cell r="L25">
            <v>0</v>
          </cell>
          <cell r="M25">
            <v>-30000000</v>
          </cell>
          <cell r="O25">
            <v>-30000000</v>
          </cell>
          <cell r="P25">
            <v>0</v>
          </cell>
          <cell r="Q25">
            <v>-30000000</v>
          </cell>
          <cell r="S25">
            <v>-30000000</v>
          </cell>
          <cell r="T25">
            <v>0</v>
          </cell>
          <cell r="U25">
            <v>-30000000</v>
          </cell>
          <cell r="W25">
            <v>-30000000</v>
          </cell>
          <cell r="X25">
            <v>30000000</v>
          </cell>
          <cell r="Y25">
            <v>0</v>
          </cell>
          <cell r="AB25">
            <v>0</v>
          </cell>
          <cell r="AC25">
            <v>0</v>
          </cell>
          <cell r="AE25">
            <v>-30000000</v>
          </cell>
          <cell r="AF25">
            <v>0</v>
          </cell>
          <cell r="AG25">
            <v>-30000000</v>
          </cell>
          <cell r="AI25">
            <v>-30000000</v>
          </cell>
          <cell r="AJ25">
            <v>30000000</v>
          </cell>
          <cell r="AK25">
            <v>0</v>
          </cell>
          <cell r="AM25">
            <v>-30000000</v>
          </cell>
          <cell r="AN25">
            <v>0</v>
          </cell>
          <cell r="AO25">
            <v>-30000000</v>
          </cell>
          <cell r="AQ25">
            <v>-30000000</v>
          </cell>
          <cell r="AR25">
            <v>30000000</v>
          </cell>
          <cell r="AS25">
            <v>0</v>
          </cell>
          <cell r="AU25">
            <v>-30000000</v>
          </cell>
          <cell r="AV25">
            <v>30000000</v>
          </cell>
          <cell r="AW25">
            <v>0</v>
          </cell>
          <cell r="AY25">
            <v>-30000000</v>
          </cell>
          <cell r="AZ25">
            <v>0</v>
          </cell>
          <cell r="BA25">
            <v>-30000000</v>
          </cell>
          <cell r="BC25">
            <v>-30000000</v>
          </cell>
          <cell r="BD25">
            <v>30000000</v>
          </cell>
          <cell r="BE25">
            <v>0</v>
          </cell>
        </row>
        <row r="26">
          <cell r="K26">
            <v>0</v>
          </cell>
          <cell r="M26">
            <v>0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AC26">
            <v>0</v>
          </cell>
          <cell r="AE26">
            <v>0</v>
          </cell>
          <cell r="AG26">
            <v>0</v>
          </cell>
          <cell r="AI26">
            <v>0</v>
          </cell>
          <cell r="AK26">
            <v>0</v>
          </cell>
          <cell r="AM26">
            <v>0</v>
          </cell>
          <cell r="AO26">
            <v>0</v>
          </cell>
          <cell r="AQ26">
            <v>0</v>
          </cell>
          <cell r="AS26">
            <v>0</v>
          </cell>
          <cell r="AU26">
            <v>0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</row>
        <row r="27">
          <cell r="K27">
            <v>-7329982</v>
          </cell>
          <cell r="M27">
            <v>-7329982</v>
          </cell>
          <cell r="O27">
            <v>-7329982</v>
          </cell>
          <cell r="Q27">
            <v>-7329982</v>
          </cell>
          <cell r="S27">
            <v>-7329982</v>
          </cell>
          <cell r="U27">
            <v>-7329982</v>
          </cell>
          <cell r="W27">
            <v>-7329982</v>
          </cell>
          <cell r="Y27">
            <v>-7329982</v>
          </cell>
          <cell r="AC27">
            <v>0</v>
          </cell>
          <cell r="AE27">
            <v>-7329982</v>
          </cell>
          <cell r="AG27">
            <v>-7329982</v>
          </cell>
          <cell r="AI27">
            <v>-7329982</v>
          </cell>
          <cell r="AK27">
            <v>-7329982</v>
          </cell>
          <cell r="AM27">
            <v>-7329982</v>
          </cell>
          <cell r="AO27">
            <v>-7329982</v>
          </cell>
          <cell r="AQ27">
            <v>-7329982</v>
          </cell>
          <cell r="AS27">
            <v>-7329982</v>
          </cell>
          <cell r="AU27">
            <v>-7329982</v>
          </cell>
          <cell r="AW27">
            <v>-7329982</v>
          </cell>
          <cell r="AY27">
            <v>-7329982</v>
          </cell>
          <cell r="BA27">
            <v>-7329982</v>
          </cell>
          <cell r="BC27">
            <v>-7329982</v>
          </cell>
          <cell r="BE27">
            <v>-7329982</v>
          </cell>
        </row>
        <row r="28">
          <cell r="K28">
            <v>3092274</v>
          </cell>
          <cell r="L28">
            <v>0</v>
          </cell>
          <cell r="M28">
            <v>3092274</v>
          </cell>
          <cell r="O28">
            <v>3092274</v>
          </cell>
          <cell r="P28">
            <v>0</v>
          </cell>
          <cell r="Q28">
            <v>3092274</v>
          </cell>
          <cell r="S28">
            <v>3092274</v>
          </cell>
          <cell r="T28">
            <v>0</v>
          </cell>
          <cell r="U28">
            <v>3092274</v>
          </cell>
          <cell r="W28">
            <v>3092274</v>
          </cell>
          <cell r="X28">
            <v>0</v>
          </cell>
          <cell r="Y28">
            <v>3092274</v>
          </cell>
          <cell r="AB28">
            <v>0</v>
          </cell>
          <cell r="AC28">
            <v>0</v>
          </cell>
          <cell r="AE28">
            <v>3092274</v>
          </cell>
          <cell r="AF28">
            <v>0</v>
          </cell>
          <cell r="AG28">
            <v>3092274</v>
          </cell>
          <cell r="AI28">
            <v>3092274</v>
          </cell>
          <cell r="AJ28">
            <v>0</v>
          </cell>
          <cell r="AK28">
            <v>3092274</v>
          </cell>
          <cell r="AM28">
            <v>3092274</v>
          </cell>
          <cell r="AN28">
            <v>0</v>
          </cell>
          <cell r="AO28">
            <v>3092274</v>
          </cell>
          <cell r="AQ28">
            <v>3092274</v>
          </cell>
          <cell r="AR28">
            <v>0</v>
          </cell>
          <cell r="AS28">
            <v>3092274</v>
          </cell>
          <cell r="AU28">
            <v>3092274</v>
          </cell>
          <cell r="AV28">
            <v>0</v>
          </cell>
          <cell r="AW28">
            <v>3092274</v>
          </cell>
          <cell r="AY28">
            <v>3092274</v>
          </cell>
          <cell r="AZ28">
            <v>0</v>
          </cell>
          <cell r="BA28">
            <v>3092274</v>
          </cell>
          <cell r="BC28">
            <v>3092274</v>
          </cell>
          <cell r="BD28">
            <v>0</v>
          </cell>
          <cell r="BE28">
            <v>3092274</v>
          </cell>
        </row>
        <row r="30">
          <cell r="K30">
            <v>714899322.3628571</v>
          </cell>
          <cell r="L30">
            <v>-532386876.3628571</v>
          </cell>
          <cell r="M30">
            <v>182512446</v>
          </cell>
          <cell r="O30">
            <v>714899322.3628571</v>
          </cell>
          <cell r="P30">
            <v>-772272503</v>
          </cell>
          <cell r="Q30">
            <v>-57373180.637142882</v>
          </cell>
          <cell r="S30">
            <v>714899322.3628571</v>
          </cell>
          <cell r="T30">
            <v>-507669631</v>
          </cell>
          <cell r="U30">
            <v>207229691.36285713</v>
          </cell>
          <cell r="W30">
            <v>714899322.3628571</v>
          </cell>
          <cell r="X30">
            <v>-493772503</v>
          </cell>
          <cell r="Y30">
            <v>221126819.36285713</v>
          </cell>
          <cell r="AA30">
            <v>0</v>
          </cell>
          <cell r="AB30">
            <v>0</v>
          </cell>
          <cell r="AC30">
            <v>0</v>
          </cell>
          <cell r="AE30">
            <v>714899322.3628571</v>
          </cell>
          <cell r="AF30">
            <v>-358986590.3628571</v>
          </cell>
          <cell r="AG30">
            <v>355912732</v>
          </cell>
          <cell r="AI30">
            <v>714899322.3628571</v>
          </cell>
          <cell r="AJ30">
            <v>-493772503</v>
          </cell>
          <cell r="AK30">
            <v>221126819.36285713</v>
          </cell>
          <cell r="AM30">
            <v>714899322.3628571</v>
          </cell>
          <cell r="AN30">
            <v>-772272503</v>
          </cell>
          <cell r="AO30">
            <v>-57373180.637142882</v>
          </cell>
          <cell r="AQ30">
            <v>714899322.3628571</v>
          </cell>
          <cell r="AR30">
            <v>-498910311.3628571</v>
          </cell>
          <cell r="AS30">
            <v>215989011</v>
          </cell>
          <cell r="AU30">
            <v>714899322.3628571</v>
          </cell>
          <cell r="AV30">
            <v>-472142503</v>
          </cell>
          <cell r="AW30">
            <v>242756819.36285713</v>
          </cell>
          <cell r="AY30">
            <v>714899322.3628571</v>
          </cell>
          <cell r="AZ30">
            <v>-524300000</v>
          </cell>
          <cell r="BA30">
            <v>190599322.36285713</v>
          </cell>
          <cell r="BC30">
            <v>714899322.3628571</v>
          </cell>
          <cell r="BD30">
            <v>-495433746.3628571</v>
          </cell>
          <cell r="BE30">
            <v>219465576</v>
          </cell>
        </row>
        <row r="33">
          <cell r="K33">
            <v>-606591744.40650785</v>
          </cell>
          <cell r="L33">
            <v>5000569</v>
          </cell>
          <cell r="M33">
            <v>-601591175.40650785</v>
          </cell>
          <cell r="O33">
            <v>-606591744.40650785</v>
          </cell>
          <cell r="P33">
            <v>5000569</v>
          </cell>
          <cell r="Q33">
            <v>-601591175.40650785</v>
          </cell>
          <cell r="S33">
            <v>-606591744.40650785</v>
          </cell>
          <cell r="T33">
            <v>79673037</v>
          </cell>
          <cell r="U33">
            <v>-526918707.40650785</v>
          </cell>
          <cell r="W33">
            <v>-606591744.40650785</v>
          </cell>
          <cell r="X33">
            <v>79673037</v>
          </cell>
          <cell r="Y33">
            <v>-526918707.40650785</v>
          </cell>
          <cell r="AC33">
            <v>0</v>
          </cell>
          <cell r="AE33">
            <v>-606591744.40650785</v>
          </cell>
          <cell r="AF33">
            <v>5000569</v>
          </cell>
          <cell r="AG33">
            <v>-601591175.40650785</v>
          </cell>
          <cell r="AI33">
            <v>-606591744.40650785</v>
          </cell>
          <cell r="AJ33">
            <v>79673037</v>
          </cell>
          <cell r="AK33">
            <v>-526918707.40650785</v>
          </cell>
          <cell r="AM33">
            <v>-606591744.40650785</v>
          </cell>
          <cell r="AN33">
            <v>5000569</v>
          </cell>
          <cell r="AO33">
            <v>-601591175.40650785</v>
          </cell>
          <cell r="AQ33">
            <v>-606591744.40650785</v>
          </cell>
          <cell r="AR33">
            <v>79673037</v>
          </cell>
          <cell r="AS33">
            <v>-526918707.40650785</v>
          </cell>
          <cell r="AU33">
            <v>-606591744.40650785</v>
          </cell>
          <cell r="AV33">
            <v>79673037</v>
          </cell>
          <cell r="AW33">
            <v>-526918707.40650785</v>
          </cell>
          <cell r="AY33">
            <v>-606591744.40650785</v>
          </cell>
          <cell r="AZ33">
            <v>79673037</v>
          </cell>
          <cell r="BA33">
            <v>-526918707.40650785</v>
          </cell>
          <cell r="BC33">
            <v>-606591744.40650785</v>
          </cell>
          <cell r="BD33">
            <v>79673037</v>
          </cell>
          <cell r="BE33">
            <v>-526918707.40650785</v>
          </cell>
        </row>
        <row r="35">
          <cell r="K35">
            <v>12800000</v>
          </cell>
          <cell r="L35">
            <v>-12800000</v>
          </cell>
          <cell r="M35">
            <v>0</v>
          </cell>
          <cell r="O35">
            <v>12800000</v>
          </cell>
          <cell r="P35">
            <v>-12800000</v>
          </cell>
          <cell r="Q35">
            <v>0</v>
          </cell>
          <cell r="S35">
            <v>12800000</v>
          </cell>
          <cell r="T35">
            <v>-12800000</v>
          </cell>
          <cell r="U35">
            <v>0</v>
          </cell>
          <cell r="W35">
            <v>12800000</v>
          </cell>
          <cell r="X35">
            <v>-12800000</v>
          </cell>
          <cell r="Y35">
            <v>0</v>
          </cell>
          <cell r="AB35">
            <v>0</v>
          </cell>
          <cell r="AC35">
            <v>0</v>
          </cell>
          <cell r="AE35">
            <v>12800000</v>
          </cell>
          <cell r="AF35">
            <v>-12800000</v>
          </cell>
          <cell r="AG35">
            <v>0</v>
          </cell>
          <cell r="AI35">
            <v>12800000</v>
          </cell>
          <cell r="AJ35">
            <v>-12800000</v>
          </cell>
          <cell r="AK35">
            <v>0</v>
          </cell>
          <cell r="AM35">
            <v>12800000</v>
          </cell>
          <cell r="AN35">
            <v>-12800000</v>
          </cell>
          <cell r="AO35">
            <v>0</v>
          </cell>
          <cell r="AQ35">
            <v>12800000</v>
          </cell>
          <cell r="AR35">
            <v>-12800000</v>
          </cell>
          <cell r="AS35">
            <v>0</v>
          </cell>
          <cell r="AU35">
            <v>12800000</v>
          </cell>
          <cell r="AV35">
            <v>-12800000</v>
          </cell>
          <cell r="AW35">
            <v>0</v>
          </cell>
          <cell r="AY35">
            <v>12800000</v>
          </cell>
          <cell r="AZ35">
            <v>-12800000</v>
          </cell>
          <cell r="BA35">
            <v>0</v>
          </cell>
          <cell r="BC35">
            <v>12800000</v>
          </cell>
          <cell r="BD35">
            <v>-12800000</v>
          </cell>
          <cell r="BE35">
            <v>0</v>
          </cell>
        </row>
        <row r="36">
          <cell r="K36">
            <v>4200000</v>
          </cell>
          <cell r="L36">
            <v>-4200000</v>
          </cell>
          <cell r="M36">
            <v>0</v>
          </cell>
          <cell r="O36">
            <v>4200000</v>
          </cell>
          <cell r="P36">
            <v>-4200000</v>
          </cell>
          <cell r="Q36">
            <v>0</v>
          </cell>
          <cell r="S36">
            <v>4200000</v>
          </cell>
          <cell r="T36">
            <v>-4200000</v>
          </cell>
          <cell r="U36">
            <v>0</v>
          </cell>
          <cell r="W36">
            <v>4200000</v>
          </cell>
          <cell r="X36">
            <v>-4200000</v>
          </cell>
          <cell r="Y36">
            <v>0</v>
          </cell>
          <cell r="AC36">
            <v>0</v>
          </cell>
          <cell r="AE36">
            <v>4200000</v>
          </cell>
          <cell r="AF36">
            <v>0</v>
          </cell>
          <cell r="AG36">
            <v>4200000</v>
          </cell>
          <cell r="AI36">
            <v>4200000</v>
          </cell>
          <cell r="AJ36">
            <v>-4200000</v>
          </cell>
          <cell r="AK36">
            <v>0</v>
          </cell>
          <cell r="AM36">
            <v>4200000</v>
          </cell>
          <cell r="AN36">
            <v>-4200000</v>
          </cell>
          <cell r="AO36">
            <v>0</v>
          </cell>
          <cell r="AQ36">
            <v>4200000</v>
          </cell>
          <cell r="AR36">
            <v>-4200000</v>
          </cell>
          <cell r="AS36">
            <v>0</v>
          </cell>
          <cell r="AU36">
            <v>4200000</v>
          </cell>
          <cell r="AV36">
            <v>-4200000</v>
          </cell>
          <cell r="AW36">
            <v>0</v>
          </cell>
          <cell r="AY36">
            <v>4200000</v>
          </cell>
          <cell r="AZ36">
            <v>-4200000</v>
          </cell>
          <cell r="BA36">
            <v>0</v>
          </cell>
          <cell r="BC36">
            <v>4200000</v>
          </cell>
          <cell r="BD36">
            <v>0</v>
          </cell>
          <cell r="BE36">
            <v>4200000</v>
          </cell>
        </row>
        <row r="38">
          <cell r="K38">
            <v>125307577.95634925</v>
          </cell>
          <cell r="L38">
            <v>-544386307.3628571</v>
          </cell>
          <cell r="M38">
            <v>-419078729.40650785</v>
          </cell>
          <cell r="N38" t="str">
            <v>√</v>
          </cell>
          <cell r="O38">
            <v>125307577.95634925</v>
          </cell>
          <cell r="P38">
            <v>-784271934</v>
          </cell>
          <cell r="Q38">
            <v>-658964356.04365075</v>
          </cell>
          <cell r="R38" t="str">
            <v>√</v>
          </cell>
          <cell r="S38">
            <v>125307577.95634925</v>
          </cell>
          <cell r="T38">
            <v>-444996594</v>
          </cell>
          <cell r="U38">
            <v>-319689016.04365075</v>
          </cell>
          <cell r="V38" t="str">
            <v>√</v>
          </cell>
          <cell r="W38">
            <v>125307577.95634925</v>
          </cell>
          <cell r="X38">
            <v>-431099466</v>
          </cell>
          <cell r="Y38">
            <v>-305791888.04365075</v>
          </cell>
          <cell r="Z38" t="str">
            <v>√</v>
          </cell>
          <cell r="AA38">
            <v>125307577.95634925</v>
          </cell>
          <cell r="AB38">
            <v>0</v>
          </cell>
          <cell r="AC38">
            <v>0</v>
          </cell>
          <cell r="AD38" t="str">
            <v>√</v>
          </cell>
          <cell r="AE38">
            <v>125307577.95634925</v>
          </cell>
          <cell r="AF38">
            <v>-366786021.3628571</v>
          </cell>
          <cell r="AG38">
            <v>-241478443.40650785</v>
          </cell>
          <cell r="AH38" t="str">
            <v>√</v>
          </cell>
          <cell r="AI38">
            <v>125307577.95634925</v>
          </cell>
          <cell r="AJ38">
            <v>-431099466</v>
          </cell>
          <cell r="AK38">
            <v>-305791888.04365075</v>
          </cell>
          <cell r="AL38" t="str">
            <v>√</v>
          </cell>
          <cell r="AM38">
            <v>125307577.95634925</v>
          </cell>
          <cell r="AN38">
            <v>-784271934</v>
          </cell>
          <cell r="AO38">
            <v>-658964356.04365075</v>
          </cell>
          <cell r="AP38" t="str">
            <v>√</v>
          </cell>
          <cell r="AQ38">
            <v>125307577.95634925</v>
          </cell>
          <cell r="AR38">
            <v>-436237274.3628571</v>
          </cell>
          <cell r="AS38">
            <v>-310929696.40650785</v>
          </cell>
          <cell r="AT38" t="str">
            <v>√</v>
          </cell>
          <cell r="AU38">
            <v>125307577.95634925</v>
          </cell>
          <cell r="AV38">
            <v>-409469466</v>
          </cell>
          <cell r="AW38">
            <v>-284161888.04365075</v>
          </cell>
          <cell r="AY38">
            <v>125307577.95634925</v>
          </cell>
          <cell r="AZ38">
            <v>-461626963</v>
          </cell>
          <cell r="BA38">
            <v>-336319385.04365075</v>
          </cell>
          <cell r="BB38" t="str">
            <v>√</v>
          </cell>
          <cell r="BC38">
            <v>125307577.95634925</v>
          </cell>
          <cell r="BD38">
            <v>-428560709.3628571</v>
          </cell>
          <cell r="BE38">
            <v>-303253131.40650785</v>
          </cell>
        </row>
        <row r="40">
          <cell r="M40">
            <v>7.2309999999999996E-3</v>
          </cell>
          <cell r="Q40">
            <v>0</v>
          </cell>
          <cell r="U40">
            <v>3.2319000000000001E-2</v>
          </cell>
          <cell r="Y40">
            <v>2.3432999999999999E-2</v>
          </cell>
          <cell r="AG40">
            <v>0</v>
          </cell>
          <cell r="AK40">
            <v>2.3248999999999999E-2</v>
          </cell>
          <cell r="AO40">
            <v>0</v>
          </cell>
          <cell r="AS40">
            <v>5.0948E-2</v>
          </cell>
          <cell r="AW40">
            <v>3.3978000000000001E-2</v>
          </cell>
          <cell r="BA40">
            <v>3.5541999999999997E-2</v>
          </cell>
          <cell r="BE40">
            <v>1.26E-2</v>
          </cell>
        </row>
        <row r="41">
          <cell r="M41">
            <v>-3030358.2923384579</v>
          </cell>
          <cell r="Q41">
            <v>0</v>
          </cell>
          <cell r="R41" t="str">
            <v>√</v>
          </cell>
          <cell r="U41">
            <v>-10332029.309514748</v>
          </cell>
          <cell r="V41" t="str">
            <v>√</v>
          </cell>
          <cell r="Y41">
            <v>-7165621.3125268677</v>
          </cell>
          <cell r="Z41" t="str">
            <v>√</v>
          </cell>
          <cell r="AC41">
            <v>0</v>
          </cell>
          <cell r="AD41" t="str">
            <v>√</v>
          </cell>
          <cell r="AG41">
            <v>0</v>
          </cell>
          <cell r="AK41">
            <v>-7109355.6051268354</v>
          </cell>
          <cell r="AL41" t="str">
            <v>√</v>
          </cell>
          <cell r="AO41">
            <v>0</v>
          </cell>
          <cell r="AS41">
            <v>-15841246.172518762</v>
          </cell>
          <cell r="AW41">
            <v>-9655252.6319471654</v>
          </cell>
          <cell r="BA41">
            <v>-11953463.583221434</v>
          </cell>
          <cell r="BB41" t="str">
            <v>√</v>
          </cell>
          <cell r="BE41">
            <v>-3820989.4557219991</v>
          </cell>
        </row>
        <row r="42">
          <cell r="M42">
            <v>667632.45641125622</v>
          </cell>
          <cell r="Q42">
            <v>0</v>
          </cell>
          <cell r="U42">
            <v>806879.62992278056</v>
          </cell>
          <cell r="Y42">
            <v>2067732.8069625404</v>
          </cell>
          <cell r="AC42">
            <v>0</v>
          </cell>
          <cell r="AG42">
            <v>0</v>
          </cell>
          <cell r="AK42">
            <v>2051496.6085892587</v>
          </cell>
          <cell r="AO42">
            <v>0</v>
          </cell>
          <cell r="AS42">
            <v>4872166.2348919911</v>
          </cell>
          <cell r="AW42">
            <v>2998225.8061269661</v>
          </cell>
          <cell r="BA42">
            <v>634154.13831785962</v>
          </cell>
          <cell r="BE42">
            <v>1013662.0369866298</v>
          </cell>
        </row>
        <row r="43">
          <cell r="M43">
            <v>151636.80761841853</v>
          </cell>
          <cell r="P43" t="e">
            <v>#DIV/0!</v>
          </cell>
          <cell r="Q43">
            <v>0</v>
          </cell>
          <cell r="U43">
            <v>685942.9546341477</v>
          </cell>
          <cell r="Y43">
            <v>497345.25374986796</v>
          </cell>
          <cell r="AC43">
            <v>0</v>
          </cell>
          <cell r="AG43">
            <v>0</v>
          </cell>
          <cell r="AK43">
            <v>493440.01213803951</v>
          </cell>
          <cell r="AO43">
            <v>0</v>
          </cell>
          <cell r="AS43">
            <v>1081327.443692582</v>
          </cell>
          <cell r="AW43">
            <v>721153.80155818781</v>
          </cell>
          <cell r="BA43">
            <v>754348.35525872943</v>
          </cell>
          <cell r="BE43">
            <v>267424.15385346889</v>
          </cell>
        </row>
        <row r="44">
          <cell r="M44">
            <v>-2211089.0283087827</v>
          </cell>
          <cell r="Q44">
            <v>0</v>
          </cell>
          <cell r="U44">
            <v>-8839206.72495782</v>
          </cell>
          <cell r="Y44">
            <v>-4600543.2518144595</v>
          </cell>
          <cell r="AC44">
            <v>0</v>
          </cell>
          <cell r="AG44">
            <v>0</v>
          </cell>
          <cell r="AK44">
            <v>-4564418.9843995366</v>
          </cell>
          <cell r="AO44">
            <v>0</v>
          </cell>
          <cell r="AS44">
            <v>-9887752.4939341899</v>
          </cell>
          <cell r="AW44">
            <v>-5935873.0242620111</v>
          </cell>
          <cell r="BA44">
            <v>-10564961.089644846</v>
          </cell>
          <cell r="BE44">
            <v>-2539903.2648819</v>
          </cell>
        </row>
        <row r="45">
          <cell r="M45">
            <v>0</v>
          </cell>
          <cell r="Q45">
            <v>0</v>
          </cell>
          <cell r="U45">
            <v>0</v>
          </cell>
          <cell r="Y45">
            <v>0</v>
          </cell>
          <cell r="AC45">
            <v>0</v>
          </cell>
          <cell r="AG45">
            <v>0</v>
          </cell>
          <cell r="AK45">
            <v>0</v>
          </cell>
          <cell r="AO45">
            <v>0</v>
          </cell>
          <cell r="AS45">
            <v>0</v>
          </cell>
          <cell r="AW45">
            <v>0</v>
          </cell>
          <cell r="BA45">
            <v>0</v>
          </cell>
          <cell r="BE45">
            <v>0</v>
          </cell>
        </row>
        <row r="46">
          <cell r="M46">
            <v>0</v>
          </cell>
          <cell r="Q46">
            <v>0</v>
          </cell>
          <cell r="U46">
            <v>0</v>
          </cell>
          <cell r="Y46">
            <v>0</v>
          </cell>
          <cell r="AC46">
            <v>0</v>
          </cell>
          <cell r="AG46">
            <v>0</v>
          </cell>
          <cell r="AJ46">
            <v>0</v>
          </cell>
          <cell r="AK46">
            <v>0</v>
          </cell>
          <cell r="AO46">
            <v>0</v>
          </cell>
          <cell r="AS46">
            <v>0</v>
          </cell>
          <cell r="AW46">
            <v>0</v>
          </cell>
          <cell r="AZ46">
            <v>0</v>
          </cell>
          <cell r="BA46">
            <v>0</v>
          </cell>
          <cell r="BD46">
            <v>0</v>
          </cell>
          <cell r="BE46">
            <v>0</v>
          </cell>
        </row>
        <row r="47">
          <cell r="M47">
            <v>0</v>
          </cell>
          <cell r="Q47">
            <v>0</v>
          </cell>
          <cell r="U47">
            <v>0</v>
          </cell>
          <cell r="Y47">
            <v>0</v>
          </cell>
          <cell r="AC47">
            <v>0</v>
          </cell>
          <cell r="AG47">
            <v>0</v>
          </cell>
          <cell r="AK47">
            <v>0</v>
          </cell>
          <cell r="AO47">
            <v>0</v>
          </cell>
          <cell r="AS47">
            <v>0</v>
          </cell>
          <cell r="AW47">
            <v>0</v>
          </cell>
          <cell r="BA47">
            <v>0</v>
          </cell>
          <cell r="BE47">
            <v>0</v>
          </cell>
        </row>
        <row r="48">
          <cell r="M48">
            <v>-2211089.0283087827</v>
          </cell>
          <cell r="Q48">
            <v>0</v>
          </cell>
          <cell r="R48" t="str">
            <v>√</v>
          </cell>
          <cell r="U48">
            <v>-8839206.72495782</v>
          </cell>
          <cell r="Y48">
            <v>-4600543.2518144595</v>
          </cell>
          <cell r="AC48">
            <v>0</v>
          </cell>
          <cell r="AG48">
            <v>0</v>
          </cell>
          <cell r="AK48">
            <v>-4564418.9843995366</v>
          </cell>
          <cell r="AO48">
            <v>0</v>
          </cell>
          <cell r="AS48">
            <v>-9887752.4939341899</v>
          </cell>
          <cell r="AW48">
            <v>-5935873.0242620111</v>
          </cell>
          <cell r="BA48">
            <v>-10564961.089644846</v>
          </cell>
          <cell r="BE48">
            <v>-2539903.2648819</v>
          </cell>
        </row>
        <row r="49">
          <cell r="M49">
            <v>6.5000000000000002E-2</v>
          </cell>
          <cell r="Q49">
            <v>8.6999999999999994E-2</v>
          </cell>
          <cell r="U49">
            <v>5.5E-2</v>
          </cell>
          <cell r="Y49">
            <v>0.06</v>
          </cell>
          <cell r="AG49">
            <v>0.08</v>
          </cell>
          <cell r="AK49">
            <v>8.2500000000000004E-2</v>
          </cell>
          <cell r="AO49">
            <v>6.25E-2</v>
          </cell>
          <cell r="AP49" t="str">
            <v>√</v>
          </cell>
          <cell r="AS49">
            <v>0.09</v>
          </cell>
          <cell r="AW49">
            <v>0.05</v>
          </cell>
          <cell r="BA49">
            <v>9.9900000000000003E-2</v>
          </cell>
          <cell r="BE49">
            <v>6.5000000000000002E-2</v>
          </cell>
        </row>
        <row r="50">
          <cell r="M50">
            <v>-143720.78684007088</v>
          </cell>
          <cell r="Q50">
            <v>0</v>
          </cell>
          <cell r="U50">
            <v>-486156.36987268011</v>
          </cell>
          <cell r="Y50">
            <v>-276032.59510886756</v>
          </cell>
          <cell r="AC50">
            <v>0</v>
          </cell>
          <cell r="AG50">
            <v>0</v>
          </cell>
          <cell r="AK50">
            <v>-376564.5662129618</v>
          </cell>
          <cell r="AO50">
            <v>0</v>
          </cell>
          <cell r="AS50">
            <v>-889897.72445407708</v>
          </cell>
          <cell r="AW50">
            <v>-296793.65121310059</v>
          </cell>
          <cell r="BA50">
            <v>-1055439.6128555201</v>
          </cell>
          <cell r="BE50">
            <v>-165093.71221732351</v>
          </cell>
        </row>
        <row r="51">
          <cell r="M51">
            <v>0</v>
          </cell>
          <cell r="Q51">
            <v>0</v>
          </cell>
          <cell r="U51">
            <v>0</v>
          </cell>
          <cell r="Y51">
            <v>0</v>
          </cell>
          <cell r="AC51">
            <v>0</v>
          </cell>
          <cell r="AG51">
            <v>0</v>
          </cell>
          <cell r="AK51">
            <v>0</v>
          </cell>
          <cell r="AO51">
            <v>0</v>
          </cell>
          <cell r="AS51">
            <v>0</v>
          </cell>
          <cell r="AW51">
            <v>0</v>
          </cell>
          <cell r="BA51">
            <v>0</v>
          </cell>
          <cell r="BE51">
            <v>0</v>
          </cell>
        </row>
        <row r="52">
          <cell r="M52">
            <v>0</v>
          </cell>
          <cell r="Q52">
            <v>0</v>
          </cell>
          <cell r="U52">
            <v>0</v>
          </cell>
          <cell r="Y52">
            <v>0</v>
          </cell>
          <cell r="AC52">
            <v>0</v>
          </cell>
          <cell r="AG52">
            <v>0</v>
          </cell>
          <cell r="AK52">
            <v>0</v>
          </cell>
          <cell r="AO52">
            <v>0</v>
          </cell>
          <cell r="AS52">
            <v>0</v>
          </cell>
          <cell r="AW52">
            <v>0</v>
          </cell>
          <cell r="BA52">
            <v>0</v>
          </cell>
          <cell r="BE52">
            <v>0</v>
          </cell>
        </row>
        <row r="53">
          <cell r="M53">
            <v>0</v>
          </cell>
          <cell r="Q53">
            <v>0</v>
          </cell>
          <cell r="U53">
            <v>0</v>
          </cell>
          <cell r="Y53">
            <v>0</v>
          </cell>
          <cell r="AC53">
            <v>0</v>
          </cell>
          <cell r="AG53">
            <v>0</v>
          </cell>
          <cell r="AK53">
            <v>0</v>
          </cell>
          <cell r="AO53">
            <v>0</v>
          </cell>
          <cell r="AS53">
            <v>0</v>
          </cell>
          <cell r="AW53">
            <v>0</v>
          </cell>
          <cell r="BA53">
            <v>0</v>
          </cell>
          <cell r="BE53">
            <v>0</v>
          </cell>
        </row>
        <row r="54">
          <cell r="M54">
            <v>-143720.78684007088</v>
          </cell>
          <cell r="Q54">
            <v>0</v>
          </cell>
          <cell r="U54">
            <v>-486156.36987268011</v>
          </cell>
          <cell r="Y54">
            <v>-276032.59510886756</v>
          </cell>
          <cell r="AC54">
            <v>0</v>
          </cell>
          <cell r="AG54">
            <v>0</v>
          </cell>
          <cell r="AK54">
            <v>-376564.5662129618</v>
          </cell>
          <cell r="AO54">
            <v>0</v>
          </cell>
          <cell r="AS54">
            <v>-889897.72445407708</v>
          </cell>
          <cell r="AW54">
            <v>-296793.65121310059</v>
          </cell>
          <cell r="BA54">
            <v>-1055439.6128555201</v>
          </cell>
          <cell r="BE54">
            <v>-165093.71221732351</v>
          </cell>
        </row>
        <row r="55">
          <cell r="M55">
            <v>0</v>
          </cell>
          <cell r="Q55">
            <v>0</v>
          </cell>
          <cell r="U55">
            <v>0</v>
          </cell>
          <cell r="Y55">
            <v>5000</v>
          </cell>
          <cell r="AC55">
            <v>0</v>
          </cell>
          <cell r="AG55">
            <v>0</v>
          </cell>
          <cell r="AK55">
            <v>0</v>
          </cell>
          <cell r="AO55">
            <v>0</v>
          </cell>
          <cell r="AS55">
            <v>2000</v>
          </cell>
          <cell r="BA55">
            <v>0</v>
          </cell>
          <cell r="BE55">
            <v>0</v>
          </cell>
        </row>
        <row r="56">
          <cell r="M56">
            <v>143720.78684007088</v>
          </cell>
        </row>
        <row r="57">
          <cell r="M57">
            <v>0</v>
          </cell>
        </row>
      </sheetData>
      <sheetData sheetId="26">
        <row r="65">
          <cell r="BJ65">
            <v>-9833646.531410303</v>
          </cell>
        </row>
      </sheetData>
      <sheetData sheetId="27">
        <row r="53">
          <cell r="N53">
            <v>3955855.5749284625</v>
          </cell>
        </row>
      </sheetData>
      <sheetData sheetId="28"/>
      <sheetData sheetId="29"/>
      <sheetData sheetId="30"/>
      <sheetData sheetId="31"/>
      <sheetData sheetId="32">
        <row r="86">
          <cell r="S86">
            <v>-22416758.520367295</v>
          </cell>
        </row>
      </sheetData>
      <sheetData sheetId="33"/>
      <sheetData sheetId="34"/>
      <sheetData sheetId="35">
        <row r="54">
          <cell r="DX54">
            <v>0</v>
          </cell>
        </row>
      </sheetData>
      <sheetData sheetId="36">
        <row r="54">
          <cell r="EB54">
            <v>260793.24896952746</v>
          </cell>
        </row>
      </sheetData>
      <sheetData sheetId="37">
        <row r="11">
          <cell r="D11">
            <v>159496.04233047253</v>
          </cell>
        </row>
      </sheetData>
      <sheetData sheetId="38">
        <row r="11">
          <cell r="G11">
            <v>4324083.3034190563</v>
          </cell>
        </row>
      </sheetData>
      <sheetData sheetId="39"/>
      <sheetData sheetId="40">
        <row r="11">
          <cell r="G11">
            <v>-3.3311103759359998E-4</v>
          </cell>
        </row>
      </sheetData>
      <sheetData sheetId="41"/>
      <sheetData sheetId="42"/>
      <sheetData sheetId="43">
        <row r="55">
          <cell r="DX55">
            <v>62130.467323952966</v>
          </cell>
        </row>
      </sheetData>
      <sheetData sheetId="44">
        <row r="51">
          <cell r="S51">
            <v>7856.9711356128</v>
          </cell>
        </row>
      </sheetData>
      <sheetData sheetId="45">
        <row r="11">
          <cell r="G11">
            <v>2527985.2677914444</v>
          </cell>
        </row>
      </sheetData>
      <sheetData sheetId="46"/>
      <sheetData sheetId="47">
        <row r="50">
          <cell r="I50">
            <v>762360.85980470001</v>
          </cell>
        </row>
      </sheetData>
      <sheetData sheetId="48">
        <row r="11">
          <cell r="D11">
            <v>-291548.9529513868</v>
          </cell>
        </row>
      </sheetData>
      <sheetData sheetId="49">
        <row r="55">
          <cell r="DX55">
            <v>6727960.8981090775</v>
          </cell>
        </row>
      </sheetData>
      <sheetData sheetId="50">
        <row r="55">
          <cell r="AQ55">
            <v>823444.05484230933</v>
          </cell>
        </row>
      </sheetData>
      <sheetData sheetId="51">
        <row r="53">
          <cell r="DX53">
            <v>-11.478128700496264</v>
          </cell>
        </row>
      </sheetData>
      <sheetData sheetId="52">
        <row r="52">
          <cell r="DT52">
            <v>0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B4" t="str">
            <v>AR</v>
          </cell>
          <cell r="C4" t="str">
            <v>IN</v>
          </cell>
          <cell r="D4" t="str">
            <v>KY</v>
          </cell>
          <cell r="F4" t="str">
            <v>MN</v>
          </cell>
          <cell r="G4" t="str">
            <v>DE</v>
          </cell>
          <cell r="H4" t="str">
            <v>MO</v>
          </cell>
          <cell r="I4" t="str">
            <v>NJ</v>
          </cell>
          <cell r="J4" t="str">
            <v>NC</v>
          </cell>
          <cell r="K4" t="str">
            <v>TN</v>
          </cell>
        </row>
        <row r="5">
          <cell r="B5" t="str">
            <v>AR1</v>
          </cell>
          <cell r="C5" t="str">
            <v>IN</v>
          </cell>
          <cell r="D5" t="str">
            <v>KY</v>
          </cell>
          <cell r="E5" t="str">
            <v>MA</v>
          </cell>
          <cell r="F5" t="str">
            <v>MN2</v>
          </cell>
          <cell r="G5" t="str">
            <v>DE6</v>
          </cell>
          <cell r="H5" t="str">
            <v>MO7</v>
          </cell>
          <cell r="I5" t="str">
            <v>NJ3</v>
          </cell>
          <cell r="J5" t="str">
            <v>NC4</v>
          </cell>
          <cell r="K5" t="str">
            <v>TN5</v>
          </cell>
        </row>
        <row r="6">
          <cell r="B6">
            <v>5869791.46586968</v>
          </cell>
          <cell r="C6">
            <v>-57259839.940755352</v>
          </cell>
          <cell r="F6">
            <v>438063985.01290709</v>
          </cell>
          <cell r="G6">
            <v>170061597.56588092</v>
          </cell>
          <cell r="H6">
            <v>170061597.56588092</v>
          </cell>
          <cell r="I6">
            <v>-194075380.66134471</v>
          </cell>
          <cell r="K6">
            <v>-201579624.19697624</v>
          </cell>
        </row>
        <row r="7">
          <cell r="B7">
            <v>226699999.99999997</v>
          </cell>
          <cell r="C7">
            <v>226699999.99999997</v>
          </cell>
          <cell r="F7">
            <v>226699999.99999997</v>
          </cell>
          <cell r="I7">
            <v>226699999.99999997</v>
          </cell>
          <cell r="K7">
            <v>226699999.99999997</v>
          </cell>
        </row>
        <row r="8">
          <cell r="B8">
            <v>310400000.00000006</v>
          </cell>
          <cell r="K8">
            <v>310400000.00000006</v>
          </cell>
        </row>
        <row r="12">
          <cell r="B12">
            <v>542969791.46586967</v>
          </cell>
          <cell r="C12">
            <v>169440160.05924463</v>
          </cell>
          <cell r="E12">
            <v>0</v>
          </cell>
          <cell r="F12">
            <v>664763985.01290703</v>
          </cell>
          <cell r="G12">
            <v>170061597.56588092</v>
          </cell>
          <cell r="H12">
            <v>170061597.56588092</v>
          </cell>
          <cell r="I12">
            <v>32624619.338655263</v>
          </cell>
          <cell r="K12">
            <v>335520375.80302382</v>
          </cell>
        </row>
        <row r="13">
          <cell r="D13" t="str">
            <v>DOES NOT EXCEED GROSS RECEIPT TAX</v>
          </cell>
        </row>
        <row r="14">
          <cell r="B14">
            <v>5.1353099999999997E-3</v>
          </cell>
          <cell r="C14">
            <v>1.95E-2</v>
          </cell>
          <cell r="E14" t="e">
            <v>#REF!</v>
          </cell>
          <cell r="F14">
            <v>1.5764E-2</v>
          </cell>
          <cell r="G14">
            <v>0</v>
          </cell>
          <cell r="H14">
            <v>0</v>
          </cell>
          <cell r="I14">
            <v>5.0948E-2</v>
          </cell>
          <cell r="K14">
            <v>1.26E-2</v>
          </cell>
        </row>
        <row r="16">
          <cell r="B16">
            <v>2788318</v>
          </cell>
          <cell r="C16">
            <v>3304083</v>
          </cell>
          <cell r="D16">
            <v>0</v>
          </cell>
          <cell r="E16" t="e">
            <v>#REF!</v>
          </cell>
          <cell r="F16">
            <v>10479339.459743466</v>
          </cell>
          <cell r="G16">
            <v>0</v>
          </cell>
          <cell r="H16">
            <v>0</v>
          </cell>
          <cell r="I16">
            <v>1662159.1060658083</v>
          </cell>
          <cell r="K16">
            <v>4227556.7351181004</v>
          </cell>
        </row>
        <row r="18">
          <cell r="B18">
            <v>-888802.71838415682</v>
          </cell>
          <cell r="C18">
            <v>-1116566.8788447308</v>
          </cell>
          <cell r="D18">
            <v>-3159501.6402817722</v>
          </cell>
          <cell r="E18">
            <v>-7913056.8551573325</v>
          </cell>
          <cell r="F18">
            <v>0</v>
          </cell>
          <cell r="G18">
            <v>0</v>
          </cell>
          <cell r="H18">
            <v>0</v>
          </cell>
          <cell r="I18">
            <v>-9887752.4939341899</v>
          </cell>
          <cell r="K18">
            <v>-2539903.2648819</v>
          </cell>
        </row>
        <row r="19">
          <cell r="D19" t="str">
            <v>KY NOLs were fully reserved</v>
          </cell>
        </row>
        <row r="20">
          <cell r="B20">
            <v>888802.71838415682</v>
          </cell>
          <cell r="C20">
            <v>1116566.8788447308</v>
          </cell>
          <cell r="D20">
            <v>3159501.6402817722</v>
          </cell>
          <cell r="E20" t="e">
            <v>#REF!</v>
          </cell>
          <cell r="F20">
            <v>0</v>
          </cell>
          <cell r="G20">
            <v>0</v>
          </cell>
          <cell r="H20">
            <v>0</v>
          </cell>
          <cell r="I20">
            <v>9887752.4939341899</v>
          </cell>
          <cell r="K20">
            <v>2539903.2648819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Y11 Actuals"/>
      <sheetName val="CY10 Actuals "/>
      <sheetName val="Servicing"/>
      <sheetName val="Net New"/>
      <sheetName val="Conversions"/>
      <sheetName val="Loan Orig "/>
      <sheetName val="Claim Filing"/>
      <sheetName val="Others"/>
      <sheetName val="New Business"/>
      <sheetName val=" FTE"/>
      <sheetName val="Summary"/>
      <sheetName val="Q3"/>
    </sheetNames>
    <sheetDataSet>
      <sheetData sheetId="0">
        <row r="5">
          <cell r="U5">
            <v>4707133</v>
          </cell>
        </row>
      </sheetData>
      <sheetData sheetId="1">
        <row r="1">
          <cell r="C1" t="str">
            <v xml:space="preserve">GLS P&amp;L by Revenue Line </v>
          </cell>
        </row>
        <row r="2">
          <cell r="C2" t="str">
            <v>CY10 Actuals</v>
          </cell>
        </row>
        <row r="3">
          <cell r="E3" t="str">
            <v>ACTUAL</v>
          </cell>
        </row>
        <row r="4">
          <cell r="E4">
            <v>40179</v>
          </cell>
          <cell r="F4">
            <v>40210</v>
          </cell>
          <cell r="G4">
            <v>40238</v>
          </cell>
          <cell r="H4">
            <v>40269</v>
          </cell>
          <cell r="I4">
            <v>40299</v>
          </cell>
        </row>
        <row r="5">
          <cell r="B5" t="str">
            <v>Portfolio Accounts</v>
          </cell>
          <cell r="E5">
            <v>5340960</v>
          </cell>
          <cell r="F5">
            <v>5053474</v>
          </cell>
          <cell r="G5">
            <v>4745884</v>
          </cell>
          <cell r="H5">
            <v>4462241</v>
          </cell>
          <cell r="I5">
            <v>4157908</v>
          </cell>
        </row>
        <row r="6">
          <cell r="B6" t="str">
            <v>Billable Accounts</v>
          </cell>
        </row>
        <row r="7">
          <cell r="C7" t="str">
            <v>In-School</v>
          </cell>
          <cell r="E7">
            <v>1610701.2865552758</v>
          </cell>
          <cell r="F7">
            <v>1319015.4737347171</v>
          </cell>
          <cell r="G7">
            <v>1079046.3751375414</v>
          </cell>
          <cell r="H7">
            <v>754620.23978294048</v>
          </cell>
          <cell r="I7">
            <v>638345.37603666668</v>
          </cell>
        </row>
        <row r="8">
          <cell r="C8" t="str">
            <v>In-Grace</v>
          </cell>
          <cell r="E8">
            <v>654694.67401870189</v>
          </cell>
          <cell r="F8">
            <v>473762.75972156873</v>
          </cell>
          <cell r="G8">
            <v>381494.98581228615</v>
          </cell>
          <cell r="H8">
            <v>325394.61783439491</v>
          </cell>
          <cell r="I8">
            <v>214394.11396756413</v>
          </cell>
        </row>
        <row r="9">
          <cell r="C9" t="str">
            <v>Repayment</v>
          </cell>
          <cell r="E9">
            <v>3170356.8396555283</v>
          </cell>
          <cell r="F9">
            <v>3126360.7799932929</v>
          </cell>
          <cell r="G9">
            <v>3148500.377692943</v>
          </cell>
          <cell r="H9">
            <v>3105133.6091983025</v>
          </cell>
          <cell r="I9">
            <v>2947787.1831937134</v>
          </cell>
        </row>
        <row r="10">
          <cell r="C10" t="str">
            <v>Total</v>
          </cell>
          <cell r="E10">
            <v>5435752.8002295066</v>
          </cell>
          <cell r="F10">
            <v>4919139.0134495785</v>
          </cell>
          <cell r="G10">
            <v>4609041.7386427708</v>
          </cell>
          <cell r="H10">
            <v>4185148.4668156379</v>
          </cell>
          <cell r="I10">
            <v>3800526.6731979442</v>
          </cell>
        </row>
        <row r="11">
          <cell r="B11" t="str">
            <v>Revenue</v>
          </cell>
        </row>
        <row r="12">
          <cell r="C12" t="str">
            <v>Servicing</v>
          </cell>
          <cell r="E12">
            <v>15745.509036862519</v>
          </cell>
          <cell r="F12">
            <v>10059.630773551055</v>
          </cell>
          <cell r="G12">
            <v>11621.970877391588</v>
          </cell>
          <cell r="H12">
            <v>11398.112276516918</v>
          </cell>
          <cell r="I12">
            <v>11706.263041621747</v>
          </cell>
        </row>
        <row r="13">
          <cell r="C13" t="str">
            <v>Conversions</v>
          </cell>
          <cell r="E13">
            <v>4711.8680577391306</v>
          </cell>
          <cell r="F13">
            <v>3010.3601480000002</v>
          </cell>
          <cell r="G13">
            <v>2936.7643699999999</v>
          </cell>
          <cell r="H13">
            <v>3634.8639600000001</v>
          </cell>
          <cell r="I13">
            <v>2544.5227250000003</v>
          </cell>
        </row>
        <row r="14">
          <cell r="C14" t="str">
            <v>Loan Origination</v>
          </cell>
          <cell r="E14">
            <v>68.382641739130406</v>
          </cell>
          <cell r="F14">
            <v>43.688909999999986</v>
          </cell>
          <cell r="G14">
            <v>64.789910000000006</v>
          </cell>
          <cell r="H14">
            <v>105.44504000000001</v>
          </cell>
          <cell r="I14">
            <v>101.38875999999999</v>
          </cell>
        </row>
        <row r="15">
          <cell r="C15" t="str">
            <v>Default</v>
          </cell>
          <cell r="E15">
            <v>998.05800568695634</v>
          </cell>
          <cell r="F15">
            <v>637.64817029999995</v>
          </cell>
          <cell r="G15">
            <v>668.31262250000009</v>
          </cell>
          <cell r="H15">
            <v>1107.6690000000001</v>
          </cell>
          <cell r="I15">
            <v>557.5</v>
          </cell>
        </row>
        <row r="16">
          <cell r="C16" t="str">
            <v>Others/Adj.</v>
          </cell>
          <cell r="E16">
            <v>362.93321739130425</v>
          </cell>
          <cell r="F16">
            <v>231.87399999999997</v>
          </cell>
          <cell r="G16">
            <v>1629.31</v>
          </cell>
          <cell r="H16">
            <v>700.89800000000002</v>
          </cell>
          <cell r="I16">
            <v>233.416</v>
          </cell>
        </row>
        <row r="17">
          <cell r="C17" t="str">
            <v>New Busines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.45760000000000001</v>
          </cell>
          <cell r="O17">
            <v>0</v>
          </cell>
          <cell r="P17">
            <v>0</v>
          </cell>
          <cell r="Q17">
            <v>0.45760000000000001</v>
          </cell>
          <cell r="T17">
            <v>0</v>
          </cell>
          <cell r="U17">
            <v>0</v>
          </cell>
          <cell r="V17">
            <v>0</v>
          </cell>
          <cell r="W17">
            <v>0.45760000000000001</v>
          </cell>
        </row>
        <row r="18">
          <cell r="C18" t="str">
            <v>Interest Income (Escrow)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C19" t="str">
            <v>TOTAL REVENUE</v>
          </cell>
          <cell r="E19">
            <v>21886.750959419038</v>
          </cell>
          <cell r="F19">
            <v>13983.202001851056</v>
          </cell>
          <cell r="G19">
            <v>16921.147779891588</v>
          </cell>
          <cell r="H19">
            <v>16946.98827651692</v>
          </cell>
          <cell r="I19">
            <v>15143.090526621747</v>
          </cell>
        </row>
        <row r="20">
          <cell r="B20" t="str">
            <v>FTE's</v>
          </cell>
        </row>
        <row r="21">
          <cell r="C21" t="str">
            <v>BASE</v>
          </cell>
          <cell r="E21">
            <v>1192.3999999999999</v>
          </cell>
          <cell r="F21">
            <v>1166.1475625</v>
          </cell>
          <cell r="G21">
            <v>1132.7475625</v>
          </cell>
          <cell r="H21">
            <v>1071.9000000000001</v>
          </cell>
          <cell r="I21">
            <v>1028.4014166666666</v>
          </cell>
        </row>
        <row r="22">
          <cell r="C22" t="str">
            <v>O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4">
          <cell r="C24" t="str">
            <v>Tem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C25" t="str">
            <v>Total Onshore FTEs</v>
          </cell>
          <cell r="E25">
            <v>1192.3999999999999</v>
          </cell>
          <cell r="F25">
            <v>1166.1475625</v>
          </cell>
          <cell r="G25">
            <v>1132.7475625</v>
          </cell>
          <cell r="H25">
            <v>1071.9000000000001</v>
          </cell>
          <cell r="I25">
            <v>1028.4014166666666</v>
          </cell>
        </row>
        <row r="27">
          <cell r="C27" t="str">
            <v>India FTE's</v>
          </cell>
          <cell r="E27">
            <v>27</v>
          </cell>
          <cell r="F27">
            <v>27</v>
          </cell>
          <cell r="G27">
            <v>27</v>
          </cell>
          <cell r="H27">
            <v>27</v>
          </cell>
          <cell r="I27">
            <v>24</v>
          </cell>
        </row>
        <row r="28">
          <cell r="C28" t="str">
            <v>Malaysia FTE's</v>
          </cell>
          <cell r="E28">
            <v>4</v>
          </cell>
          <cell r="F28">
            <v>4</v>
          </cell>
          <cell r="G28">
            <v>3</v>
          </cell>
          <cell r="H28">
            <v>3</v>
          </cell>
          <cell r="I28">
            <v>3</v>
          </cell>
        </row>
        <row r="29">
          <cell r="C29" t="str">
            <v>Philippines</v>
          </cell>
          <cell r="E29">
            <v>3</v>
          </cell>
          <cell r="F29">
            <v>3</v>
          </cell>
          <cell r="G29">
            <v>4</v>
          </cell>
          <cell r="H29">
            <v>4</v>
          </cell>
          <cell r="I29">
            <v>3</v>
          </cell>
        </row>
        <row r="31">
          <cell r="C31" t="str">
            <v>Juarez</v>
          </cell>
          <cell r="E31">
            <v>84</v>
          </cell>
          <cell r="F31">
            <v>97</v>
          </cell>
          <cell r="G31">
            <v>103</v>
          </cell>
          <cell r="H31">
            <v>101</v>
          </cell>
          <cell r="I31">
            <v>98</v>
          </cell>
        </row>
        <row r="32">
          <cell r="C32" t="str">
            <v>Jamaica Offshore FTE's</v>
          </cell>
          <cell r="E32">
            <v>335</v>
          </cell>
          <cell r="F32">
            <v>327</v>
          </cell>
          <cell r="G32">
            <v>315</v>
          </cell>
          <cell r="H32">
            <v>333</v>
          </cell>
          <cell r="I32">
            <v>323</v>
          </cell>
        </row>
        <row r="34">
          <cell r="C34" t="str">
            <v>New Business FTE'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C35" t="str">
            <v>Total Offshore FTEs</v>
          </cell>
          <cell r="E35">
            <v>453</v>
          </cell>
          <cell r="F35">
            <v>458</v>
          </cell>
          <cell r="G35">
            <v>452</v>
          </cell>
          <cell r="H35">
            <v>468</v>
          </cell>
          <cell r="I35">
            <v>451</v>
          </cell>
        </row>
        <row r="37">
          <cell r="C37" t="str">
            <v xml:space="preserve">Total FTE's </v>
          </cell>
          <cell r="E37">
            <v>1645.3999999999999</v>
          </cell>
          <cell r="F37">
            <v>1624.1475625</v>
          </cell>
          <cell r="G37">
            <v>1584.7475625</v>
          </cell>
          <cell r="H37">
            <v>1539.9</v>
          </cell>
          <cell r="I37">
            <v>1479.4014166666666</v>
          </cell>
        </row>
        <row r="38">
          <cell r="C38" t="str">
            <v>Repayment Accounts per FTE</v>
          </cell>
          <cell r="E38">
            <v>1926.8000727212402</v>
          </cell>
          <cell r="F38">
            <v>1924.9240969096322</v>
          </cell>
          <cell r="G38">
            <v>1986.7519926808172</v>
          </cell>
          <cell r="H38">
            <v>2016.4514638601872</v>
          </cell>
          <cell r="I38">
            <v>1992.5539816201881</v>
          </cell>
        </row>
        <row r="39">
          <cell r="C39" t="str">
            <v>Portfolio Accounts per FTE</v>
          </cell>
          <cell r="E39">
            <v>3245.9948948583933</v>
          </cell>
          <cell r="F39">
            <v>3111.4623551947116</v>
          </cell>
          <cell r="G39">
            <v>2994.7255400810877</v>
          </cell>
          <cell r="H39">
            <v>2897.7472563153451</v>
          </cell>
          <cell r="I39">
            <v>2810.5340127147147</v>
          </cell>
        </row>
        <row r="40">
          <cell r="C40" t="str">
            <v>Revenue per FTE</v>
          </cell>
          <cell r="E40">
            <v>13.301781305104559</v>
          </cell>
          <cell r="F40">
            <v>8.6095637642229654</v>
          </cell>
          <cell r="G40">
            <v>10.677503584986008</v>
          </cell>
          <cell r="H40">
            <v>11.005252468677783</v>
          </cell>
          <cell r="I40">
            <v>10.235957838097525</v>
          </cell>
        </row>
        <row r="41">
          <cell r="B41" t="str">
            <v>Expenses:</v>
          </cell>
          <cell r="D41" t="str">
            <v>Comp per FTE</v>
          </cell>
          <cell r="E41">
            <v>3793.7910826539096</v>
          </cell>
          <cell r="F41">
            <v>2478.3760588617615</v>
          </cell>
          <cell r="G41">
            <v>3709.1175201712249</v>
          </cell>
          <cell r="H41">
            <v>3835.9365519171561</v>
          </cell>
          <cell r="I41">
            <v>3578.7742902273008</v>
          </cell>
        </row>
        <row r="42">
          <cell r="B42" t="str">
            <v>Compensation (Onshore)</v>
          </cell>
          <cell r="E42">
            <v>3608.2568660869565</v>
          </cell>
          <cell r="F42">
            <v>2305.27522</v>
          </cell>
          <cell r="G42">
            <v>3557.2760699999999</v>
          </cell>
          <cell r="H42">
            <v>3340.4609399999999</v>
          </cell>
          <cell r="I42">
            <v>3015.6927999999998</v>
          </cell>
        </row>
        <row r="43">
          <cell r="B43" t="str">
            <v xml:space="preserve">Pay for Vacation </v>
          </cell>
        </row>
        <row r="45">
          <cell r="B45" t="str">
            <v>Merit</v>
          </cell>
        </row>
        <row r="47">
          <cell r="B47" t="str">
            <v>Benefits (Onshore)</v>
          </cell>
          <cell r="D47">
            <v>0.19618024755951596</v>
          </cell>
          <cell r="E47">
            <v>915.45962086956513</v>
          </cell>
          <cell r="F47">
            <v>584.87697999999989</v>
          </cell>
          <cell r="G47">
            <v>644.21776</v>
          </cell>
          <cell r="H47">
            <v>771.27944999999988</v>
          </cell>
          <cell r="I47">
            <v>664.72374999999988</v>
          </cell>
        </row>
        <row r="48">
          <cell r="C48" t="str">
            <v>Onshore Comp</v>
          </cell>
          <cell r="E48">
            <v>4523.7164869565213</v>
          </cell>
          <cell r="F48">
            <v>2890.1522</v>
          </cell>
          <cell r="G48">
            <v>4201.4938299999994</v>
          </cell>
          <cell r="H48">
            <v>4111.7403899999999</v>
          </cell>
          <cell r="I48">
            <v>3680.4165499999999</v>
          </cell>
        </row>
        <row r="49">
          <cell r="B49" t="str">
            <v xml:space="preserve">Juarez Expense </v>
          </cell>
          <cell r="D49">
            <v>1086.6352356339314</v>
          </cell>
          <cell r="E49">
            <v>125.89138956521742</v>
          </cell>
          <cell r="F49">
            <v>80.430610000000016</v>
          </cell>
          <cell r="G49">
            <v>111.29653999999999</v>
          </cell>
          <cell r="H49">
            <v>109.51936000000002</v>
          </cell>
          <cell r="I49">
            <v>108.16061000000001</v>
          </cell>
        </row>
        <row r="50">
          <cell r="B50" t="str">
            <v>Philipines, India, Malaysia Expense</v>
          </cell>
          <cell r="D50">
            <v>3149.3585626598465</v>
          </cell>
          <cell r="E50">
            <v>129.05211130434782</v>
          </cell>
          <cell r="F50">
            <v>82.449960000000004</v>
          </cell>
          <cell r="G50">
            <v>99.348510000000005</v>
          </cell>
          <cell r="H50">
            <v>92.75842999999999</v>
          </cell>
          <cell r="I50">
            <v>102.87495000000001</v>
          </cell>
        </row>
        <row r="53">
          <cell r="B53" t="str">
            <v>Jamaica Expense</v>
          </cell>
          <cell r="D53">
            <v>1146.5015058890235</v>
          </cell>
          <cell r="E53">
            <v>433.82030086956519</v>
          </cell>
          <cell r="F53">
            <v>277.16296999999997</v>
          </cell>
          <cell r="G53">
            <v>343.55998999999997</v>
          </cell>
          <cell r="H53">
            <v>385.97668999999996</v>
          </cell>
          <cell r="I53">
            <v>363.73715000000004</v>
          </cell>
        </row>
        <row r="54">
          <cell r="C54" t="str">
            <v>Offshore Costs</v>
          </cell>
          <cell r="E54">
            <v>688.76380173913049</v>
          </cell>
          <cell r="F54">
            <v>440.04354000000001</v>
          </cell>
          <cell r="G54">
            <v>554.20503999999994</v>
          </cell>
          <cell r="H54">
            <v>588.25447999999994</v>
          </cell>
          <cell r="I54">
            <v>574.77271000000007</v>
          </cell>
        </row>
        <row r="55">
          <cell r="C55" t="str">
            <v>Comp &amp; Benefits as a % of Rev</v>
          </cell>
          <cell r="E55">
            <v>0.23815687848599762</v>
          </cell>
          <cell r="F55">
            <v>0.23815687848599759</v>
          </cell>
          <cell r="G55">
            <v>0.28105060790565761</v>
          </cell>
          <cell r="H55">
            <v>0.27733511071773631</v>
          </cell>
          <cell r="I55">
            <v>0.28099873354909444</v>
          </cell>
        </row>
        <row r="56">
          <cell r="B56" t="str">
            <v>NB Expense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</row>
        <row r="57">
          <cell r="B57" t="str">
            <v>Consulting</v>
          </cell>
          <cell r="E57">
            <v>21.338890434782609</v>
          </cell>
          <cell r="F57">
            <v>13.633179999999999</v>
          </cell>
          <cell r="G57">
            <v>-35.960750000000004</v>
          </cell>
          <cell r="H57">
            <v>34.443570000000001</v>
          </cell>
          <cell r="I57">
            <v>13.75339</v>
          </cell>
        </row>
        <row r="58">
          <cell r="B58" t="str">
            <v>Office Exp/Supplies</v>
          </cell>
          <cell r="E58">
            <v>135.80660347826088</v>
          </cell>
          <cell r="F58">
            <v>86.765330000000006</v>
          </cell>
          <cell r="G58">
            <v>128.47970999999998</v>
          </cell>
          <cell r="H58">
            <v>46.539709999999999</v>
          </cell>
          <cell r="I58">
            <v>106.092</v>
          </cell>
        </row>
        <row r="59">
          <cell r="B59" t="str">
            <v>Printing Supplies</v>
          </cell>
          <cell r="E59">
            <v>425.32909043478259</v>
          </cell>
          <cell r="F59">
            <v>271.73802999999998</v>
          </cell>
          <cell r="G59">
            <v>348.11126000000002</v>
          </cell>
          <cell r="H59">
            <v>199.37084999999999</v>
          </cell>
          <cell r="I59">
            <v>144.49502000000001</v>
          </cell>
        </row>
        <row r="60">
          <cell r="C60" t="str">
            <v>Printing Supplies per Account</v>
          </cell>
          <cell r="E60">
            <v>7.8246584432026506E-2</v>
          </cell>
          <cell r="F60">
            <v>5.5240973929997127E-2</v>
          </cell>
          <cell r="G60">
            <v>7.5527903572968874E-2</v>
          </cell>
          <cell r="H60">
            <v>4.7637700688715513E-2</v>
          </cell>
          <cell r="I60">
            <v>3.8019735795832482E-2</v>
          </cell>
        </row>
        <row r="61">
          <cell r="B61" t="str">
            <v>Bank Fees</v>
          </cell>
          <cell r="E61">
            <v>312.82140521739126</v>
          </cell>
          <cell r="F61">
            <v>199.85811999999999</v>
          </cell>
          <cell r="G61">
            <v>215.12266</v>
          </cell>
          <cell r="H61">
            <v>123.46218999999999</v>
          </cell>
          <cell r="I61">
            <v>220.84012000000001</v>
          </cell>
        </row>
        <row r="62">
          <cell r="B62" t="str">
            <v>Other Serv. &amp; Suppl./Travel/Ins.</v>
          </cell>
          <cell r="E62">
            <v>261.37125391304346</v>
          </cell>
          <cell r="F62">
            <v>166.98718999999997</v>
          </cell>
          <cell r="G62">
            <v>165.48056999999991</v>
          </cell>
          <cell r="H62">
            <v>193.68172000000004</v>
          </cell>
          <cell r="I62">
            <v>141.47856000000004</v>
          </cell>
        </row>
        <row r="63">
          <cell r="B63" t="str">
            <v xml:space="preserve">Rebilliable Postage </v>
          </cell>
          <cell r="E63">
            <v>989.03822086956507</v>
          </cell>
          <cell r="F63">
            <v>631.8855299999999</v>
          </cell>
          <cell r="G63">
            <v>1125.9245599999999</v>
          </cell>
          <cell r="H63">
            <v>1396.8971100000001</v>
          </cell>
          <cell r="I63">
            <v>1001.12279</v>
          </cell>
        </row>
        <row r="64">
          <cell r="B64" t="str">
            <v>Postage M&amp;H</v>
          </cell>
          <cell r="E64">
            <v>215.69869565217391</v>
          </cell>
          <cell r="F64">
            <v>137.8075</v>
          </cell>
          <cell r="G64">
            <v>303.49818000000005</v>
          </cell>
          <cell r="H64">
            <v>460.85232999999999</v>
          </cell>
          <cell r="I64">
            <v>312.23256000000003</v>
          </cell>
        </row>
        <row r="65">
          <cell r="B65" t="str">
            <v>Other Postage &amp; Freight</v>
          </cell>
          <cell r="E65">
            <v>72.725838260869466</v>
          </cell>
          <cell r="F65">
            <v>46.463729999999941</v>
          </cell>
          <cell r="G65">
            <v>99.259540000000015</v>
          </cell>
          <cell r="H65">
            <v>89.059730000000116</v>
          </cell>
          <cell r="I65">
            <v>77.188640000000305</v>
          </cell>
        </row>
        <row r="66">
          <cell r="C66" t="str">
            <v>Postage Exp per Account</v>
          </cell>
          <cell r="E66">
            <v>0.23501119379981222</v>
          </cell>
          <cell r="F66">
            <v>0.16591455491876098</v>
          </cell>
          <cell r="G66">
            <v>0.33167030517066926</v>
          </cell>
          <cell r="H66">
            <v>0.4651708739693225</v>
          </cell>
          <cell r="I66">
            <v>0.36588191836841666</v>
          </cell>
        </row>
        <row r="67">
          <cell r="B67" t="str">
            <v>Telecommunication</v>
          </cell>
          <cell r="E67">
            <v>313.17037043478257</v>
          </cell>
          <cell r="F67">
            <v>200.08106999999998</v>
          </cell>
          <cell r="G67">
            <v>210.80019000000001</v>
          </cell>
          <cell r="H67">
            <v>196.53814</v>
          </cell>
          <cell r="I67">
            <v>70.699680000000001</v>
          </cell>
        </row>
        <row r="68">
          <cell r="B68" t="str">
            <v>COGS - Miscellaneous</v>
          </cell>
          <cell r="E68">
            <v>0</v>
          </cell>
          <cell r="F68">
            <v>0</v>
          </cell>
          <cell r="G68">
            <v>272.25</v>
          </cell>
          <cell r="H68">
            <v>0.01</v>
          </cell>
          <cell r="I68">
            <v>0</v>
          </cell>
        </row>
        <row r="69">
          <cell r="B69" t="str">
            <v>Default Liability Reserve</v>
          </cell>
          <cell r="E69">
            <v>0</v>
          </cell>
          <cell r="F69">
            <v>0</v>
          </cell>
          <cell r="G69">
            <v>500</v>
          </cell>
          <cell r="H69">
            <v>0</v>
          </cell>
          <cell r="I69">
            <v>0</v>
          </cell>
        </row>
        <row r="70">
          <cell r="B70" t="str">
            <v>I/C Other</v>
          </cell>
          <cell r="E70">
            <v>263.80106608695655</v>
          </cell>
          <cell r="F70">
            <v>168.53957</v>
          </cell>
          <cell r="G70">
            <v>105.89686000000012</v>
          </cell>
          <cell r="H70">
            <v>36.220500000000094</v>
          </cell>
          <cell r="I70">
            <v>98.997260000000026</v>
          </cell>
        </row>
        <row r="71">
          <cell r="B71" t="str">
            <v>Rent</v>
          </cell>
          <cell r="E71">
            <v>272.15328521739139</v>
          </cell>
          <cell r="F71">
            <v>173.87571000000003</v>
          </cell>
          <cell r="G71">
            <v>209.43932000000001</v>
          </cell>
          <cell r="H71">
            <v>206.85909000000001</v>
          </cell>
          <cell r="I71">
            <v>207.85909000000001</v>
          </cell>
        </row>
        <row r="72">
          <cell r="B72" t="str">
            <v>Repairs &amp; Maintenance</v>
          </cell>
          <cell r="E72">
            <v>201.60004695652174</v>
          </cell>
          <cell r="F72">
            <v>128.80002999999999</v>
          </cell>
          <cell r="G72">
            <v>207.48021999999997</v>
          </cell>
          <cell r="H72">
            <v>107.39527000000001</v>
          </cell>
          <cell r="I72">
            <v>187.36973</v>
          </cell>
        </row>
        <row r="73">
          <cell r="B73" t="str">
            <v>Other Occupancy Expenses</v>
          </cell>
          <cell r="E73">
            <v>107.72339478260862</v>
          </cell>
          <cell r="F73">
            <v>68.823279999999954</v>
          </cell>
          <cell r="G73">
            <v>83.075049999999976</v>
          </cell>
          <cell r="H73">
            <v>35.259460000000047</v>
          </cell>
          <cell r="I73">
            <v>80.442909999999983</v>
          </cell>
        </row>
        <row r="74">
          <cell r="B74" t="str">
            <v>Other Operating Fees</v>
          </cell>
          <cell r="E74">
            <v>33.8289652173913</v>
          </cell>
          <cell r="F74">
            <v>21.612949999999998</v>
          </cell>
          <cell r="G74">
            <v>37.342309999999998</v>
          </cell>
          <cell r="H74">
            <v>37.135299999999994</v>
          </cell>
          <cell r="I74">
            <v>81</v>
          </cell>
        </row>
        <row r="75">
          <cell r="B75" t="str">
            <v>COI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B76" t="str">
            <v>Stretch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E77">
            <v>8838.8874156521724</v>
          </cell>
          <cell r="F77">
            <v>5647.0669600000001</v>
          </cell>
          <cell r="G77">
            <v>8731.8985499999981</v>
          </cell>
          <cell r="H77">
            <v>7863.7198399999997</v>
          </cell>
          <cell r="I77">
            <v>6998.7610100000002</v>
          </cell>
        </row>
        <row r="78">
          <cell r="C78" t="str">
            <v>% Margin before Allocations</v>
          </cell>
          <cell r="E78">
            <v>0.59615351625096613</v>
          </cell>
          <cell r="F78">
            <v>0.59615351625096613</v>
          </cell>
          <cell r="G78">
            <v>0.48396535131165064</v>
          </cell>
          <cell r="H78">
            <v>0.53598127810729723</v>
          </cell>
          <cell r="I78">
            <v>0.53782479225782287</v>
          </cell>
        </row>
        <row r="79">
          <cell r="B79" t="str">
            <v>IT</v>
          </cell>
          <cell r="E79">
            <v>848.3478260869565</v>
          </cell>
          <cell r="F79">
            <v>542</v>
          </cell>
          <cell r="G79">
            <v>709.5</v>
          </cell>
          <cell r="H79">
            <v>613.54399999999998</v>
          </cell>
          <cell r="I79">
            <v>741.5</v>
          </cell>
        </row>
        <row r="80">
          <cell r="B80" t="str">
            <v>Admin Depr. &amp; Amort.</v>
          </cell>
          <cell r="E80">
            <v>54.782608695652179</v>
          </cell>
          <cell r="F80">
            <v>35</v>
          </cell>
          <cell r="G80">
            <v>6.5</v>
          </cell>
          <cell r="H80">
            <v>24.5</v>
          </cell>
          <cell r="I80">
            <v>24.5</v>
          </cell>
        </row>
        <row r="81">
          <cell r="B81" t="str">
            <v>GLS Depr. &amp; Amort.</v>
          </cell>
          <cell r="E81">
            <v>361.56521739130432</v>
          </cell>
          <cell r="F81">
            <v>231</v>
          </cell>
          <cell r="G81">
            <v>8.5</v>
          </cell>
          <cell r="H81">
            <v>121.5</v>
          </cell>
          <cell r="I81">
            <v>121.5</v>
          </cell>
        </row>
        <row r="82">
          <cell r="C82" t="str">
            <v>Direct Expense</v>
          </cell>
          <cell r="E82">
            <v>10103.583067826086</v>
          </cell>
          <cell r="F82">
            <v>6455.0669600000001</v>
          </cell>
          <cell r="G82">
            <v>9456.3985499999981</v>
          </cell>
          <cell r="H82">
            <v>8623.2638399999996</v>
          </cell>
          <cell r="I82">
            <v>7886.2610100000002</v>
          </cell>
        </row>
        <row r="84">
          <cell r="B84" t="str">
            <v>Operating Profit</v>
          </cell>
          <cell r="E84">
            <v>11783.167891592951</v>
          </cell>
          <cell r="F84">
            <v>7528.1350418510556</v>
          </cell>
          <cell r="G84">
            <v>7464.7492298915895</v>
          </cell>
          <cell r="H84">
            <v>8323.7244365169208</v>
          </cell>
          <cell r="I84">
            <v>7256.8295166217467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C86" t="str">
            <v>Benefits %</v>
          </cell>
          <cell r="E86">
            <v>0.25865762959528016</v>
          </cell>
          <cell r="F86">
            <v>0.25371243091746759</v>
          </cell>
          <cell r="G86">
            <v>0.18109861234357333</v>
          </cell>
          <cell r="H86">
            <v>0.23089012679789031</v>
          </cell>
          <cell r="I86">
            <v>0.220421572780888</v>
          </cell>
        </row>
        <row r="88">
          <cell r="C88" t="str">
            <v>Add Back to Comp:</v>
          </cell>
        </row>
        <row r="89">
          <cell r="C89" t="str">
            <v>Capitalized Projects:</v>
          </cell>
        </row>
        <row r="90">
          <cell r="C90" t="str">
            <v>Access Group</v>
          </cell>
        </row>
        <row r="91">
          <cell r="C91" t="str">
            <v>Project SSN to BAN</v>
          </cell>
        </row>
        <row r="92">
          <cell r="C92" t="str">
            <v>Project SSN to BAN</v>
          </cell>
        </row>
        <row r="93">
          <cell r="C93" t="str">
            <v>Chase PCL</v>
          </cell>
        </row>
        <row r="94">
          <cell r="C94" t="str">
            <v>IBR</v>
          </cell>
        </row>
        <row r="95">
          <cell r="C95" t="str">
            <v>IIB</v>
          </cell>
        </row>
        <row r="96">
          <cell r="C96" t="str">
            <v>Client Billing</v>
          </cell>
        </row>
        <row r="97">
          <cell r="C97" t="str">
            <v>Synergies/Innovation</v>
          </cell>
        </row>
        <row r="98">
          <cell r="C98" t="str">
            <v>Sales &amp; Synergies</v>
          </cell>
        </row>
        <row r="99">
          <cell r="C99" t="str">
            <v>UT FTE's to SFA Kaplan</v>
          </cell>
        </row>
        <row r="100">
          <cell r="C100" t="str">
            <v>Canyon FTE's to SFA Kaplan</v>
          </cell>
        </row>
        <row r="101">
          <cell r="C101" t="str">
            <v>Terms - Vacation Payout</v>
          </cell>
        </row>
        <row r="102">
          <cell r="C102" t="str">
            <v>Job Retention Funds</v>
          </cell>
        </row>
        <row r="103">
          <cell r="C103" t="str">
            <v>Total Comp Adjustment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5">
          <cell r="C105" t="str">
            <v>Onshore Comp, Net</v>
          </cell>
          <cell r="E105">
            <v>4523.7164869565213</v>
          </cell>
          <cell r="F105">
            <v>2890.1522</v>
          </cell>
          <cell r="G105">
            <v>4201.4938299999994</v>
          </cell>
          <cell r="H105">
            <v>4111.7403899999999</v>
          </cell>
          <cell r="I105">
            <v>3680.4165499999999</v>
          </cell>
        </row>
        <row r="106">
          <cell r="C106" t="str">
            <v>Onshore Comp per FTE</v>
          </cell>
        </row>
        <row r="108">
          <cell r="C108" t="str">
            <v xml:space="preserve">Juarez Expense </v>
          </cell>
          <cell r="E108">
            <v>1498.7070186335407</v>
          </cell>
          <cell r="F108">
            <v>829.18154639175282</v>
          </cell>
          <cell r="G108">
            <v>1080.5489320388349</v>
          </cell>
          <cell r="H108">
            <v>1084.350099009901</v>
          </cell>
          <cell r="I108">
            <v>1103.679693877551</v>
          </cell>
        </row>
        <row r="109">
          <cell r="C109" t="str">
            <v>Philipines, India, Malaysia Expense</v>
          </cell>
          <cell r="E109">
            <v>3795.6503324808182</v>
          </cell>
          <cell r="F109">
            <v>2424.9988235294118</v>
          </cell>
          <cell r="G109">
            <v>2922.0149999999999</v>
          </cell>
          <cell r="H109">
            <v>2728.1891176470585</v>
          </cell>
          <cell r="I109">
            <v>3429.1650000000004</v>
          </cell>
        </row>
        <row r="110">
          <cell r="C110" t="str">
            <v>Jamaica Expense</v>
          </cell>
          <cell r="E110">
            <v>1294.9859727449707</v>
          </cell>
          <cell r="F110">
            <v>847.59318042813447</v>
          </cell>
          <cell r="G110">
            <v>1090.6666349206348</v>
          </cell>
          <cell r="H110">
            <v>1159.089159159159</v>
          </cell>
          <cell r="I110">
            <v>1126.1212074303405</v>
          </cell>
        </row>
        <row r="112">
          <cell r="C112" t="str">
            <v>Office Supplies Per Account</v>
          </cell>
          <cell r="E112">
            <v>2.4983955023217191E-2</v>
          </cell>
          <cell r="F112">
            <v>1.7638316331937784E-2</v>
          </cell>
          <cell r="G112">
            <v>2.7875579629234065E-2</v>
          </cell>
          <cell r="H112">
            <v>1.1120205261298833E-2</v>
          </cell>
          <cell r="I112">
            <v>2.7915078388524802E-2</v>
          </cell>
        </row>
        <row r="113">
          <cell r="C113" t="str">
            <v>Printing Supplies Per Account</v>
          </cell>
          <cell r="H113">
            <v>4.7637700688715513E-2</v>
          </cell>
          <cell r="I113">
            <v>3.8019735795832482E-2</v>
          </cell>
        </row>
        <row r="115">
          <cell r="C115" t="str">
            <v>1098s</v>
          </cell>
        </row>
        <row r="116">
          <cell r="C116" t="str">
            <v>Revenue</v>
          </cell>
          <cell r="E116">
            <v>1785.6462799999999</v>
          </cell>
        </row>
        <row r="117">
          <cell r="C117" t="str">
            <v>Expenses:</v>
          </cell>
          <cell r="E117">
            <v>908.73691652173898</v>
          </cell>
        </row>
        <row r="118">
          <cell r="C118" t="str">
            <v>Margin</v>
          </cell>
          <cell r="E118">
            <v>876.90936347826096</v>
          </cell>
        </row>
        <row r="119">
          <cell r="C119" t="str">
            <v>Margin %</v>
          </cell>
          <cell r="E119">
            <v>0.49108794574828168</v>
          </cell>
        </row>
        <row r="121">
          <cell r="C121" t="str">
            <v>Bank Fees</v>
          </cell>
          <cell r="H121">
            <v>123.46218999999999</v>
          </cell>
          <cell r="I121">
            <v>220.84012000000001</v>
          </cell>
        </row>
        <row r="122">
          <cell r="C122" t="str">
            <v>Bank Fees Per Repay Account</v>
          </cell>
          <cell r="E122">
            <v>9.0688762982036986E-2</v>
          </cell>
          <cell r="F122">
            <v>6.3926761517405145E-2</v>
          </cell>
          <cell r="G122">
            <v>6.8325435665861564E-2</v>
          </cell>
          <cell r="H122">
            <v>3.976066911719011E-2</v>
          </cell>
          <cell r="I122">
            <v>7.4917253612839088E-2</v>
          </cell>
        </row>
        <row r="123">
          <cell r="C123" t="str">
            <v>Bank Fees, if calc'd by Account</v>
          </cell>
          <cell r="E123">
            <v>121.24916102928748</v>
          </cell>
          <cell r="F123">
            <v>120.75222902276943</v>
          </cell>
          <cell r="G123">
            <v>137.60048533255105</v>
          </cell>
          <cell r="H123">
            <v>142.2105871531154</v>
          </cell>
          <cell r="I123">
            <v>141.57734143218241</v>
          </cell>
        </row>
        <row r="124">
          <cell r="C124" t="str">
            <v>Other S&amp;S Per Account</v>
          </cell>
          <cell r="E124">
            <v>4.9035636791420333E-2</v>
          </cell>
          <cell r="F124">
            <v>3.3946426304163155E-2</v>
          </cell>
          <cell r="G124">
            <v>3.5903465271878647E-2</v>
          </cell>
          <cell r="H124">
            <v>4.6278339116453619E-2</v>
          </cell>
          <cell r="I124">
            <v>3.7226040537416683E-2</v>
          </cell>
        </row>
        <row r="125">
          <cell r="C125" t="str">
            <v>Postage Per Account</v>
          </cell>
          <cell r="E125">
            <v>0.31750033775029868</v>
          </cell>
          <cell r="F125">
            <v>0.16591455491876098</v>
          </cell>
          <cell r="G125">
            <v>0.33167030517066926</v>
          </cell>
          <cell r="H125">
            <v>0.4651708739693225</v>
          </cell>
          <cell r="I125">
            <v>0.36588191836841666</v>
          </cell>
        </row>
        <row r="126">
          <cell r="C126" t="str">
            <v>Telecomm Per Account</v>
          </cell>
          <cell r="H126">
            <v>4.6960852538055924E-2</v>
          </cell>
          <cell r="I126">
            <v>1.8602600660215844E-2</v>
          </cell>
        </row>
      </sheetData>
      <sheetData sheetId="2">
        <row r="11">
          <cell r="W11">
            <v>4027528</v>
          </cell>
        </row>
      </sheetData>
      <sheetData sheetId="3"/>
      <sheetData sheetId="4">
        <row r="10">
          <cell r="U10">
            <v>0</v>
          </cell>
        </row>
      </sheetData>
      <sheetData sheetId="5">
        <row r="21">
          <cell r="W21">
            <v>20437</v>
          </cell>
        </row>
      </sheetData>
      <sheetData sheetId="6">
        <row r="11">
          <cell r="V11">
            <v>36714</v>
          </cell>
        </row>
      </sheetData>
      <sheetData sheetId="7">
        <row r="9">
          <cell r="P9">
            <v>0.1</v>
          </cell>
        </row>
      </sheetData>
      <sheetData sheetId="8"/>
      <sheetData sheetId="9">
        <row r="37">
          <cell r="V37">
            <v>3295992</v>
          </cell>
        </row>
      </sheetData>
      <sheetData sheetId="10"/>
      <sheetData sheetId="1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y Lookup"/>
      <sheetName val="ENTITY_HIERARCHY"/>
      <sheetName val="Category Lookup"/>
      <sheetName val="ShipperReceiverMap"/>
      <sheetName val="Entity Lookup Table"/>
    </sheetNames>
    <sheetDataSet>
      <sheetData sheetId="0"/>
      <sheetData sheetId="1">
        <row r="1">
          <cell r="C1" t="str">
            <v>ENTITIES</v>
          </cell>
          <cell r="D1" t="str">
            <v>D2_DESCE</v>
          </cell>
        </row>
        <row r="2">
          <cell r="C2" t="str">
            <v>XEROXENT</v>
          </cell>
          <cell r="D2" t="str">
            <v>XEROX ENTITIES</v>
          </cell>
        </row>
        <row r="3">
          <cell r="C3" t="str">
            <v>LEGALENT</v>
          </cell>
          <cell r="D3" t="str">
            <v>LEGAL ENTITIES</v>
          </cell>
        </row>
        <row r="4">
          <cell r="C4" t="str">
            <v>LC10001</v>
          </cell>
          <cell r="D4" t="str">
            <v>XEROX CORPORATION</v>
          </cell>
        </row>
        <row r="5">
          <cell r="C5" t="str">
            <v>LL10002</v>
          </cell>
          <cell r="D5" t="str">
            <v>XEROX CORPORATION</v>
          </cell>
        </row>
        <row r="6">
          <cell r="C6" t="str">
            <v>LP10552</v>
          </cell>
          <cell r="D6" t="str">
            <v>NAGL CORPORATE HEADQUARTERS</v>
          </cell>
        </row>
        <row r="7">
          <cell r="C7" t="str">
            <v>LP10553</v>
          </cell>
          <cell r="D7" t="str">
            <v>NAGL DMO HEADQUARTERS</v>
          </cell>
        </row>
        <row r="8">
          <cell r="C8" t="str">
            <v>LP10554</v>
          </cell>
          <cell r="D8" t="str">
            <v>NAGL US OPERATIONS</v>
          </cell>
        </row>
        <row r="9">
          <cell r="C9" t="str">
            <v>LP12399</v>
          </cell>
          <cell r="D9" t="str">
            <v>Global Business Service Center Clearinghouse</v>
          </cell>
        </row>
        <row r="10">
          <cell r="C10" t="str">
            <v>LP10605</v>
          </cell>
          <cell r="D10" t="str">
            <v>NAGL TREASURY OPERATIONS</v>
          </cell>
        </row>
        <row r="11">
          <cell r="C11" t="str">
            <v>LP12125</v>
          </cell>
          <cell r="D11" t="str">
            <v>Xerox Services Operations</v>
          </cell>
        </row>
        <row r="12">
          <cell r="C12" t="str">
            <v>LP10561</v>
          </cell>
          <cell r="D12" t="str">
            <v>OPB OPERATIONS</v>
          </cell>
        </row>
        <row r="13">
          <cell r="C13" t="str">
            <v>LP11636</v>
          </cell>
          <cell r="D13" t="str">
            <v>XC Tooling Assets</v>
          </cell>
        </row>
        <row r="14">
          <cell r="C14" t="str">
            <v>LE10003</v>
          </cell>
          <cell r="D14" t="str">
            <v>ELIMINATION FOR XC OWNED SUBSIDIARIES</v>
          </cell>
        </row>
        <row r="15">
          <cell r="C15" t="str">
            <v>LX11023</v>
          </cell>
          <cell r="D15" t="str">
            <v>ELIMINATION OF INTERCOMPANY SALES - OPB</v>
          </cell>
        </row>
        <row r="16">
          <cell r="C16" t="str">
            <v>LX12400</v>
          </cell>
          <cell r="D16" t="str">
            <v>Elimination of Intercompany Service Sales - GBSC</v>
          </cell>
        </row>
        <row r="17">
          <cell r="C17" t="str">
            <v>LX10004</v>
          </cell>
          <cell r="D17" t="str">
            <v>ELIMINATION OF INTERCOMPANY SALES</v>
          </cell>
        </row>
        <row r="18">
          <cell r="C18" t="str">
            <v>LX11323</v>
          </cell>
          <cell r="D18" t="str">
            <v>Elimination of Discontinued Operations</v>
          </cell>
        </row>
        <row r="19">
          <cell r="C19" t="str">
            <v>LD10005</v>
          </cell>
          <cell r="D19" t="str">
            <v>Elimination to Disc Op Xerox Holdings  Inc.</v>
          </cell>
        </row>
        <row r="20">
          <cell r="C20" t="str">
            <v>LD11218</v>
          </cell>
          <cell r="D20" t="str">
            <v>Elimination to Disc Op Xerox Realty Corporation</v>
          </cell>
        </row>
        <row r="21">
          <cell r="C21" t="str">
            <v>LD11220</v>
          </cell>
          <cell r="D21" t="str">
            <v>Elimination to Disc Op Talegen Holdings Inc.</v>
          </cell>
        </row>
        <row r="22">
          <cell r="C22" t="str">
            <v>LD10564</v>
          </cell>
          <cell r="D22" t="str">
            <v>Elimination for Noncontrolling Interests - Other</v>
          </cell>
        </row>
        <row r="23">
          <cell r="C23" t="str">
            <v>LD10620</v>
          </cell>
          <cell r="D23" t="str">
            <v>ELIMINATION OTHER</v>
          </cell>
        </row>
        <row r="24">
          <cell r="C24" t="str">
            <v>LL10006</v>
          </cell>
          <cell r="D24" t="str">
            <v>Palo Alto Research Center Incorporated</v>
          </cell>
        </row>
        <row r="25">
          <cell r="C25" t="str">
            <v>LL12028</v>
          </cell>
          <cell r="D25" t="str">
            <v>NewField Information Technology LLC</v>
          </cell>
        </row>
        <row r="26">
          <cell r="C26" t="str">
            <v>LC12359</v>
          </cell>
          <cell r="D26" t="str">
            <v>Disc Ops BPO (Con)</v>
          </cell>
        </row>
        <row r="27">
          <cell r="C27" t="str">
            <v>LC12360</v>
          </cell>
          <cell r="D27" t="str">
            <v>Disc Ops BPO Domestic (Con)</v>
          </cell>
        </row>
        <row r="28">
          <cell r="C28" t="str">
            <v>LX12361</v>
          </cell>
          <cell r="D28" t="str">
            <v>Disc Ops BPO Domestic</v>
          </cell>
        </row>
        <row r="29">
          <cell r="C29" t="str">
            <v>LX12362</v>
          </cell>
          <cell r="D29" t="str">
            <v>Disc Ops BPO Domestic Corporate</v>
          </cell>
        </row>
        <row r="30">
          <cell r="C30" t="str">
            <v>LC12363</v>
          </cell>
          <cell r="D30" t="str">
            <v>Disc Ops BPO Foreign (Con)</v>
          </cell>
        </row>
        <row r="31">
          <cell r="C31" t="str">
            <v>LX12364</v>
          </cell>
          <cell r="D31" t="str">
            <v>Disc Ops BPO Foreign</v>
          </cell>
        </row>
        <row r="32">
          <cell r="C32" t="str">
            <v>LX12365</v>
          </cell>
          <cell r="D32" t="str">
            <v>Disc Ops BPO Foreign Corporate</v>
          </cell>
        </row>
        <row r="33">
          <cell r="C33" t="str">
            <v>LA11383</v>
          </cell>
          <cell r="D33" t="str">
            <v>MCV SITE REPORTING RECLASS</v>
          </cell>
        </row>
        <row r="34">
          <cell r="C34" t="str">
            <v>LL11384</v>
          </cell>
          <cell r="D34" t="str">
            <v>Global Imaging Systems Inc.</v>
          </cell>
        </row>
        <row r="35">
          <cell r="C35" t="str">
            <v>LL11455</v>
          </cell>
          <cell r="D35" t="str">
            <v>Xerox Overseas Inc.</v>
          </cell>
        </row>
        <row r="36">
          <cell r="C36" t="str">
            <v>LC11365</v>
          </cell>
          <cell r="D36" t="str">
            <v>XMPie Inc. (Cons)</v>
          </cell>
        </row>
        <row r="37">
          <cell r="C37" t="str">
            <v>LL11362</v>
          </cell>
          <cell r="D37" t="str">
            <v>XMPie Inc.</v>
          </cell>
        </row>
        <row r="38">
          <cell r="C38" t="str">
            <v>LL11366</v>
          </cell>
          <cell r="D38" t="str">
            <v>XMPie Ltd.</v>
          </cell>
        </row>
        <row r="39">
          <cell r="C39" t="str">
            <v>LC11368</v>
          </cell>
          <cell r="D39" t="str">
            <v>Nuvisio Inc. (Cons)</v>
          </cell>
        </row>
        <row r="40">
          <cell r="C40" t="str">
            <v>LL11369</v>
          </cell>
          <cell r="D40" t="str">
            <v>Nuvisio Inc.</v>
          </cell>
        </row>
        <row r="41">
          <cell r="C41" t="str">
            <v>LL11370</v>
          </cell>
          <cell r="D41" t="str">
            <v>Nuvisio Ltd.</v>
          </cell>
        </row>
        <row r="42">
          <cell r="C42" t="str">
            <v>LE11371</v>
          </cell>
          <cell r="D42" t="str">
            <v>Elimination - Nuvisio</v>
          </cell>
        </row>
        <row r="43">
          <cell r="C43" t="str">
            <v>LE11367</v>
          </cell>
          <cell r="D43" t="str">
            <v>Elimination - XMPie</v>
          </cell>
        </row>
        <row r="44">
          <cell r="C44" t="str">
            <v>LL11372</v>
          </cell>
          <cell r="D44" t="str">
            <v>XC Asia Inc.</v>
          </cell>
        </row>
        <row r="45">
          <cell r="C45" t="str">
            <v>LD11373</v>
          </cell>
          <cell r="D45" t="str">
            <v>XC Asia Inc. - Strategy</v>
          </cell>
        </row>
        <row r="46">
          <cell r="C46" t="str">
            <v>LD11374</v>
          </cell>
          <cell r="D46" t="str">
            <v>XC Asia Inc. - Procurement</v>
          </cell>
        </row>
        <row r="47">
          <cell r="C47" t="str">
            <v>LC10017</v>
          </cell>
          <cell r="D47" t="str">
            <v>XEROX REALTY CORPORATION</v>
          </cell>
        </row>
        <row r="48">
          <cell r="C48" t="str">
            <v>LL10018</v>
          </cell>
          <cell r="D48" t="str">
            <v>XEROX REALTY CORPORATION</v>
          </cell>
        </row>
        <row r="49">
          <cell r="C49" t="str">
            <v>LL10028</v>
          </cell>
          <cell r="D49" t="str">
            <v>SCC BURTON CORPORATION</v>
          </cell>
        </row>
        <row r="50">
          <cell r="C50" t="str">
            <v>LL10031</v>
          </cell>
          <cell r="D50" t="str">
            <v>XEROX FOREIGN SALES CORPORATION</v>
          </cell>
        </row>
        <row r="51">
          <cell r="C51" t="str">
            <v>LL10607</v>
          </cell>
          <cell r="D51" t="str">
            <v>Gyricon LLC</v>
          </cell>
        </row>
        <row r="52">
          <cell r="C52" t="str">
            <v>LC10043</v>
          </cell>
          <cell r="D52" t="str">
            <v>XEROX FINANCE INC</v>
          </cell>
        </row>
        <row r="53">
          <cell r="C53" t="str">
            <v>LL10044</v>
          </cell>
          <cell r="D53" t="str">
            <v>Xerox Finance Inc.</v>
          </cell>
        </row>
        <row r="54">
          <cell r="C54" t="str">
            <v>LL10048</v>
          </cell>
          <cell r="D54" t="str">
            <v>XEROX INVESTMENTS HOLDING (BERMUDA) LIMITED</v>
          </cell>
        </row>
        <row r="55">
          <cell r="C55" t="str">
            <v>LE10049</v>
          </cell>
          <cell r="D55" t="str">
            <v>Elimination - Xerox Finance Inc</v>
          </cell>
        </row>
        <row r="56">
          <cell r="C56" t="str">
            <v>LC10050</v>
          </cell>
          <cell r="D56" t="str">
            <v>CONTENTGUARD HOLDINGS INC</v>
          </cell>
        </row>
        <row r="57">
          <cell r="C57" t="str">
            <v>LL10051</v>
          </cell>
          <cell r="D57" t="str">
            <v>ContentGuard Holdings Inc.</v>
          </cell>
        </row>
        <row r="58">
          <cell r="C58" t="str">
            <v>LL10052</v>
          </cell>
          <cell r="D58" t="str">
            <v>ContentGuard Inc</v>
          </cell>
        </row>
        <row r="59">
          <cell r="C59" t="str">
            <v>LL10054</v>
          </cell>
          <cell r="D59" t="str">
            <v>XEROX CAPITAL SERVICES LLC</v>
          </cell>
        </row>
        <row r="60">
          <cell r="C60" t="str">
            <v>LL12227</v>
          </cell>
          <cell r="D60" t="str">
            <v>Xerox Financial Services, LLC</v>
          </cell>
        </row>
        <row r="61">
          <cell r="C61" t="str">
            <v>LD10058</v>
          </cell>
          <cell r="D61" t="str">
            <v>Xerox Financial Services LLC</v>
          </cell>
        </row>
        <row r="62">
          <cell r="C62" t="str">
            <v>LD12228</v>
          </cell>
          <cell r="D62" t="str">
            <v>XFS - Xerox Services Division</v>
          </cell>
        </row>
        <row r="63">
          <cell r="C63" t="str">
            <v>LL10065</v>
          </cell>
          <cell r="D63" t="str">
            <v>PACIFIC SERVICES AND DEVELOPMENT CORPORATION</v>
          </cell>
        </row>
        <row r="64">
          <cell r="C64" t="str">
            <v>LL10071</v>
          </cell>
          <cell r="D64" t="str">
            <v>Xerox Latinamerican Holdings Inc.</v>
          </cell>
        </row>
        <row r="65">
          <cell r="C65" t="str">
            <v>LC10072</v>
          </cell>
          <cell r="D65" t="str">
            <v>Xerox Holdings Inc (Con)</v>
          </cell>
        </row>
        <row r="66">
          <cell r="C66" t="str">
            <v>LL10073</v>
          </cell>
          <cell r="D66" t="str">
            <v>Xerox Holdings Inc.</v>
          </cell>
        </row>
        <row r="67">
          <cell r="C67" t="str">
            <v>LL10076</v>
          </cell>
          <cell r="D67" t="str">
            <v>Talegen Holdings Inc.</v>
          </cell>
        </row>
        <row r="68">
          <cell r="C68" t="str">
            <v>LL10079</v>
          </cell>
          <cell r="D68" t="str">
            <v>XEROX CREDIT CORPORATION</v>
          </cell>
        </row>
        <row r="69">
          <cell r="C69" t="str">
            <v>LD10608</v>
          </cell>
          <cell r="D69" t="str">
            <v>XEROX CREDIT CORPORATION</v>
          </cell>
        </row>
        <row r="70">
          <cell r="C70" t="str">
            <v>LD10609</v>
          </cell>
          <cell r="D70" t="str">
            <v>XEROX CREDIT CORPORATION TREASURY OPERATIONS</v>
          </cell>
        </row>
        <row r="71">
          <cell r="C71" t="str">
            <v>LE10080</v>
          </cell>
          <cell r="D71" t="str">
            <v>Elimination - Xerox Holdings Inc.</v>
          </cell>
        </row>
        <row r="72">
          <cell r="C72" t="str">
            <v>LL10088</v>
          </cell>
          <cell r="D72" t="str">
            <v>INSTITUTE FOR RESEARCH ON LEARNING</v>
          </cell>
        </row>
        <row r="73">
          <cell r="C73" t="str">
            <v>LC10621</v>
          </cell>
          <cell r="D73" t="str">
            <v>XEROX INTERNATIONAL JOINT MARKETING INC</v>
          </cell>
        </row>
        <row r="74">
          <cell r="C74" t="str">
            <v>LL10115</v>
          </cell>
          <cell r="D74" t="str">
            <v>Xerox International Joint Marketing Inc.</v>
          </cell>
        </row>
        <row r="75">
          <cell r="C75" t="str">
            <v>LL10025</v>
          </cell>
          <cell r="D75" t="str">
            <v>XEROX INTERNATIONAL PARTNERS</v>
          </cell>
        </row>
        <row r="76">
          <cell r="C76" t="str">
            <v>LE10626</v>
          </cell>
          <cell r="D76" t="str">
            <v>Elimination - Xerox International Joint Mktg Inc.</v>
          </cell>
        </row>
        <row r="77">
          <cell r="C77" t="str">
            <v>LC10116</v>
          </cell>
          <cell r="D77" t="str">
            <v>XEROX LEASE FUNDING LLC</v>
          </cell>
        </row>
        <row r="78">
          <cell r="C78" t="str">
            <v>LL10117</v>
          </cell>
          <cell r="D78" t="str">
            <v>XEROX LEASE FUNDING LLC</v>
          </cell>
        </row>
        <row r="79">
          <cell r="C79" t="str">
            <v>LL10118</v>
          </cell>
          <cell r="D79" t="str">
            <v>XEROX LEASE EQUIPMENT LLC</v>
          </cell>
        </row>
        <row r="80">
          <cell r="C80" t="str">
            <v>LL10121</v>
          </cell>
          <cell r="D80" t="str">
            <v>XESYSTEMS FOREIGN SALES CORPORATION</v>
          </cell>
        </row>
        <row r="81">
          <cell r="C81" t="str">
            <v>LL10136</v>
          </cell>
          <cell r="D81" t="str">
            <v>XEROX ENGINEERING SYSTEMS NV</v>
          </cell>
        </row>
        <row r="82">
          <cell r="C82" t="str">
            <v>LL12068</v>
          </cell>
          <cell r="D82" t="str">
            <v>Xerox DNHC LLC</v>
          </cell>
        </row>
        <row r="83">
          <cell r="C83" t="str">
            <v>LL12083</v>
          </cell>
          <cell r="D83" t="str">
            <v>Xerox Trade Receivables II LLC</v>
          </cell>
        </row>
        <row r="84">
          <cell r="C84" t="str">
            <v>LL12113</v>
          </cell>
          <cell r="D84" t="str">
            <v>Xerox Lease Receivables I, LLC</v>
          </cell>
        </row>
        <row r="85">
          <cell r="C85" t="str">
            <v>LL12123</v>
          </cell>
          <cell r="D85" t="str">
            <v>Xerox Lease Receivables 2012-2, LLC</v>
          </cell>
        </row>
        <row r="86">
          <cell r="C86" t="str">
            <v>LL12160</v>
          </cell>
          <cell r="D86" t="str">
            <v>Xerox Lease Receivables 2013-I, LLC</v>
          </cell>
        </row>
        <row r="87">
          <cell r="C87" t="str">
            <v>LL12185</v>
          </cell>
          <cell r="D87" t="str">
            <v>Xerox Lease Receivables 2013-2 LLC</v>
          </cell>
        </row>
        <row r="88">
          <cell r="C88" t="str">
            <v>LL12063</v>
          </cell>
          <cell r="D88" t="str">
            <v>LaserNetworks Inc (US)</v>
          </cell>
        </row>
        <row r="89">
          <cell r="C89" t="str">
            <v>LL10171</v>
          </cell>
          <cell r="D89" t="str">
            <v>Xerox Canada Capital Ltd.</v>
          </cell>
        </row>
        <row r="90">
          <cell r="C90" t="str">
            <v>LD10614</v>
          </cell>
          <cell r="D90" t="str">
            <v>XEROX CANADA CAPITAL LTD</v>
          </cell>
        </row>
        <row r="91">
          <cell r="C91" t="str">
            <v>LL10180</v>
          </cell>
          <cell r="D91" t="str">
            <v>XEROX EQUIPMENT LIMITED</v>
          </cell>
        </row>
        <row r="92">
          <cell r="C92" t="str">
            <v>LC10185</v>
          </cell>
          <cell r="D92" t="str">
            <v>XEROX INVESTMENTS EUROPE BV</v>
          </cell>
        </row>
        <row r="93">
          <cell r="C93" t="str">
            <v>LD12324</v>
          </cell>
          <cell r="D93" t="str">
            <v>EH Tax Balance Sheet Netting Adjustments</v>
          </cell>
        </row>
        <row r="94">
          <cell r="C94" t="str">
            <v>LD10791</v>
          </cell>
          <cell r="D94" t="str">
            <v>RO BUYOUT STAT TO GAAP ADJUSTMENT</v>
          </cell>
        </row>
        <row r="95">
          <cell r="C95" t="str">
            <v>LL10186</v>
          </cell>
          <cell r="D95" t="str">
            <v>Xerox Investments Europe B.V.</v>
          </cell>
        </row>
        <row r="96">
          <cell r="C96" t="str">
            <v>LD10790</v>
          </cell>
          <cell r="D96" t="str">
            <v>XEROX INVESTMENTS EUROPE BV</v>
          </cell>
        </row>
        <row r="97">
          <cell r="C97" t="str">
            <v>LD12368</v>
          </cell>
          <cell r="D97" t="str">
            <v>XC Shared Services, Philippines, Inc. - ROHQ</v>
          </cell>
        </row>
        <row r="98">
          <cell r="C98" t="str">
            <v>LL12403</v>
          </cell>
          <cell r="D98" t="str">
            <v>Xerox Equipment (UK) Limited</v>
          </cell>
        </row>
        <row r="99">
          <cell r="C99" t="str">
            <v>LL12404</v>
          </cell>
          <cell r="D99" t="str">
            <v>Xerox Products (UK) Limited</v>
          </cell>
        </row>
        <row r="100">
          <cell r="C100" t="str">
            <v>LC10187</v>
          </cell>
          <cell r="D100" t="str">
            <v>XEROX HOLDINGS (IRELAND) LIMITED</v>
          </cell>
        </row>
        <row r="101">
          <cell r="C101" t="str">
            <v>LL10188</v>
          </cell>
          <cell r="D101" t="str">
            <v>XEROX HOLDINGS (IRELAND) LIMITED</v>
          </cell>
        </row>
        <row r="102">
          <cell r="C102" t="str">
            <v>LC10189</v>
          </cell>
          <cell r="D102" t="str">
            <v>Xerox (Europe) Limited</v>
          </cell>
        </row>
        <row r="103">
          <cell r="C103" t="str">
            <v>LL10190</v>
          </cell>
          <cell r="D103" t="str">
            <v>Xerox (Europe) Limited</v>
          </cell>
        </row>
        <row r="104">
          <cell r="C104" t="str">
            <v>LD10568</v>
          </cell>
          <cell r="D104" t="str">
            <v>Xerox (Europe) Limited Dundalk</v>
          </cell>
        </row>
        <row r="105">
          <cell r="C105" t="str">
            <v>LD10596</v>
          </cell>
          <cell r="D105" t="str">
            <v>Xerox (Europe) Limited Ballycoolin</v>
          </cell>
        </row>
        <row r="106">
          <cell r="C106" t="str">
            <v>LD12007</v>
          </cell>
          <cell r="D106" t="str">
            <v>Xerox (Europe) Limited Portugal GDO Branch</v>
          </cell>
        </row>
        <row r="107">
          <cell r="C107" t="str">
            <v>LD12089</v>
          </cell>
          <cell r="D107" t="str">
            <v>Xerox (Europe) Limited Xerox Service European Hub</v>
          </cell>
        </row>
        <row r="108">
          <cell r="C108" t="str">
            <v>LD12131</v>
          </cell>
          <cell r="D108" t="str">
            <v>Xerox (Europe) Limited - Xerox Services (CMS)</v>
          </cell>
        </row>
        <row r="109">
          <cell r="C109" t="str">
            <v>LL10192</v>
          </cell>
          <cell r="D109" t="str">
            <v>Monocolour Limited</v>
          </cell>
        </row>
        <row r="110">
          <cell r="C110" t="str">
            <v>LD10748</v>
          </cell>
          <cell r="D110" t="str">
            <v>Monocolour Limited</v>
          </cell>
        </row>
        <row r="111">
          <cell r="C111" t="str">
            <v>LL12017</v>
          </cell>
          <cell r="D111" t="str">
            <v>Newfield IT Ltd</v>
          </cell>
        </row>
        <row r="112">
          <cell r="C112" t="str">
            <v>LC10196</v>
          </cell>
          <cell r="D112" t="str">
            <v>XEROX XF HOLDINGS (IRELAND) LIMITED</v>
          </cell>
        </row>
        <row r="113">
          <cell r="C113" t="str">
            <v>LL10197</v>
          </cell>
          <cell r="D113" t="str">
            <v>XEROX XF HOLDINGS (IRELAND) LIMITED</v>
          </cell>
        </row>
        <row r="114">
          <cell r="C114" t="str">
            <v>LD10572</v>
          </cell>
          <cell r="D114" t="str">
            <v>XXFH Treasury Costs</v>
          </cell>
        </row>
        <row r="115">
          <cell r="C115" t="str">
            <v>LD10570</v>
          </cell>
          <cell r="D115" t="str">
            <v>XXFH Treasury Ops</v>
          </cell>
        </row>
        <row r="116">
          <cell r="C116" t="str">
            <v>LD10573</v>
          </cell>
          <cell r="D116" t="str">
            <v>XFH (XEROBAIL)</v>
          </cell>
        </row>
        <row r="117">
          <cell r="C117" t="str">
            <v>LL10198</v>
          </cell>
          <cell r="D117" t="str">
            <v>XEROX FINANCE (IRELAND) LIMITED</v>
          </cell>
        </row>
        <row r="118">
          <cell r="C118" t="str">
            <v>LL10199</v>
          </cell>
          <cell r="D118" t="str">
            <v>Xerox Leasing Ireland Limited</v>
          </cell>
        </row>
        <row r="119">
          <cell r="C119" t="str">
            <v>LA12128</v>
          </cell>
          <cell r="D119" t="str">
            <v>XE LOB Reporting</v>
          </cell>
        </row>
        <row r="120">
          <cell r="C120" t="str">
            <v>LL10202</v>
          </cell>
          <cell r="D120" t="str">
            <v>Xerox Israel Ltd.</v>
          </cell>
        </row>
        <row r="121">
          <cell r="C121" t="str">
            <v>LC10172</v>
          </cell>
          <cell r="D121" t="str">
            <v>XEROX MIDDLE EAST INVESTMENTS (BERMUDA) LIMITED</v>
          </cell>
        </row>
        <row r="122">
          <cell r="C122" t="str">
            <v>LL10173</v>
          </cell>
          <cell r="D122" t="str">
            <v>XEROX MIDDLE EAST INVESTMENTS (BERMUDA) LIMITED</v>
          </cell>
        </row>
        <row r="123">
          <cell r="C123" t="str">
            <v>LL10174</v>
          </cell>
          <cell r="D123" t="str">
            <v>BESSEMER INSURANCE LIMITED</v>
          </cell>
        </row>
        <row r="124">
          <cell r="C124" t="str">
            <v>LC10176</v>
          </cell>
          <cell r="D124" t="str">
            <v>XEROX EGYPT SAE</v>
          </cell>
        </row>
        <row r="125">
          <cell r="C125" t="str">
            <v>LL10177</v>
          </cell>
          <cell r="D125" t="str">
            <v>Xerox Egypt S.A.E.</v>
          </cell>
        </row>
        <row r="126">
          <cell r="C126" t="str">
            <v>LD10565</v>
          </cell>
          <cell r="D126" t="str">
            <v>XEROX EGYPT SAE MARKETING</v>
          </cell>
        </row>
        <row r="127">
          <cell r="C127" t="str">
            <v>LD10566</v>
          </cell>
          <cell r="D127" t="str">
            <v>XEROX EGYPT SAE MANUFACTURING</v>
          </cell>
        </row>
        <row r="128">
          <cell r="C128" t="str">
            <v>LL10178</v>
          </cell>
          <cell r="D128" t="str">
            <v>Xerox Finance Leasing S.A.E.</v>
          </cell>
        </row>
        <row r="129">
          <cell r="C129" t="str">
            <v>LL10181</v>
          </cell>
          <cell r="D129" t="str">
            <v>Xerox Emirates Limited Liability Company</v>
          </cell>
        </row>
        <row r="130">
          <cell r="C130" t="str">
            <v>LL10182</v>
          </cell>
          <cell r="D130" t="str">
            <v>Xerox Maroc S.A.</v>
          </cell>
        </row>
        <row r="131">
          <cell r="C131" t="str">
            <v>LL10183</v>
          </cell>
          <cell r="D131" t="str">
            <v>XEROX PRODUCTS LIMITED</v>
          </cell>
        </row>
        <row r="132">
          <cell r="C132" t="str">
            <v>LE10184</v>
          </cell>
          <cell r="D132" t="str">
            <v>Elimination - Xerox Middle East Invest. (Bermuda)</v>
          </cell>
        </row>
        <row r="133">
          <cell r="C133" t="str">
            <v>LE11570</v>
          </cell>
          <cell r="D133" t="str">
            <v>Elimination of Statutory Adjustment</v>
          </cell>
        </row>
        <row r="134">
          <cell r="C134" t="str">
            <v>LL11592</v>
          </cell>
          <cell r="D134" t="str">
            <v>XC Global Trading BV</v>
          </cell>
        </row>
        <row r="135">
          <cell r="C135" t="str">
            <v>LC11438</v>
          </cell>
          <cell r="D135" t="str">
            <v>XC Trading Singapore Pte Ltd (Con)</v>
          </cell>
        </row>
        <row r="136">
          <cell r="C136" t="str">
            <v>LC10100</v>
          </cell>
          <cell r="D136" t="str">
            <v>XEROX DEVELOPING MARKETS LIMITED</v>
          </cell>
        </row>
        <row r="137">
          <cell r="C137" t="str">
            <v>LL10101</v>
          </cell>
          <cell r="D137" t="str">
            <v>XEROX DEVELOPING MARKETS LIMITED</v>
          </cell>
        </row>
        <row r="138">
          <cell r="C138" t="str">
            <v>LL10102</v>
          </cell>
          <cell r="D138" t="str">
            <v>SIDH SECURITIES LIMITED</v>
          </cell>
        </row>
        <row r="139">
          <cell r="C139" t="str">
            <v>LE10103</v>
          </cell>
          <cell r="D139" t="str">
            <v>Elimination - Xerox Developing Markets Limited</v>
          </cell>
        </row>
        <row r="140">
          <cell r="C140" t="str">
            <v>LL11439</v>
          </cell>
          <cell r="D140" t="str">
            <v>XC Trading Singapore Pte Ltd</v>
          </cell>
        </row>
        <row r="141">
          <cell r="C141" t="str">
            <v>LL11440</v>
          </cell>
          <cell r="D141" t="str">
            <v>XC Trading Shenzhen Co Ltd</v>
          </cell>
        </row>
        <row r="142">
          <cell r="C142" t="str">
            <v>LL11441</v>
          </cell>
          <cell r="D142" t="str">
            <v>XC Trading Korea</v>
          </cell>
        </row>
        <row r="143">
          <cell r="C143" t="str">
            <v>LL11442</v>
          </cell>
          <cell r="D143" t="str">
            <v>XC Trading Japan</v>
          </cell>
        </row>
        <row r="144">
          <cell r="C144" t="str">
            <v>LL11443</v>
          </cell>
          <cell r="D144" t="str">
            <v>XC Trading Hong Kong Pte Ltd</v>
          </cell>
        </row>
        <row r="145">
          <cell r="C145" t="str">
            <v>LL11444</v>
          </cell>
          <cell r="D145" t="str">
            <v>XC Trading Malaysia Sdn Bhd</v>
          </cell>
        </row>
        <row r="146">
          <cell r="C146" t="str">
            <v>LL12261</v>
          </cell>
          <cell r="D146" t="str">
            <v>Xerox Business Services (Shanghai) Co Ltd</v>
          </cell>
        </row>
        <row r="147">
          <cell r="C147" t="str">
            <v>LL12374</v>
          </cell>
          <cell r="D147" t="str">
            <v>Xerox India Shared Services</v>
          </cell>
        </row>
        <row r="148">
          <cell r="C148" t="str">
            <v>LC11609</v>
          </cell>
          <cell r="D148" t="str">
            <v>Veenman B.V. (Con)</v>
          </cell>
        </row>
        <row r="149">
          <cell r="C149" t="str">
            <v>LL11568</v>
          </cell>
          <cell r="D149" t="str">
            <v>Veenman B.V.</v>
          </cell>
        </row>
        <row r="150">
          <cell r="C150" t="str">
            <v>LL10344</v>
          </cell>
          <cell r="D150" t="str">
            <v>Veenman Financial Services B.V.</v>
          </cell>
        </row>
        <row r="151">
          <cell r="C151" t="str">
            <v>LC10203</v>
          </cell>
          <cell r="D151" t="str">
            <v>XEROX UK HOLDINGS LIMITED</v>
          </cell>
        </row>
        <row r="152">
          <cell r="C152" t="str">
            <v>LL10204</v>
          </cell>
          <cell r="D152" t="str">
            <v>XEROX UK HOLDINGS LIMITED</v>
          </cell>
        </row>
        <row r="153">
          <cell r="C153" t="str">
            <v>LD10750</v>
          </cell>
          <cell r="D153" t="str">
            <v>XEROX UK HOLDINGS LIMITED</v>
          </cell>
        </row>
        <row r="154">
          <cell r="C154" t="str">
            <v>LD10751</v>
          </cell>
          <cell r="D154" t="str">
            <v>RO BUYOUT (LYELL)</v>
          </cell>
        </row>
        <row r="155">
          <cell r="C155" t="str">
            <v>LL10205</v>
          </cell>
          <cell r="D155" t="str">
            <v>TRITON BUSINESS FINANCE LIMITED</v>
          </cell>
        </row>
        <row r="156">
          <cell r="C156" t="str">
            <v>LL10207</v>
          </cell>
          <cell r="D156" t="str">
            <v>XEROX TRADING ENTERPRISES LIMITED</v>
          </cell>
        </row>
        <row r="157">
          <cell r="C157" t="str">
            <v>LC10208</v>
          </cell>
          <cell r="D157" t="str">
            <v>XEROX OVERSEAS HOLDINGS LIMITED</v>
          </cell>
        </row>
        <row r="158">
          <cell r="C158" t="str">
            <v>LL10209</v>
          </cell>
          <cell r="D158" t="str">
            <v>XEROX OVERSEAS HOLDINGS LIMITED</v>
          </cell>
        </row>
        <row r="159">
          <cell r="C159" t="str">
            <v>LC10210</v>
          </cell>
          <cell r="D159" t="str">
            <v>XEROX BUSINESS EQUIPMENT LIMITED</v>
          </cell>
        </row>
        <row r="160">
          <cell r="C160" t="str">
            <v>LL10211</v>
          </cell>
          <cell r="D160" t="str">
            <v>XEROX BUSINESS EQUIPMENT LIMITED</v>
          </cell>
        </row>
        <row r="161">
          <cell r="C161" t="str">
            <v>LL10212</v>
          </cell>
          <cell r="D161" t="str">
            <v>XEROX COMPUTER SERVICES LIMITED</v>
          </cell>
        </row>
        <row r="162">
          <cell r="C162" t="str">
            <v>LL10213</v>
          </cell>
          <cell r="D162" t="str">
            <v>XEROX MAILING SYSTEMS LIMITED</v>
          </cell>
        </row>
        <row r="163">
          <cell r="C163" t="str">
            <v>LC10617</v>
          </cell>
          <cell r="D163" t="str">
            <v>Xerox S.A.S.</v>
          </cell>
        </row>
        <row r="164">
          <cell r="C164" t="str">
            <v>LL10381</v>
          </cell>
          <cell r="D164" t="str">
            <v>Xerox S.A.S.</v>
          </cell>
        </row>
        <row r="165">
          <cell r="C165" t="str">
            <v>LD10382</v>
          </cell>
          <cell r="D165" t="str">
            <v>Xerox S.A.S.</v>
          </cell>
        </row>
        <row r="166">
          <cell r="C166" t="str">
            <v>LD10547</v>
          </cell>
          <cell r="D166" t="str">
            <v>Xerox S.A.S. (Office)</v>
          </cell>
        </row>
        <row r="167">
          <cell r="C167" t="str">
            <v>LC11854</v>
          </cell>
          <cell r="D167" t="str">
            <v>Affiliated Computer Services Holdings (France) SAS (Con)</v>
          </cell>
        </row>
        <row r="168">
          <cell r="C168" t="str">
            <v>LL11855</v>
          </cell>
          <cell r="D168" t="str">
            <v>Affiliated Computer Services Holdings (France) SAS</v>
          </cell>
        </row>
        <row r="169">
          <cell r="C169" t="str">
            <v>LC11856</v>
          </cell>
          <cell r="D169" t="str">
            <v>ACS Strategic Support France EURL (Con)</v>
          </cell>
        </row>
        <row r="170">
          <cell r="C170" t="str">
            <v>LL11857</v>
          </cell>
          <cell r="D170" t="str">
            <v>Affiliated Computer Services Strategic Support France EURL</v>
          </cell>
        </row>
        <row r="171">
          <cell r="C171" t="str">
            <v>LE11862</v>
          </cell>
          <cell r="D171" t="str">
            <v>Elimination - ACS Strategic Support France EURL</v>
          </cell>
        </row>
        <row r="172">
          <cell r="C172" t="str">
            <v>LE11864</v>
          </cell>
          <cell r="D172" t="str">
            <v>Elimination - Affiliated Computer Services Holdings (France) SAS</v>
          </cell>
        </row>
        <row r="173">
          <cell r="C173" t="str">
            <v>LL12146</v>
          </cell>
          <cell r="D173" t="str">
            <v>Impika SAS</v>
          </cell>
        </row>
        <row r="174">
          <cell r="C174" t="str">
            <v>LL11427</v>
          </cell>
          <cell r="D174" t="str">
            <v>Faceo Doc Imprim</v>
          </cell>
        </row>
        <row r="175">
          <cell r="C175" t="str">
            <v>LC10389</v>
          </cell>
          <cell r="D175" t="str">
            <v>SET ELECTRONIQUE SA</v>
          </cell>
        </row>
        <row r="176">
          <cell r="C176" t="str">
            <v>LL10392</v>
          </cell>
          <cell r="D176" t="str">
            <v>SET BELGIUM (EPC)</v>
          </cell>
        </row>
        <row r="177">
          <cell r="C177" t="str">
            <v>LL10395</v>
          </cell>
          <cell r="D177" t="str">
            <v>SET R&amp;D BELGIUM (EES)</v>
          </cell>
        </row>
        <row r="178">
          <cell r="C178" t="str">
            <v>LC10383</v>
          </cell>
          <cell r="D178" t="str">
            <v>XEROBAIL SA</v>
          </cell>
        </row>
        <row r="179">
          <cell r="C179" t="str">
            <v>LL10384</v>
          </cell>
          <cell r="D179" t="str">
            <v>Xerobail SAS</v>
          </cell>
        </row>
        <row r="180">
          <cell r="C180" t="str">
            <v>LL10385</v>
          </cell>
          <cell r="D180" t="str">
            <v>XEROX FINANCIAL SERVICES SAS</v>
          </cell>
        </row>
        <row r="181">
          <cell r="C181" t="str">
            <v>LD10589</v>
          </cell>
          <cell r="D181" t="str">
            <v>XEROX FINANCIAL SERVICES SAS</v>
          </cell>
        </row>
        <row r="182">
          <cell r="C182" t="str">
            <v>LL10388</v>
          </cell>
          <cell r="D182" t="str">
            <v>XEROX DOCUMENT SERVICES SNC</v>
          </cell>
        </row>
        <row r="183">
          <cell r="C183" t="str">
            <v>LL11375</v>
          </cell>
          <cell r="D183" t="str">
            <v>Xerox Technology Services (SAS)</v>
          </cell>
        </row>
        <row r="184">
          <cell r="C184" t="str">
            <v>LL10400</v>
          </cell>
          <cell r="D184" t="str">
            <v>XEROX DOCUMENT SUPPLIES SNC</v>
          </cell>
        </row>
        <row r="185">
          <cell r="C185" t="str">
            <v>LC10216</v>
          </cell>
          <cell r="D185" t="str">
            <v>XRO LIMITED</v>
          </cell>
        </row>
        <row r="186">
          <cell r="C186" t="str">
            <v>LL10217</v>
          </cell>
          <cell r="D186" t="str">
            <v>XRO LIMITED</v>
          </cell>
        </row>
        <row r="187">
          <cell r="C187" t="str">
            <v>LL10218</v>
          </cell>
          <cell r="D187" t="str">
            <v>NEMO (AKS) LIMITED</v>
          </cell>
        </row>
        <row r="188">
          <cell r="C188" t="str">
            <v>LC10223</v>
          </cell>
          <cell r="D188" t="str">
            <v>XRI Limited</v>
          </cell>
        </row>
        <row r="189">
          <cell r="C189" t="str">
            <v>LL10219</v>
          </cell>
          <cell r="D189" t="str">
            <v>XRI LIMITED</v>
          </cell>
        </row>
        <row r="190">
          <cell r="C190" t="str">
            <v>LC10220</v>
          </cell>
          <cell r="D190" t="str">
            <v>RRXH LIMITED</v>
          </cell>
        </row>
        <row r="191">
          <cell r="C191" t="str">
            <v>LL10221</v>
          </cell>
          <cell r="D191" t="str">
            <v>RRXH LIMITED</v>
          </cell>
        </row>
        <row r="192">
          <cell r="C192" t="str">
            <v>LL10222</v>
          </cell>
          <cell r="D192" t="str">
            <v>RRXO LIMITED</v>
          </cell>
        </row>
        <row r="193">
          <cell r="C193" t="str">
            <v>LL10224</v>
          </cell>
          <cell r="D193" t="str">
            <v>RRXIL LIMITED</v>
          </cell>
        </row>
        <row r="194">
          <cell r="C194" t="str">
            <v>LL10230</v>
          </cell>
          <cell r="D194" t="str">
            <v>XEROX XHB LIMITED</v>
          </cell>
        </row>
        <row r="195">
          <cell r="C195" t="str">
            <v>LL10231</v>
          </cell>
          <cell r="D195" t="str">
            <v>XEROX XIB LIMITED</v>
          </cell>
        </row>
        <row r="196">
          <cell r="C196" t="str">
            <v>LC10232</v>
          </cell>
          <cell r="D196" t="str">
            <v>XEROX LIMITED</v>
          </cell>
        </row>
        <row r="197">
          <cell r="C197" t="str">
            <v>LX10628</v>
          </cell>
          <cell r="D197" t="str">
            <v>XEROX LIMITED GROUP UNEARNED PROFIT DEFERRAL (NON SOI) - WAS</v>
          </cell>
        </row>
        <row r="198">
          <cell r="C198" t="str">
            <v>LL10233</v>
          </cell>
          <cell r="D198" t="str">
            <v>XEROX LIMITED</v>
          </cell>
        </row>
        <row r="199">
          <cell r="C199" t="str">
            <v>LD10280</v>
          </cell>
          <cell r="D199" t="str">
            <v>XEROX LIMITED - HQ</v>
          </cell>
        </row>
        <row r="200">
          <cell r="C200" t="str">
            <v>LD10595</v>
          </cell>
          <cell r="D200" t="str">
            <v>Xerox Limited - Fuji Xerox Co. Equity Pickup</v>
          </cell>
        </row>
        <row r="201">
          <cell r="C201" t="str">
            <v>LD10234</v>
          </cell>
          <cell r="D201" t="str">
            <v>Xerox Limited - France Div (Pre-A2B)</v>
          </cell>
        </row>
        <row r="202">
          <cell r="C202" t="str">
            <v>LD10235</v>
          </cell>
          <cell r="D202" t="str">
            <v>Xerox Limited - UK Div (Pre-A2B)</v>
          </cell>
        </row>
        <row r="203">
          <cell r="C203" t="str">
            <v>LD10754</v>
          </cell>
          <cell r="D203" t="str">
            <v>Xerox Limited - UK DSE XL Div</v>
          </cell>
        </row>
        <row r="204">
          <cell r="C204" t="str">
            <v>LD10236</v>
          </cell>
          <cell r="D204" t="str">
            <v>XEROX LIMITED - IRELAND DIV</v>
          </cell>
        </row>
        <row r="205">
          <cell r="C205" t="str">
            <v>LD10237</v>
          </cell>
          <cell r="D205" t="str">
            <v>XEROX LIMITED - GERMANY DIV</v>
          </cell>
        </row>
        <row r="206">
          <cell r="C206" t="str">
            <v>LD10238</v>
          </cell>
          <cell r="D206" t="str">
            <v>XEROX LIMITED - HOLLAND DIV</v>
          </cell>
        </row>
        <row r="207">
          <cell r="C207" t="str">
            <v>LD10239</v>
          </cell>
          <cell r="D207" t="str">
            <v>XEROX LIMITED - BELGIUM DIV</v>
          </cell>
        </row>
        <row r="208">
          <cell r="C208" t="str">
            <v>LD11188</v>
          </cell>
          <cell r="D208" t="str">
            <v>Xerox Limited - Luxembourg Div</v>
          </cell>
        </row>
        <row r="209">
          <cell r="C209" t="str">
            <v>LD10240</v>
          </cell>
          <cell r="D209" t="str">
            <v>XEROX LIMITED - SPAIN DIV</v>
          </cell>
        </row>
        <row r="210">
          <cell r="C210" t="str">
            <v>LD10241</v>
          </cell>
          <cell r="D210" t="str">
            <v>XEROX LIMITED - PORTUGAL DIV</v>
          </cell>
        </row>
        <row r="211">
          <cell r="C211" t="str">
            <v>LD10242</v>
          </cell>
          <cell r="D211" t="str">
            <v>XEROX LIMITED - SWITZERLAND DIV</v>
          </cell>
        </row>
        <row r="212">
          <cell r="C212" t="str">
            <v>LD10243</v>
          </cell>
          <cell r="D212" t="str">
            <v>XEROX LIMITED - AUSTRIA DIV</v>
          </cell>
        </row>
        <row r="213">
          <cell r="C213" t="str">
            <v>LD10244</v>
          </cell>
          <cell r="D213" t="str">
            <v>XEROX LIMITED - ITALY DIV</v>
          </cell>
        </row>
        <row r="214">
          <cell r="C214" t="str">
            <v>LD10245</v>
          </cell>
          <cell r="D214" t="str">
            <v>XEROX LIMITED - NORWAY DIV</v>
          </cell>
        </row>
        <row r="215">
          <cell r="C215" t="str">
            <v>LD10246</v>
          </cell>
          <cell r="D215" t="str">
            <v>XEROX LIMITED - SWEDEN DIV</v>
          </cell>
        </row>
        <row r="216">
          <cell r="C216" t="str">
            <v>LD10247</v>
          </cell>
          <cell r="D216" t="str">
            <v>XEROX LIMITED - DENMARK DIV</v>
          </cell>
        </row>
        <row r="217">
          <cell r="C217" t="str">
            <v>LD10248</v>
          </cell>
          <cell r="D217" t="str">
            <v>XEROX LIMITED - FINLAND DIV</v>
          </cell>
        </row>
        <row r="218">
          <cell r="C218" t="str">
            <v>LD10249</v>
          </cell>
          <cell r="D218" t="str">
            <v>XEROX LIMITED - POLAND DIV</v>
          </cell>
        </row>
        <row r="219">
          <cell r="C219" t="str">
            <v>LD10250</v>
          </cell>
          <cell r="D219" t="str">
            <v>XEROX LIMITED - CZECH DIV</v>
          </cell>
        </row>
        <row r="220">
          <cell r="C220" t="str">
            <v>LD10251</v>
          </cell>
          <cell r="D220" t="str">
            <v>XEROX LIMITED - HUNGARY DIV</v>
          </cell>
        </row>
        <row r="221">
          <cell r="C221" t="str">
            <v>LD10252</v>
          </cell>
          <cell r="D221" t="str">
            <v>XEROX LIMITED - TURKEY OFFSHORE DIV</v>
          </cell>
        </row>
        <row r="222">
          <cell r="C222" t="str">
            <v>LD10253</v>
          </cell>
          <cell r="D222" t="str">
            <v>XEROX LIMITED - ROMANIA DIV</v>
          </cell>
        </row>
        <row r="223">
          <cell r="C223" t="str">
            <v>LD10254</v>
          </cell>
          <cell r="D223" t="str">
            <v>XEROX LIMITED - ADRIA REP OFF</v>
          </cell>
        </row>
        <row r="224">
          <cell r="C224" t="str">
            <v>LD10629</v>
          </cell>
          <cell r="D224" t="str">
            <v>XEROX LIMITED - BALKANS REP OFF</v>
          </cell>
        </row>
        <row r="225">
          <cell r="C225" t="str">
            <v>LD10255</v>
          </cell>
          <cell r="D225" t="str">
            <v>XEROX LIMITED - SLOVAKIA DIV</v>
          </cell>
        </row>
        <row r="226">
          <cell r="C226" t="str">
            <v>LD11024</v>
          </cell>
          <cell r="D226" t="str">
            <v>XEROX LIMITED - SLOVAKIA BRANCH</v>
          </cell>
        </row>
        <row r="227">
          <cell r="C227" t="str">
            <v>LD10256</v>
          </cell>
          <cell r="D227" t="str">
            <v>XEROX LIMITED - BALTICS DIV</v>
          </cell>
        </row>
        <row r="228">
          <cell r="C228" t="str">
            <v>LD10257</v>
          </cell>
          <cell r="D228" t="str">
            <v>XEROX LIMITED - ISRAEL OFFSHORE DIV</v>
          </cell>
        </row>
        <row r="229">
          <cell r="C229" t="str">
            <v>LD10574</v>
          </cell>
          <cell r="D229" t="str">
            <v>Xerox Limited - Eurasia Offshore Div</v>
          </cell>
        </row>
        <row r="230">
          <cell r="C230" t="str">
            <v>LD10261</v>
          </cell>
          <cell r="D230" t="str">
            <v>XEROX LIMITED - SOUTH ASIA OPERATIONS</v>
          </cell>
        </row>
        <row r="231">
          <cell r="C231" t="str">
            <v>LD10262</v>
          </cell>
          <cell r="D231" t="str">
            <v>XEROX LIMITED - MEA DISTRIBUTORS</v>
          </cell>
        </row>
        <row r="232">
          <cell r="C232" t="str">
            <v>LD10263</v>
          </cell>
          <cell r="D232" t="str">
            <v>XEROX LIMITED - COLLABORATIVE LICENCING &amp; PROJECTS (INDIA)</v>
          </cell>
        </row>
        <row r="233">
          <cell r="C233" t="str">
            <v>LD10271</v>
          </cell>
          <cell r="D233" t="str">
            <v>Xerox Limited - HQ DSE XL Div</v>
          </cell>
        </row>
        <row r="234">
          <cell r="C234" t="str">
            <v>LD11221</v>
          </cell>
          <cell r="D234" t="str">
            <v>Xerox Limited - Austria DSE XL Div</v>
          </cell>
        </row>
        <row r="235">
          <cell r="C235" t="str">
            <v>LD11222</v>
          </cell>
          <cell r="D235" t="str">
            <v>Xerox Limited - Belgium DSE XL Div</v>
          </cell>
        </row>
        <row r="236">
          <cell r="C236" t="str">
            <v>LD11223</v>
          </cell>
          <cell r="D236" t="str">
            <v>Xerox Limited - Denmark DSE XL Div</v>
          </cell>
        </row>
        <row r="237">
          <cell r="C237" t="str">
            <v>LD11224</v>
          </cell>
          <cell r="D237" t="str">
            <v>Xerox Limited - Finland DSE XL Div</v>
          </cell>
        </row>
        <row r="238">
          <cell r="C238" t="str">
            <v>LD11225</v>
          </cell>
          <cell r="D238" t="str">
            <v>Xerox Limited - France DSE XL Div</v>
          </cell>
        </row>
        <row r="239">
          <cell r="C239" t="str">
            <v>LD11226</v>
          </cell>
          <cell r="D239" t="str">
            <v>Xerox Limited - Germany DSE XL Div</v>
          </cell>
        </row>
        <row r="240">
          <cell r="C240" t="str">
            <v>LD11228</v>
          </cell>
          <cell r="D240" t="str">
            <v>Xerox Limited - Holland DSE XL Div</v>
          </cell>
        </row>
        <row r="241">
          <cell r="C241" t="str">
            <v>LD11229</v>
          </cell>
          <cell r="D241" t="str">
            <v>Xerox Limited - Ireland DSE XL Div</v>
          </cell>
        </row>
        <row r="242">
          <cell r="C242" t="str">
            <v>LD11230</v>
          </cell>
          <cell r="D242" t="str">
            <v>Xerox Limited - Italy DSE XL Div</v>
          </cell>
        </row>
        <row r="243">
          <cell r="C243" t="str">
            <v>LD11231</v>
          </cell>
          <cell r="D243" t="str">
            <v>Xerox Limited - Norway DSE XL Div</v>
          </cell>
        </row>
        <row r="244">
          <cell r="C244" t="str">
            <v>LD11232</v>
          </cell>
          <cell r="D244" t="str">
            <v>Xerox Limited - Portugal DSE XL Div</v>
          </cell>
        </row>
        <row r="245">
          <cell r="C245" t="str">
            <v>LD11233</v>
          </cell>
          <cell r="D245" t="str">
            <v>Xerox Limited - Spain DSE XL Div</v>
          </cell>
        </row>
        <row r="246">
          <cell r="C246" t="str">
            <v>LD11234</v>
          </cell>
          <cell r="D246" t="str">
            <v>Xerox Limited - Sweden DSE XL Div</v>
          </cell>
        </row>
        <row r="247">
          <cell r="C247" t="str">
            <v>LD11235</v>
          </cell>
          <cell r="D247" t="str">
            <v>Xerox Limited - Switzerland DSE XL Div</v>
          </cell>
        </row>
        <row r="248">
          <cell r="C248" t="str">
            <v>LD10272</v>
          </cell>
          <cell r="D248" t="str">
            <v>XEROX LIMITED - MITCHELDEAN</v>
          </cell>
        </row>
        <row r="249">
          <cell r="C249" t="str">
            <v>LD10273</v>
          </cell>
          <cell r="D249" t="str">
            <v>Xerox Limited - Digital Creative &amp; Language Services (DCLS)</v>
          </cell>
        </row>
        <row r="250">
          <cell r="C250" t="str">
            <v>LD10465</v>
          </cell>
          <cell r="D250" t="str">
            <v>XEROX LIMITED - OPDU</v>
          </cell>
        </row>
        <row r="251">
          <cell r="C251" t="str">
            <v>LD10466</v>
          </cell>
          <cell r="D251" t="str">
            <v>Xerox Limited - Venray CED &amp; DSS</v>
          </cell>
        </row>
        <row r="252">
          <cell r="C252" t="str">
            <v>LD10275</v>
          </cell>
          <cell r="D252" t="str">
            <v>XEROX LIMITED - HQ XGS EUROPE</v>
          </cell>
        </row>
        <row r="253">
          <cell r="C253" t="str">
            <v>LD10276</v>
          </cell>
          <cell r="D253" t="str">
            <v>XEROX LIMITED - XL HQ SUPPLY TRADING</v>
          </cell>
        </row>
        <row r="254">
          <cell r="C254" t="str">
            <v>LD10277</v>
          </cell>
          <cell r="D254" t="str">
            <v>XEROX LIMITED - REGIONAL DISTRIBUTION CENTRE</v>
          </cell>
        </row>
        <row r="255">
          <cell r="C255" t="str">
            <v>LD10278</v>
          </cell>
          <cell r="D255" t="str">
            <v>XEROX LIMITED - INTERCOMPANY SALES</v>
          </cell>
        </row>
        <row r="256">
          <cell r="C256" t="str">
            <v>LD10279</v>
          </cell>
          <cell r="D256" t="str">
            <v>Xerox Limited - Treasury Division</v>
          </cell>
        </row>
        <row r="257">
          <cell r="C257" t="str">
            <v>LD10281</v>
          </cell>
          <cell r="D257" t="str">
            <v>XEROX LIMITED - HQ OTHER</v>
          </cell>
        </row>
        <row r="258">
          <cell r="C258" t="str">
            <v>LD10282</v>
          </cell>
          <cell r="D258" t="str">
            <v>Xerox Limited - France Div</v>
          </cell>
        </row>
        <row r="259">
          <cell r="C259" t="str">
            <v>LD10283</v>
          </cell>
          <cell r="D259" t="str">
            <v>Xerox Limited - UK Div</v>
          </cell>
        </row>
        <row r="260">
          <cell r="C260" t="str">
            <v>LD10284</v>
          </cell>
          <cell r="D260" t="str">
            <v>Xerox Limited - Ireland Div (2 Tier)</v>
          </cell>
        </row>
        <row r="261">
          <cell r="C261" t="str">
            <v>LD10285</v>
          </cell>
          <cell r="D261" t="str">
            <v>Xerox Limited - Germany Div (2 Tier)</v>
          </cell>
        </row>
        <row r="262">
          <cell r="C262" t="str">
            <v>LD10286</v>
          </cell>
          <cell r="D262" t="str">
            <v>Xerox Limited - Italy Div (2 Tier)</v>
          </cell>
        </row>
        <row r="263">
          <cell r="C263" t="str">
            <v>LD10287</v>
          </cell>
          <cell r="D263" t="str">
            <v>Xerox Limited - Spain Div (2 Tier)</v>
          </cell>
        </row>
        <row r="264">
          <cell r="C264" t="str">
            <v>LD10288</v>
          </cell>
          <cell r="D264" t="str">
            <v>Xerox Limited - Portugal Div (2 Tier)</v>
          </cell>
        </row>
        <row r="265">
          <cell r="C265" t="str">
            <v>LD10289</v>
          </cell>
          <cell r="D265" t="str">
            <v>Xerox Limited - Holland Div (2 Tier)</v>
          </cell>
        </row>
        <row r="266">
          <cell r="C266" t="str">
            <v>LD10290</v>
          </cell>
          <cell r="D266" t="str">
            <v>Xerox Limited - Belgium Div (2 Tier)</v>
          </cell>
        </row>
        <row r="267">
          <cell r="C267" t="str">
            <v>LD10292</v>
          </cell>
          <cell r="D267" t="str">
            <v>Xerox Limited - Switzerland Div (2 Tier)</v>
          </cell>
        </row>
        <row r="268">
          <cell r="C268" t="str">
            <v>LD10293</v>
          </cell>
          <cell r="D268" t="str">
            <v>Xerox Limited - Austria Div (2 Tier)</v>
          </cell>
        </row>
        <row r="269">
          <cell r="C269" t="str">
            <v>LD10294</v>
          </cell>
          <cell r="D269" t="str">
            <v>Xerox Limited - Denmark Div (2 Tier)</v>
          </cell>
        </row>
        <row r="270">
          <cell r="C270" t="str">
            <v>LD10295</v>
          </cell>
          <cell r="D270" t="str">
            <v>Xerox Limited - Sweden Div (2 Tier)</v>
          </cell>
        </row>
        <row r="271">
          <cell r="C271" t="str">
            <v>LD10296</v>
          </cell>
          <cell r="D271" t="str">
            <v>Xerox Limited - Norway Div (2 Tier)</v>
          </cell>
        </row>
        <row r="272">
          <cell r="C272" t="str">
            <v>LD10297</v>
          </cell>
          <cell r="D272" t="str">
            <v>Xerox Limited - Finland Div (2 Tier)</v>
          </cell>
        </row>
        <row r="273">
          <cell r="C273" t="str">
            <v>LD10299</v>
          </cell>
          <cell r="D273" t="str">
            <v>XEROX LIMITED - XL CENTRE (ORACLE)</v>
          </cell>
        </row>
        <row r="274">
          <cell r="C274" t="str">
            <v>LD11554</v>
          </cell>
          <cell r="D274" t="str">
            <v>Xerox Limited - 2Tier Centre Div</v>
          </cell>
        </row>
        <row r="275">
          <cell r="C275" t="str">
            <v>LD12047</v>
          </cell>
          <cell r="D275" t="str">
            <v>Xerox Limited - CMS Division</v>
          </cell>
        </row>
        <row r="276">
          <cell r="C276" t="str">
            <v>LD12048</v>
          </cell>
          <cell r="D276" t="str">
            <v>Xerox Limited - Germany DTPS Division</v>
          </cell>
        </row>
        <row r="277">
          <cell r="C277" t="str">
            <v>LD12074</v>
          </cell>
          <cell r="D277" t="str">
            <v>Xerox Limited- DTPS Hub</v>
          </cell>
        </row>
        <row r="278">
          <cell r="C278" t="str">
            <v>LD12130</v>
          </cell>
          <cell r="D278" t="str">
            <v>Xerox Limited - CIT Central Division</v>
          </cell>
        </row>
        <row r="279">
          <cell r="C279" t="str">
            <v>LD12246</v>
          </cell>
          <cell r="D279" t="str">
            <v>Xerox Limited - CDG via SAP CIP</v>
          </cell>
        </row>
        <row r="280">
          <cell r="C280" t="str">
            <v>LL11866</v>
          </cell>
          <cell r="D280" t="str">
            <v>ACS Worldwide Lending Limited</v>
          </cell>
        </row>
        <row r="281">
          <cell r="C281" t="str">
            <v>LC10144</v>
          </cell>
          <cell r="D281" t="str">
            <v>XEROX CANADA INC</v>
          </cell>
        </row>
        <row r="282">
          <cell r="C282" t="str">
            <v>LL10145</v>
          </cell>
          <cell r="D282" t="str">
            <v>Xerox Canada Inc.</v>
          </cell>
        </row>
        <row r="283">
          <cell r="C283" t="str">
            <v>LD10610</v>
          </cell>
          <cell r="D283" t="str">
            <v>XEROX CANADA INC</v>
          </cell>
        </row>
        <row r="284">
          <cell r="C284" t="str">
            <v>LC10150</v>
          </cell>
          <cell r="D284" t="str">
            <v>XEROX (BARBADOS) SRL</v>
          </cell>
        </row>
        <row r="285">
          <cell r="C285" t="str">
            <v>LL10151</v>
          </cell>
          <cell r="D285" t="str">
            <v>XEROX (BARBADOS) SRL</v>
          </cell>
        </row>
        <row r="286">
          <cell r="C286" t="str">
            <v>LL10152</v>
          </cell>
          <cell r="D286" t="str">
            <v>XEROX (BARBADOS) LEASING SRL</v>
          </cell>
        </row>
        <row r="287">
          <cell r="C287" t="str">
            <v>LL10155</v>
          </cell>
          <cell r="D287" t="str">
            <v>XEROX FINANCE (LUXEMBOURG) SARL</v>
          </cell>
        </row>
        <row r="288">
          <cell r="C288" t="str">
            <v>LE10158</v>
          </cell>
          <cell r="D288" t="str">
            <v>Elimination - Xerox (Barbados) SRL</v>
          </cell>
        </row>
        <row r="289">
          <cell r="C289" t="str">
            <v>LC11989</v>
          </cell>
          <cell r="D289" t="str">
            <v>XEROX CANADA FINANCE INC (Con)</v>
          </cell>
        </row>
        <row r="290">
          <cell r="C290" t="str">
            <v>LL10612</v>
          </cell>
          <cell r="D290" t="str">
            <v>XEROX CANADA FINANCE INC</v>
          </cell>
        </row>
        <row r="291">
          <cell r="C291" t="str">
            <v>LL10162</v>
          </cell>
          <cell r="D291" t="str">
            <v>XEROX CANADA LEASING PARTNERSHIP</v>
          </cell>
        </row>
        <row r="292">
          <cell r="C292" t="str">
            <v>LC10163</v>
          </cell>
          <cell r="D292" t="str">
            <v>XEROX CANADA LIMITED</v>
          </cell>
        </row>
        <row r="293">
          <cell r="C293" t="str">
            <v>LL10164</v>
          </cell>
          <cell r="D293" t="str">
            <v>Xerox Canada Ltd.</v>
          </cell>
        </row>
        <row r="294">
          <cell r="C294" t="str">
            <v>LD10745</v>
          </cell>
          <cell r="D294" t="str">
            <v>XEROX CANADA LIMITED</v>
          </cell>
        </row>
        <row r="295">
          <cell r="C295" t="str">
            <v>LD10746</v>
          </cell>
          <cell r="D295" t="str">
            <v>XEROX CANADA LIMITED - OPB TRIAL BALANCE</v>
          </cell>
        </row>
        <row r="296">
          <cell r="C296" t="str">
            <v>LL10166</v>
          </cell>
          <cell r="D296" t="str">
            <v>IONOGRAPHIC OPERATIONS PARTNERSHIP</v>
          </cell>
        </row>
        <row r="297">
          <cell r="C297" t="str">
            <v>LL10160</v>
          </cell>
          <cell r="D297" t="str">
            <v>Xerox Financial Services Canada Ltd.</v>
          </cell>
        </row>
        <row r="298">
          <cell r="C298" t="str">
            <v>LC12057</v>
          </cell>
          <cell r="D298" t="str">
            <v>LaserNetworks (Con)</v>
          </cell>
        </row>
        <row r="299">
          <cell r="C299" t="str">
            <v>LL12059</v>
          </cell>
          <cell r="D299" t="str">
            <v>LaserNetworks Inc.</v>
          </cell>
        </row>
        <row r="300">
          <cell r="C300" t="str">
            <v>LC12060</v>
          </cell>
          <cell r="D300" t="str">
            <v>6999816 Canada (Con)</v>
          </cell>
        </row>
        <row r="301">
          <cell r="C301" t="str">
            <v>LL12061</v>
          </cell>
          <cell r="D301" t="str">
            <v>6999816 Canada Inc.</v>
          </cell>
        </row>
        <row r="302">
          <cell r="C302" t="str">
            <v>LL12062</v>
          </cell>
          <cell r="D302" t="str">
            <v>Green Imaging Supplies Inc.</v>
          </cell>
        </row>
        <row r="303">
          <cell r="C303" t="str">
            <v>LE10170</v>
          </cell>
          <cell r="D303" t="str">
            <v>Elimination - Xerox Canada Inc.</v>
          </cell>
        </row>
        <row r="304">
          <cell r="C304" t="str">
            <v>LC10420</v>
          </cell>
          <cell r="D304" t="str">
            <v>Xerox Servicos e Participacoes Ltda (Brazil)</v>
          </cell>
        </row>
        <row r="305">
          <cell r="C305" t="str">
            <v>LL10421</v>
          </cell>
          <cell r="D305" t="str">
            <v>Xerox Servicos e Participacoes Ltda (Brazil)</v>
          </cell>
        </row>
        <row r="306">
          <cell r="C306" t="str">
            <v>LL10429</v>
          </cell>
          <cell r="D306" t="str">
            <v>XEROX COMERCIO E INDUSTRIA LTDA</v>
          </cell>
        </row>
        <row r="307">
          <cell r="C307" t="str">
            <v>LE10433</v>
          </cell>
          <cell r="D307" t="str">
            <v>Elimination - Xerox Servicos e Participacoes Ltda (Brazil)</v>
          </cell>
        </row>
        <row r="308">
          <cell r="C308" t="str">
            <v>LC11569</v>
          </cell>
          <cell r="D308" t="str">
            <v>Xerox Capital (Europe) Limited</v>
          </cell>
        </row>
        <row r="309">
          <cell r="C309" t="str">
            <v>LL10215</v>
          </cell>
          <cell r="D309" t="str">
            <v>Xerox Capital (Europe) Limited</v>
          </cell>
        </row>
        <row r="310">
          <cell r="C310" t="str">
            <v>LD10619</v>
          </cell>
          <cell r="D310" t="str">
            <v>Xerox Capital (Europe) Limited</v>
          </cell>
        </row>
        <row r="311">
          <cell r="C311" t="str">
            <v>LL11998</v>
          </cell>
          <cell r="D311" t="str">
            <v>Concept Group Limited</v>
          </cell>
        </row>
        <row r="312">
          <cell r="C312" t="str">
            <v>LL11999</v>
          </cell>
          <cell r="D312" t="str">
            <v>Concept Group (Sales) Limited</v>
          </cell>
        </row>
        <row r="313">
          <cell r="C313" t="str">
            <v>LC12147</v>
          </cell>
          <cell r="D313" t="str">
            <v>Irish Business Systems Limited (Con)</v>
          </cell>
        </row>
        <row r="314">
          <cell r="C314" t="str">
            <v>LL11641</v>
          </cell>
          <cell r="D314" t="str">
            <v>Xerox IBS Limited</v>
          </cell>
        </row>
        <row r="315">
          <cell r="C315" t="str">
            <v>LL10355</v>
          </cell>
          <cell r="D315" t="str">
            <v>XEROX (IRELAND) LIMITED</v>
          </cell>
        </row>
        <row r="316">
          <cell r="C316" t="str">
            <v>LD10514</v>
          </cell>
          <cell r="D316" t="str">
            <v>XEROX (IRELAND) LIMITED</v>
          </cell>
        </row>
        <row r="317">
          <cell r="C317" t="str">
            <v>LD10515</v>
          </cell>
          <cell r="D317" t="str">
            <v>XEROX (IRELAND) LIMITED (LEASING)</v>
          </cell>
        </row>
        <row r="318">
          <cell r="C318" t="str">
            <v>LD10516</v>
          </cell>
          <cell r="D318" t="str">
            <v>XEROX (IRELAND) LIMITED (SUPPLIES)</v>
          </cell>
        </row>
        <row r="319">
          <cell r="C319" t="str">
            <v>LD10517</v>
          </cell>
          <cell r="D319" t="str">
            <v>Xerox (Ireland) Limited (2 Tier)</v>
          </cell>
        </row>
        <row r="320">
          <cell r="C320" t="str">
            <v>LL11642</v>
          </cell>
          <cell r="D320" t="str">
            <v>Xerox IBS NI Limited</v>
          </cell>
        </row>
        <row r="321">
          <cell r="C321" t="str">
            <v>LC10312</v>
          </cell>
          <cell r="D321" t="str">
            <v>XEROX AG</v>
          </cell>
        </row>
        <row r="322">
          <cell r="C322" t="str">
            <v>LL10313</v>
          </cell>
          <cell r="D322" t="str">
            <v>XEROX AG</v>
          </cell>
        </row>
        <row r="323">
          <cell r="C323" t="str">
            <v>LD10577</v>
          </cell>
          <cell r="D323" t="str">
            <v>XEROX AG</v>
          </cell>
        </row>
        <row r="324">
          <cell r="C324" t="str">
            <v>LD11393</v>
          </cell>
          <cell r="D324" t="str">
            <v>Xerox AG (Supplies)</v>
          </cell>
        </row>
        <row r="325">
          <cell r="C325" t="str">
            <v>LD10480</v>
          </cell>
          <cell r="D325" t="str">
            <v>Xerox AG (Switzerland 2 Tier)</v>
          </cell>
        </row>
        <row r="326">
          <cell r="C326" t="str">
            <v>LC11354</v>
          </cell>
          <cell r="D326" t="str">
            <v>Xerox A/S</v>
          </cell>
        </row>
        <row r="327">
          <cell r="C327" t="str">
            <v>LL10316</v>
          </cell>
          <cell r="D327" t="str">
            <v>XEROX A/S</v>
          </cell>
        </row>
        <row r="328">
          <cell r="C328" t="str">
            <v>LD10578</v>
          </cell>
          <cell r="D328" t="str">
            <v>Xerox A/S (Denmark)</v>
          </cell>
        </row>
        <row r="329">
          <cell r="C329" t="str">
            <v>LD10482</v>
          </cell>
          <cell r="D329" t="str">
            <v>XEROX A/S (DENMARK SUPPLIES)</v>
          </cell>
        </row>
        <row r="330">
          <cell r="C330" t="str">
            <v>LD10483</v>
          </cell>
          <cell r="D330" t="str">
            <v>Xerox A/S (Denmark 2 Tier)</v>
          </cell>
        </row>
        <row r="331">
          <cell r="C331" t="str">
            <v>LL11353</v>
          </cell>
          <cell r="D331" t="str">
            <v>Xerox Financial Services Danmark A/S</v>
          </cell>
        </row>
        <row r="332">
          <cell r="C332" t="str">
            <v>LL10343</v>
          </cell>
          <cell r="D332" t="str">
            <v>XEROX FINANCE AG</v>
          </cell>
        </row>
        <row r="333">
          <cell r="C333" t="str">
            <v>LL10332</v>
          </cell>
          <cell r="D333" t="str">
            <v>XEROX SVERIGE AB</v>
          </cell>
        </row>
        <row r="334">
          <cell r="C334" t="str">
            <v>LD10580</v>
          </cell>
          <cell r="D334" t="str">
            <v>Xerox Sverige AB</v>
          </cell>
        </row>
        <row r="335">
          <cell r="C335" t="str">
            <v>LD10622</v>
          </cell>
          <cell r="D335" t="str">
            <v>XEROX SVERIGE AB (SWEDEN SUPPLIES)</v>
          </cell>
        </row>
        <row r="336">
          <cell r="C336" t="str">
            <v>LD10623</v>
          </cell>
          <cell r="D336" t="str">
            <v>Xerox Sverige AB (Sweden 2 Tier)</v>
          </cell>
        </row>
        <row r="337">
          <cell r="C337" t="str">
            <v>LC10402</v>
          </cell>
          <cell r="D337" t="str">
            <v>XEROX UK LIMITED</v>
          </cell>
        </row>
        <row r="338">
          <cell r="C338" t="str">
            <v>LL10403</v>
          </cell>
          <cell r="D338" t="str">
            <v>XEROX (UK) LIMITED</v>
          </cell>
        </row>
        <row r="339">
          <cell r="C339" t="str">
            <v>LD10590</v>
          </cell>
          <cell r="D339" t="str">
            <v>XEROX UK LIMITED</v>
          </cell>
        </row>
        <row r="340">
          <cell r="C340" t="str">
            <v>LD11392</v>
          </cell>
          <cell r="D340" t="str">
            <v>Xerox UK Limited - iON</v>
          </cell>
        </row>
        <row r="341">
          <cell r="C341" t="str">
            <v>LD10591</v>
          </cell>
          <cell r="D341" t="str">
            <v>Xerox UK (Office)</v>
          </cell>
        </row>
        <row r="342">
          <cell r="C342" t="str">
            <v>LD10592</v>
          </cell>
          <cell r="D342" t="str">
            <v>XEROX UK (SUPPLIES)</v>
          </cell>
        </row>
        <row r="343">
          <cell r="C343" t="str">
            <v>LL10406</v>
          </cell>
          <cell r="D343" t="str">
            <v>XEROX FINANCE LIMITED</v>
          </cell>
        </row>
        <row r="344">
          <cell r="C344" t="str">
            <v>LL12372</v>
          </cell>
          <cell r="D344" t="str">
            <v>Xerox Servicios Compartidos Guatemala S.A.</v>
          </cell>
        </row>
        <row r="345">
          <cell r="C345" t="str">
            <v>LC10225</v>
          </cell>
          <cell r="D345" t="str">
            <v>XEROX HOLDING (NEDERLAND) BV</v>
          </cell>
        </row>
        <row r="346">
          <cell r="C346" t="str">
            <v>LL10226</v>
          </cell>
          <cell r="D346" t="str">
            <v>Xerox Holding (Nederland) B.V.</v>
          </cell>
        </row>
        <row r="347">
          <cell r="C347" t="str">
            <v>LL10227</v>
          </cell>
          <cell r="D347" t="str">
            <v>Xerox Manufacturing (Nederland) B.V.</v>
          </cell>
        </row>
        <row r="348">
          <cell r="C348" t="str">
            <v>LL10228</v>
          </cell>
          <cell r="D348" t="str">
            <v>Xerox Office Printing Distribution B.V.</v>
          </cell>
        </row>
        <row r="349">
          <cell r="C349" t="str">
            <v>LC10358</v>
          </cell>
          <cell r="D349" t="str">
            <v>XEROX (NEDERLAND) BV</v>
          </cell>
        </row>
        <row r="350">
          <cell r="C350" t="str">
            <v>LL10359</v>
          </cell>
          <cell r="D350" t="str">
            <v>XEROX (NEDERLAND) BV</v>
          </cell>
        </row>
        <row r="351">
          <cell r="C351" t="str">
            <v>LD10587</v>
          </cell>
          <cell r="D351" t="str">
            <v>XEROX (NEDERLAND) BV</v>
          </cell>
        </row>
        <row r="352">
          <cell r="C352" t="str">
            <v>LD10521</v>
          </cell>
          <cell r="D352" t="str">
            <v>Xerox (Nederland) BV (2 Tier)</v>
          </cell>
        </row>
        <row r="353">
          <cell r="C353" t="str">
            <v>LL10360</v>
          </cell>
          <cell r="D353" t="str">
            <v>`VECO` BEHEER ONROEREND GOED BV</v>
          </cell>
        </row>
        <row r="354">
          <cell r="C354" t="str">
            <v>LL10361</v>
          </cell>
          <cell r="D354" t="str">
            <v>XEROX DOCUMENT SUPPLIES BV</v>
          </cell>
        </row>
        <row r="355">
          <cell r="C355" t="str">
            <v>LL10604</v>
          </cell>
          <cell r="D355" t="str">
            <v>Xerox Financial Services BV</v>
          </cell>
        </row>
        <row r="356">
          <cell r="C356" t="str">
            <v>LL10362</v>
          </cell>
          <cell r="D356" t="str">
            <v>XEROX RENTALEASE BV</v>
          </cell>
        </row>
        <row r="357">
          <cell r="C357" t="str">
            <v>LL10363</v>
          </cell>
          <cell r="D357" t="str">
            <v>XEROX SERVICES BV</v>
          </cell>
        </row>
        <row r="358">
          <cell r="C358" t="str">
            <v>LL10302</v>
          </cell>
          <cell r="D358" t="str">
            <v>CONTINUA LIMITED</v>
          </cell>
        </row>
        <row r="359">
          <cell r="C359" t="str">
            <v>LC11269</v>
          </cell>
          <cell r="D359" t="str">
            <v>Xerox Financial Services Belux NV</v>
          </cell>
        </row>
        <row r="360">
          <cell r="C360" t="str">
            <v>LL10306</v>
          </cell>
          <cell r="D360" t="str">
            <v>Xerox Financial Services Belux NV</v>
          </cell>
        </row>
        <row r="361">
          <cell r="C361" t="str">
            <v>LL10603</v>
          </cell>
          <cell r="D361" t="str">
            <v>Xerox Financial Services Belux NV (pre Aug 2008)</v>
          </cell>
        </row>
        <row r="362">
          <cell r="C362" t="str">
            <v>LL10307</v>
          </cell>
          <cell r="D362" t="str">
            <v>Xerox Management Services N.V.</v>
          </cell>
        </row>
        <row r="363">
          <cell r="C363" t="str">
            <v>LC11266</v>
          </cell>
          <cell r="D363" t="str">
            <v>Xerox N.V.</v>
          </cell>
        </row>
        <row r="364">
          <cell r="C364" t="str">
            <v>LL10308</v>
          </cell>
          <cell r="D364" t="str">
            <v>Xerox N.V.</v>
          </cell>
        </row>
        <row r="365">
          <cell r="C365" t="str">
            <v>LD10469</v>
          </cell>
          <cell r="D365" t="str">
            <v>Xerox N.V.</v>
          </cell>
        </row>
        <row r="366">
          <cell r="C366" t="str">
            <v>LD10470</v>
          </cell>
          <cell r="D366" t="str">
            <v>Xerox N.V. (Belgium Supplies)</v>
          </cell>
        </row>
        <row r="367">
          <cell r="C367" t="str">
            <v>LD10471</v>
          </cell>
          <cell r="D367" t="str">
            <v>Xerox N.V. (Belgium 2 Tier)</v>
          </cell>
        </row>
        <row r="368">
          <cell r="C368" t="str">
            <v>LL11187</v>
          </cell>
          <cell r="D368" t="str">
            <v>Xerox Luxembourg SA</v>
          </cell>
        </row>
        <row r="369">
          <cell r="C369" t="str">
            <v>LD11334</v>
          </cell>
          <cell r="D369" t="str">
            <v>Xerox Luxembourg SA</v>
          </cell>
        </row>
        <row r="370">
          <cell r="C370" t="str">
            <v>LD11335</v>
          </cell>
          <cell r="D370" t="str">
            <v>Xerox Luxembourg SA (2 Tier)</v>
          </cell>
        </row>
        <row r="371">
          <cell r="C371" t="str">
            <v>LL10311</v>
          </cell>
          <cell r="D371" t="str">
            <v>Xerox Financial Services Sverige AB</v>
          </cell>
        </row>
        <row r="372">
          <cell r="C372" t="str">
            <v>LD10474</v>
          </cell>
          <cell r="D372" t="str">
            <v>Xerox Financial Services Sverige AB</v>
          </cell>
        </row>
        <row r="373">
          <cell r="C373" t="str">
            <v>LL10320</v>
          </cell>
          <cell r="D373" t="str">
            <v>XEROX AS</v>
          </cell>
        </row>
        <row r="374">
          <cell r="C374" t="str">
            <v>LD10485</v>
          </cell>
          <cell r="D374" t="str">
            <v>XEROX AS (NORWAY)</v>
          </cell>
        </row>
        <row r="375">
          <cell r="C375" t="str">
            <v>LD10486</v>
          </cell>
          <cell r="D375" t="str">
            <v>XEROX AS (NORWAY SUPPLIES)</v>
          </cell>
        </row>
        <row r="376">
          <cell r="C376" t="str">
            <v>LD10487</v>
          </cell>
          <cell r="D376" t="str">
            <v>Xerox AS (Norway 2 Tier)</v>
          </cell>
        </row>
        <row r="377">
          <cell r="C377" t="str">
            <v>LC10321</v>
          </cell>
          <cell r="D377" t="str">
            <v>XEROX AUSTRIA GMBH</v>
          </cell>
        </row>
        <row r="378">
          <cell r="C378" t="str">
            <v>LL10322</v>
          </cell>
          <cell r="D378" t="str">
            <v>XEROX AUSTRIA GMBH</v>
          </cell>
        </row>
        <row r="379">
          <cell r="C379" t="str">
            <v>LD10579</v>
          </cell>
          <cell r="D379" t="str">
            <v>XEROX AUSTRIA GMBH</v>
          </cell>
        </row>
        <row r="380">
          <cell r="C380" t="str">
            <v>LD10490</v>
          </cell>
          <cell r="D380" t="str">
            <v>Xerox Austria GmbH (2 Tier)</v>
          </cell>
        </row>
        <row r="381">
          <cell r="C381" t="str">
            <v>LL10323</v>
          </cell>
          <cell r="D381" t="str">
            <v>Xerox Global Services GmbH</v>
          </cell>
        </row>
        <row r="382">
          <cell r="C382" t="str">
            <v>LL10324</v>
          </cell>
          <cell r="D382" t="str">
            <v>XEROX LEASING GMBH</v>
          </cell>
        </row>
        <row r="383">
          <cell r="C383" t="str">
            <v>LL10325</v>
          </cell>
          <cell r="D383" t="str">
            <v>XEROX OFFICE SUPPLIES GMBH</v>
          </cell>
        </row>
        <row r="384">
          <cell r="C384" t="str">
            <v>LL10328</v>
          </cell>
          <cell r="D384" t="str">
            <v>Xerox Bulgaria EOOD</v>
          </cell>
        </row>
        <row r="385">
          <cell r="C385" t="str">
            <v>LD10492</v>
          </cell>
          <cell r="D385" t="str">
            <v>Xerox Bulgaria EOOD</v>
          </cell>
        </row>
        <row r="386">
          <cell r="C386" t="str">
            <v>LL10329</v>
          </cell>
          <cell r="D386" t="str">
            <v>Xerox Buro Araclari Servis ve Ticaret Ltd. Sti</v>
          </cell>
        </row>
        <row r="387">
          <cell r="C387" t="str">
            <v>LL12373</v>
          </cell>
          <cell r="D387" t="str">
            <v>Xerox Shared Services Romania S.R.L.</v>
          </cell>
        </row>
        <row r="388">
          <cell r="C388" t="str">
            <v>LL10330</v>
          </cell>
          <cell r="D388" t="str">
            <v>Xerox Distributor Operations Limited</v>
          </cell>
        </row>
        <row r="389">
          <cell r="C389" t="str">
            <v>LL10331</v>
          </cell>
          <cell r="D389" t="str">
            <v>Limited Liability Company Xerox (C.I.S.)</v>
          </cell>
        </row>
        <row r="390">
          <cell r="C390" t="str">
            <v>LL10333</v>
          </cell>
          <cell r="D390" t="str">
            <v>XEROX CZECH Republic s r.o.</v>
          </cell>
        </row>
        <row r="391">
          <cell r="C391" t="str">
            <v>LD10495</v>
          </cell>
          <cell r="D391" t="str">
            <v>XEROX CZECH REPUBLIC SRO</v>
          </cell>
        </row>
        <row r="392">
          <cell r="C392" t="str">
            <v>LL10334</v>
          </cell>
          <cell r="D392" t="str">
            <v>XEROX DIRECT RHEIN-MAIN GMBH</v>
          </cell>
        </row>
        <row r="393">
          <cell r="C393" t="str">
            <v>LC10335</v>
          </cell>
          <cell r="D393" t="str">
            <v>Xerox Espana SAU</v>
          </cell>
        </row>
        <row r="394">
          <cell r="C394" t="str">
            <v>LL10336</v>
          </cell>
          <cell r="D394" t="str">
            <v>Xerox Espana SAU</v>
          </cell>
        </row>
        <row r="395">
          <cell r="C395" t="str">
            <v>LD10583</v>
          </cell>
          <cell r="D395" t="str">
            <v>Xerox Espana SAU</v>
          </cell>
        </row>
        <row r="396">
          <cell r="C396" t="str">
            <v>LD10499</v>
          </cell>
          <cell r="D396" t="str">
            <v>Xerox Espana SAU (2 Tier)</v>
          </cell>
        </row>
        <row r="397">
          <cell r="C397" t="str">
            <v>LC11271</v>
          </cell>
          <cell r="D397" t="str">
            <v>Xerox Renting SAU</v>
          </cell>
        </row>
        <row r="398">
          <cell r="C398" t="str">
            <v>LL10337</v>
          </cell>
          <cell r="D398" t="str">
            <v>Xerox Renting S.A.U.</v>
          </cell>
        </row>
        <row r="399">
          <cell r="C399" t="str">
            <v>LL10339</v>
          </cell>
          <cell r="D399" t="str">
            <v>Xerox Office Supplies S.A.U.</v>
          </cell>
        </row>
        <row r="400">
          <cell r="C400" t="str">
            <v>LL10342</v>
          </cell>
          <cell r="D400" t="str">
            <v>Xerox Fabricacion S.A.U.</v>
          </cell>
        </row>
        <row r="401">
          <cell r="C401" t="str">
            <v>LC11984</v>
          </cell>
          <cell r="D401" t="str">
            <v>Xerox Holding Deutschland GmbH (Con)</v>
          </cell>
        </row>
        <row r="402">
          <cell r="C402" t="str">
            <v>LL11985</v>
          </cell>
          <cell r="D402" t="str">
            <v>Xerox Holding Deutschland GmbH</v>
          </cell>
        </row>
        <row r="403">
          <cell r="C403" t="str">
            <v>LC10345</v>
          </cell>
          <cell r="D403" t="str">
            <v>XEROX GMBH</v>
          </cell>
        </row>
        <row r="404">
          <cell r="C404" t="str">
            <v>LL10346</v>
          </cell>
          <cell r="D404" t="str">
            <v>XEROX GMBH</v>
          </cell>
        </row>
        <row r="405">
          <cell r="C405" t="str">
            <v>LD10584</v>
          </cell>
          <cell r="D405" t="str">
            <v>XEROX GMBH</v>
          </cell>
        </row>
        <row r="406">
          <cell r="C406" t="str">
            <v>LD10501</v>
          </cell>
          <cell r="D406" t="str">
            <v>XEROX GMBH (GERMANY SUPPLIES)</v>
          </cell>
        </row>
        <row r="407">
          <cell r="C407" t="str">
            <v>LD10502</v>
          </cell>
          <cell r="D407" t="str">
            <v>Xerox GmbH (Germany 2 Tier)</v>
          </cell>
        </row>
        <row r="408">
          <cell r="C408" t="str">
            <v>LL10347</v>
          </cell>
          <cell r="D408" t="str">
            <v>XEROX DIENSTLEISTUNGSGESELLSCHAFT GMBH</v>
          </cell>
        </row>
        <row r="409">
          <cell r="C409" t="str">
            <v>LL10348</v>
          </cell>
          <cell r="D409" t="str">
            <v>XEROX LEASING DEUTSCHLAND GMBH</v>
          </cell>
        </row>
        <row r="410">
          <cell r="C410" t="str">
            <v>LL10350</v>
          </cell>
          <cell r="D410" t="str">
            <v>XEROX REPROGRAPHISCHE SERVICES GMBH</v>
          </cell>
        </row>
        <row r="411">
          <cell r="C411" t="str">
            <v>LL10585</v>
          </cell>
          <cell r="D411" t="str">
            <v>Xerox Capital Services Verwaltungs-GmbH</v>
          </cell>
        </row>
        <row r="412">
          <cell r="C412" t="str">
            <v>LL11324</v>
          </cell>
          <cell r="D412" t="str">
            <v>DS Document Services GmbH</v>
          </cell>
        </row>
        <row r="413">
          <cell r="C413" t="str">
            <v>LL10353</v>
          </cell>
          <cell r="D413" t="str">
            <v>XEROX HELLAS AEE</v>
          </cell>
        </row>
        <row r="414">
          <cell r="C414" t="str">
            <v>LD10504</v>
          </cell>
          <cell r="D414" t="str">
            <v>XEROX HELLAS AEE (GREECE)</v>
          </cell>
        </row>
        <row r="415">
          <cell r="C415" t="str">
            <v>LD10505</v>
          </cell>
          <cell r="D415" t="str">
            <v>XEROX HELLAS AEE (GREECE LEASING)</v>
          </cell>
        </row>
        <row r="416">
          <cell r="C416" t="str">
            <v>LD10506</v>
          </cell>
          <cell r="D416" t="str">
            <v>XEROX HELLAS AEE (GREECE SUPPLIES)</v>
          </cell>
        </row>
        <row r="417">
          <cell r="C417" t="str">
            <v>LL10354</v>
          </cell>
          <cell r="D417" t="str">
            <v>Xerox Hungary Trading Limited</v>
          </cell>
        </row>
        <row r="418">
          <cell r="C418" t="str">
            <v>LD10509</v>
          </cell>
          <cell r="D418" t="str">
            <v>Xerox Hungary Trading Limited</v>
          </cell>
        </row>
        <row r="419">
          <cell r="C419" t="str">
            <v>LL10357</v>
          </cell>
          <cell r="D419" t="str">
            <v>Xerox India Limited</v>
          </cell>
        </row>
        <row r="420">
          <cell r="C420" t="str">
            <v>LL11573</v>
          </cell>
          <cell r="D420" t="str">
            <v>Xerox Kazakhstan Limited Liability Partnership</v>
          </cell>
        </row>
        <row r="421">
          <cell r="C421" t="str">
            <v>LC11357</v>
          </cell>
          <cell r="D421" t="str">
            <v>Xerox Oy</v>
          </cell>
        </row>
        <row r="422">
          <cell r="C422" t="str">
            <v>LL10367</v>
          </cell>
          <cell r="D422" t="str">
            <v>XEROX OY</v>
          </cell>
        </row>
        <row r="423">
          <cell r="C423" t="str">
            <v>LD10523</v>
          </cell>
          <cell r="D423" t="str">
            <v>XEROX OY (FINLAND)</v>
          </cell>
        </row>
        <row r="424">
          <cell r="C424" t="str">
            <v>LD10524</v>
          </cell>
          <cell r="D424" t="str">
            <v>XEROX OY (FINLAND SUPPLIES)</v>
          </cell>
        </row>
        <row r="425">
          <cell r="C425" t="str">
            <v>LD10525</v>
          </cell>
          <cell r="D425" t="str">
            <v>Xerox Oy (Finland 2 Tier)</v>
          </cell>
        </row>
        <row r="426">
          <cell r="C426" t="str">
            <v>LL11356</v>
          </cell>
          <cell r="D426" t="str">
            <v>Xerox Financial Services Finland Oy</v>
          </cell>
        </row>
        <row r="427">
          <cell r="C427" t="str">
            <v>LL10369</v>
          </cell>
          <cell r="D427" t="str">
            <v>Xerox Polska Sp.zo.o</v>
          </cell>
        </row>
        <row r="428">
          <cell r="C428" t="str">
            <v>LD10528</v>
          </cell>
          <cell r="D428" t="str">
            <v>XEROX POLSKA SP ZOO</v>
          </cell>
        </row>
        <row r="429">
          <cell r="C429" t="str">
            <v>LC10370</v>
          </cell>
          <cell r="D429" t="str">
            <v>XEROX PORTUGAL EQUIPAMENTOS DE ESCRITORIO LIMITADA</v>
          </cell>
        </row>
        <row r="430">
          <cell r="C430" t="str">
            <v>LL10371</v>
          </cell>
          <cell r="D430" t="str">
            <v>Xerox Portugal Equipamentos de Escritorio Limitada</v>
          </cell>
        </row>
        <row r="431">
          <cell r="C431" t="str">
            <v>LD10588</v>
          </cell>
          <cell r="D431" t="str">
            <v>XEROX PORTUGAL EQUIPAMENTOS DE ESCRITORIO LIMITADA</v>
          </cell>
        </row>
        <row r="432">
          <cell r="C432" t="str">
            <v>LD10532</v>
          </cell>
          <cell r="D432" t="str">
            <v>XEROX PORTUGAL EQUIP DE ESCRITORIO LIMITADA (SUPPLIES)</v>
          </cell>
        </row>
        <row r="433">
          <cell r="C433" t="str">
            <v>LD10533</v>
          </cell>
          <cell r="D433" t="str">
            <v>Xerox Portugal Equip de Escritorio Limitada (2 Tier)</v>
          </cell>
        </row>
        <row r="434">
          <cell r="C434" t="str">
            <v>LL10372</v>
          </cell>
          <cell r="D434" t="str">
            <v>CREDITEX - Aluguer de Equipamentos S.A.</v>
          </cell>
        </row>
        <row r="435">
          <cell r="C435" t="str">
            <v>LL10375</v>
          </cell>
          <cell r="D435" t="str">
            <v>XEROX PROPERTY SERVICES LIMITED</v>
          </cell>
        </row>
        <row r="436">
          <cell r="C436" t="str">
            <v>LL10376</v>
          </cell>
          <cell r="D436" t="str">
            <v>Xerox (Romania) Echipmante Si Servici S.A.</v>
          </cell>
        </row>
        <row r="437">
          <cell r="C437" t="str">
            <v>LD10624</v>
          </cell>
          <cell r="D437" t="str">
            <v>XEROX (ROMANIA) ECHIPMANTE SI SERVICI SA</v>
          </cell>
        </row>
        <row r="438">
          <cell r="C438" t="str">
            <v>LL10378</v>
          </cell>
          <cell r="D438" t="str">
            <v>Xerox Slovenia d.o.o.</v>
          </cell>
        </row>
        <row r="439">
          <cell r="C439" t="str">
            <v>LD10539</v>
          </cell>
          <cell r="D439" t="str">
            <v>XEROX SLOVENIA DOO</v>
          </cell>
        </row>
        <row r="440">
          <cell r="C440" t="str">
            <v>LC11157</v>
          </cell>
          <cell r="D440" t="str">
            <v>Xerox S.p.A</v>
          </cell>
        </row>
        <row r="441">
          <cell r="C441" t="str">
            <v>LL10379</v>
          </cell>
          <cell r="D441" t="str">
            <v>Xerox S.p.A.</v>
          </cell>
        </row>
        <row r="442">
          <cell r="C442" t="str">
            <v>LD10542</v>
          </cell>
          <cell r="D442" t="str">
            <v>XEROX SPA (ITALY)</v>
          </cell>
        </row>
        <row r="443">
          <cell r="C443" t="str">
            <v>LD10543</v>
          </cell>
          <cell r="D443" t="str">
            <v>XEROX SPA (ITALY SUPPLIES)</v>
          </cell>
        </row>
        <row r="444">
          <cell r="C444" t="str">
            <v>LD10544</v>
          </cell>
          <cell r="D444" t="str">
            <v>Xerox SpA (Italy 2 Tier)</v>
          </cell>
        </row>
        <row r="445">
          <cell r="C445" t="str">
            <v>LL11665</v>
          </cell>
          <cell r="D445" t="str">
            <v>Xerox Financial Services Italia S.p.A.</v>
          </cell>
        </row>
        <row r="446">
          <cell r="C446" t="str">
            <v>LL11156</v>
          </cell>
          <cell r="D446" t="str">
            <v>Xerox Italia Rental Services s.r.l</v>
          </cell>
        </row>
        <row r="447">
          <cell r="C447" t="str">
            <v>LL10380</v>
          </cell>
          <cell r="D447" t="str">
            <v>XEROX TELEBUSINESS GMBH</v>
          </cell>
        </row>
        <row r="448">
          <cell r="C448" t="str">
            <v>LL10410</v>
          </cell>
          <cell r="D448" t="str">
            <v>Xerox (Ukraine) Ltd LLC</v>
          </cell>
        </row>
        <row r="449">
          <cell r="C449" t="str">
            <v>LL11359</v>
          </cell>
          <cell r="D449" t="str">
            <v>Xerox Financial Services Norway AS</v>
          </cell>
        </row>
        <row r="450">
          <cell r="C450" t="str">
            <v>LL12342</v>
          </cell>
          <cell r="D450" t="str">
            <v>Xerox Business Services Bulgaria EOOD</v>
          </cell>
        </row>
        <row r="451">
          <cell r="C451" t="str">
            <v>LE10419</v>
          </cell>
          <cell r="D451" t="str">
            <v>Elimination - Xerox Investments Europe BV</v>
          </cell>
        </row>
        <row r="452">
          <cell r="C452" t="str">
            <v>LL10434</v>
          </cell>
          <cell r="D452" t="str">
            <v>Xerox Mexicana S.A. de C.V.</v>
          </cell>
        </row>
        <row r="453">
          <cell r="C453" t="str">
            <v>LL10437</v>
          </cell>
          <cell r="D453" t="str">
            <v>Xerox del Peru S.A.</v>
          </cell>
        </row>
        <row r="454">
          <cell r="C454" t="str">
            <v>LL10445</v>
          </cell>
          <cell r="D454" t="str">
            <v>XEROX D`HAITI SA</v>
          </cell>
        </row>
        <row r="455">
          <cell r="C455" t="str">
            <v>LL10449</v>
          </cell>
          <cell r="D455" t="str">
            <v>Xerox Argentina Industrial &amp; Comercial S.A.</v>
          </cell>
        </row>
        <row r="456">
          <cell r="C456" t="str">
            <v>LL10452</v>
          </cell>
          <cell r="D456" t="str">
            <v>Xerox de Venezuela C.A.</v>
          </cell>
        </row>
        <row r="457">
          <cell r="C457" t="str">
            <v>LL10454</v>
          </cell>
          <cell r="D457" t="str">
            <v>Xerox de Nicaragua S.A.</v>
          </cell>
        </row>
        <row r="458">
          <cell r="C458" t="str">
            <v>LL10455</v>
          </cell>
          <cell r="D458" t="str">
            <v>Xerox de Colombia S.A.</v>
          </cell>
        </row>
        <row r="459">
          <cell r="C459" t="str">
            <v>LL10456</v>
          </cell>
          <cell r="D459" t="str">
            <v>Xerox del Ecuador S.A.</v>
          </cell>
        </row>
        <row r="460">
          <cell r="C460" t="str">
            <v>LL10459</v>
          </cell>
          <cell r="D460" t="str">
            <v>Xerox de Chile S.A.</v>
          </cell>
        </row>
        <row r="461">
          <cell r="C461" t="str">
            <v>LC12376</v>
          </cell>
          <cell r="D461" t="str">
            <v>Conduent Incorporated (Con)</v>
          </cell>
        </row>
        <row r="462">
          <cell r="C462" t="str">
            <v>LL12377</v>
          </cell>
          <cell r="D462" t="str">
            <v>Conduent Incorporated</v>
          </cell>
        </row>
        <row r="463">
          <cell r="C463" t="str">
            <v>LC11637</v>
          </cell>
          <cell r="D463" t="str">
            <v>Xerox Business Services, LLC (Con)</v>
          </cell>
        </row>
        <row r="464">
          <cell r="C464" t="str">
            <v>LX12239</v>
          </cell>
          <cell r="D464" t="str">
            <v>Xerox Services Disc Op Elimination Unit</v>
          </cell>
        </row>
        <row r="465">
          <cell r="C465" t="str">
            <v>LX12252</v>
          </cell>
          <cell r="D465" t="str">
            <v>Disc Ops Elim ITO</v>
          </cell>
        </row>
        <row r="466">
          <cell r="C466" t="str">
            <v>LX12253</v>
          </cell>
          <cell r="D466" t="str">
            <v>Disc Ops ITO US</v>
          </cell>
        </row>
        <row r="467">
          <cell r="C467" t="str">
            <v>LX12254</v>
          </cell>
          <cell r="D467" t="str">
            <v>Disc Ops ITO Foreign</v>
          </cell>
        </row>
        <row r="468">
          <cell r="C468" t="str">
            <v>LL11700</v>
          </cell>
          <cell r="D468" t="str">
            <v>Xerox Business Services, LLC</v>
          </cell>
        </row>
        <row r="469">
          <cell r="C469" t="str">
            <v>LL11701</v>
          </cell>
          <cell r="D469" t="str">
            <v>Specialty I, LLC</v>
          </cell>
        </row>
        <row r="470">
          <cell r="C470" t="str">
            <v>LC11710</v>
          </cell>
          <cell r="D470" t="str">
            <v>ACS Properties, LLC (Con)</v>
          </cell>
        </row>
        <row r="471">
          <cell r="C471" t="str">
            <v>LL11711</v>
          </cell>
          <cell r="D471" t="str">
            <v>ACS Properties, LLC</v>
          </cell>
        </row>
        <row r="472">
          <cell r="C472" t="str">
            <v>LL11712</v>
          </cell>
          <cell r="D472" t="str">
            <v>ACS Marketing, L.P.</v>
          </cell>
        </row>
        <row r="473">
          <cell r="C473" t="str">
            <v>LE11713</v>
          </cell>
          <cell r="D473" t="str">
            <v>Elimination - ACS Properties, Inc.</v>
          </cell>
        </row>
        <row r="474">
          <cell r="C474" t="str">
            <v>LL11714</v>
          </cell>
          <cell r="D474" t="str">
            <v>ACS Protection Services, Inc.</v>
          </cell>
        </row>
        <row r="475">
          <cell r="C475" t="str">
            <v>LC11715</v>
          </cell>
          <cell r="D475" t="str">
            <v>ACS Consultant Holdings Corporation (Con)</v>
          </cell>
        </row>
        <row r="476">
          <cell r="C476" t="str">
            <v>LL11716</v>
          </cell>
          <cell r="D476" t="str">
            <v>ACS Consultant Holdings Corporation</v>
          </cell>
        </row>
        <row r="477">
          <cell r="C477" t="str">
            <v>LL11718</v>
          </cell>
          <cell r="D477" t="str">
            <v>Xerox Consultant Company, Inc.</v>
          </cell>
        </row>
        <row r="478">
          <cell r="C478" t="str">
            <v>LE11720</v>
          </cell>
          <cell r="D478" t="str">
            <v>Elimination - ACS Consultant Holdings Corporation</v>
          </cell>
        </row>
        <row r="479">
          <cell r="C479" t="str">
            <v>LC11721</v>
          </cell>
          <cell r="D479" t="str">
            <v>Xerox Outsourcing Solutions, LLC (Con)</v>
          </cell>
        </row>
        <row r="480">
          <cell r="C480" t="str">
            <v>LL11722</v>
          </cell>
          <cell r="D480" t="str">
            <v>Xerox Outsourcing Solutions, LLC</v>
          </cell>
        </row>
        <row r="481">
          <cell r="C481" t="str">
            <v>LL11723</v>
          </cell>
          <cell r="D481" t="str">
            <v>ACS Print and Mail Services, Inc.</v>
          </cell>
        </row>
        <row r="482">
          <cell r="C482" t="str">
            <v>LE11724</v>
          </cell>
          <cell r="D482" t="str">
            <v>Elimination - Xerox Outsourcing Solutions, LLC</v>
          </cell>
        </row>
        <row r="483">
          <cell r="C483" t="str">
            <v>LC11725</v>
          </cell>
          <cell r="D483" t="str">
            <v>LiveBridge, Inc. (Con)</v>
          </cell>
        </row>
        <row r="484">
          <cell r="C484" t="str">
            <v>LL11726</v>
          </cell>
          <cell r="D484" t="str">
            <v>LiveBridge, Inc.</v>
          </cell>
        </row>
        <row r="485">
          <cell r="C485" t="str">
            <v>LL11728</v>
          </cell>
          <cell r="D485" t="str">
            <v>ACS Contact Solutions of Canada, ULC</v>
          </cell>
        </row>
        <row r="486">
          <cell r="C486" t="str">
            <v>LE11730</v>
          </cell>
          <cell r="D486" t="str">
            <v>Elimination - LiveBridge, Inc.</v>
          </cell>
        </row>
        <row r="487">
          <cell r="C487" t="str">
            <v>LL11731</v>
          </cell>
          <cell r="D487" t="str">
            <v>Patient Accounting Service Center LLC</v>
          </cell>
        </row>
        <row r="488">
          <cell r="C488" t="str">
            <v>LL11732</v>
          </cell>
          <cell r="D488" t="str">
            <v>ACS Image Solutions, Inc.</v>
          </cell>
        </row>
        <row r="489">
          <cell r="C489" t="str">
            <v>LC11733</v>
          </cell>
          <cell r="D489" t="str">
            <v>Xerox HR Solutions, LLC (Con)</v>
          </cell>
        </row>
        <row r="490">
          <cell r="C490" t="str">
            <v>LL11734</v>
          </cell>
          <cell r="D490" t="str">
            <v>ACS Human Resources Solutions, LLC</v>
          </cell>
        </row>
        <row r="491">
          <cell r="C491" t="str">
            <v>LC11735</v>
          </cell>
          <cell r="D491" t="str">
            <v>Buck Consultants, LLC (Con)</v>
          </cell>
        </row>
        <row r="492">
          <cell r="C492" t="str">
            <v>LL11736</v>
          </cell>
          <cell r="D492" t="str">
            <v>Buck Consultants, LLC</v>
          </cell>
        </row>
        <row r="493">
          <cell r="C493" t="str">
            <v>LD11979</v>
          </cell>
          <cell r="D493" t="str">
            <v>Buck Consultants (Div)</v>
          </cell>
        </row>
        <row r="494">
          <cell r="C494" t="str">
            <v>LD11759</v>
          </cell>
          <cell r="D494" t="str">
            <v>ACS Consult Singapore (US Branch)</v>
          </cell>
        </row>
        <row r="495">
          <cell r="C495" t="str">
            <v>LD11760</v>
          </cell>
          <cell r="D495" t="str">
            <v>ACS Consultants Hong Kong (US Branch)</v>
          </cell>
        </row>
        <row r="496">
          <cell r="C496" t="str">
            <v>LL11741</v>
          </cell>
          <cell r="D496" t="str">
            <v>LiveWire, LLC</v>
          </cell>
        </row>
        <row r="497">
          <cell r="C497" t="str">
            <v>LL11742</v>
          </cell>
          <cell r="D497" t="str">
            <v>Buck Kwasha Securities LLC</v>
          </cell>
        </row>
        <row r="498">
          <cell r="C498" t="str">
            <v>LL11743</v>
          </cell>
          <cell r="D498" t="str">
            <v>Buck Consultants (Belgium)</v>
          </cell>
        </row>
        <row r="499">
          <cell r="C499" t="str">
            <v>LL11744</v>
          </cell>
          <cell r="D499" t="str">
            <v>Buck Deferred Comp Trust</v>
          </cell>
        </row>
        <row r="500">
          <cell r="C500" t="str">
            <v>LE11745</v>
          </cell>
          <cell r="D500" t="str">
            <v>Elimination - Buck Consultants, LLC</v>
          </cell>
        </row>
        <row r="501">
          <cell r="C501" t="str">
            <v>LC11746</v>
          </cell>
          <cell r="D501" t="str">
            <v>Xerox HR Solutions, LLC (Cons)</v>
          </cell>
        </row>
        <row r="502">
          <cell r="C502" t="str">
            <v>LL11747</v>
          </cell>
          <cell r="D502" t="str">
            <v>Xerox HR Solutions, LLC</v>
          </cell>
        </row>
        <row r="503">
          <cell r="C503" t="str">
            <v>LC11748</v>
          </cell>
          <cell r="D503" t="str">
            <v>Xerox HR Solutions, LLP (Con)</v>
          </cell>
        </row>
        <row r="504">
          <cell r="C504" t="str">
            <v>LL11749</v>
          </cell>
          <cell r="D504" t="str">
            <v>Xerox HR Solutions, LLP</v>
          </cell>
        </row>
        <row r="505">
          <cell r="C505" t="str">
            <v>LL11750</v>
          </cell>
          <cell r="D505" t="str">
            <v>ACS HR Solutions World Services LLC</v>
          </cell>
        </row>
        <row r="506">
          <cell r="C506" t="str">
            <v>LL11980</v>
          </cell>
          <cell r="D506" t="str">
            <v>Xerox Relocation &amp; Assignment Services, LLC</v>
          </cell>
        </row>
        <row r="507">
          <cell r="C507" t="str">
            <v>LE11757</v>
          </cell>
          <cell r="D507" t="str">
            <v>Elimination - Xerox HR Solutions, LLP</v>
          </cell>
        </row>
        <row r="508">
          <cell r="C508" t="str">
            <v>LE11758</v>
          </cell>
          <cell r="D508" t="str">
            <v>Elimination - Xerox HR Solutions, LLC</v>
          </cell>
        </row>
        <row r="509">
          <cell r="C509" t="str">
            <v>LE11761</v>
          </cell>
          <cell r="D509" t="str">
            <v>Elimination - Xerox Human Resources Solutions, LLC</v>
          </cell>
        </row>
        <row r="510">
          <cell r="C510" t="str">
            <v>LL11762</v>
          </cell>
          <cell r="D510" t="str">
            <v>ACS Puerto Rico, LLC</v>
          </cell>
        </row>
        <row r="511">
          <cell r="C511" t="str">
            <v>LC11763</v>
          </cell>
          <cell r="D511" t="str">
            <v>ACS e-Services, LLC (Con)</v>
          </cell>
        </row>
        <row r="512">
          <cell r="C512" t="str">
            <v>LL11764</v>
          </cell>
          <cell r="D512" t="str">
            <v>ACS e-Services, LLC</v>
          </cell>
        </row>
        <row r="513">
          <cell r="C513" t="str">
            <v>LE11769</v>
          </cell>
          <cell r="D513" t="str">
            <v>Elimination - ACS e-Services, LLC</v>
          </cell>
        </row>
        <row r="514">
          <cell r="C514" t="str">
            <v>LC11770</v>
          </cell>
          <cell r="D514" t="str">
            <v>Xerox Commercial Solutions, LLC (Con)</v>
          </cell>
        </row>
        <row r="515">
          <cell r="C515" t="str">
            <v>LL12016</v>
          </cell>
          <cell r="D515" t="str">
            <v>Xerox Commercial Solutions, LLC</v>
          </cell>
        </row>
        <row r="516">
          <cell r="C516" t="str">
            <v>LD11771</v>
          </cell>
          <cell r="D516" t="str">
            <v>Xerox Commercial Solutions, LLC (US Branch)</v>
          </cell>
        </row>
        <row r="517">
          <cell r="C517" t="str">
            <v>LD12015</v>
          </cell>
          <cell r="D517" t="str">
            <v>Xerox Commercial Solutions, LLC (Panama Branch)</v>
          </cell>
        </row>
        <row r="518">
          <cell r="C518" t="str">
            <v>LL11772</v>
          </cell>
          <cell r="D518" t="str">
            <v>CDR Associates, L.L.C.</v>
          </cell>
        </row>
        <row r="519">
          <cell r="C519" t="str">
            <v>LL11773</v>
          </cell>
          <cell r="D519" t="str">
            <v>Truckload Management Services, Inc.</v>
          </cell>
        </row>
        <row r="520">
          <cell r="C520" t="str">
            <v>LL11774</v>
          </cell>
          <cell r="D520" t="str">
            <v>Communication Development, Inc.</v>
          </cell>
        </row>
        <row r="521">
          <cell r="C521" t="str">
            <v>LL11983</v>
          </cell>
          <cell r="D521" t="str">
            <v>TMS Health LLC</v>
          </cell>
        </row>
        <row r="522">
          <cell r="C522" t="str">
            <v>LC11775</v>
          </cell>
          <cell r="D522" t="str">
            <v>ACS Global, Inc. (Con)</v>
          </cell>
        </row>
        <row r="523">
          <cell r="C523" t="str">
            <v>LL11776</v>
          </cell>
          <cell r="D523" t="str">
            <v>ACS Global, Inc.</v>
          </cell>
        </row>
        <row r="524">
          <cell r="C524" t="str">
            <v>LC11777</v>
          </cell>
          <cell r="D524" t="str">
            <v>Market Line S.A. (Con)</v>
          </cell>
        </row>
        <row r="525">
          <cell r="C525" t="str">
            <v>LL11778</v>
          </cell>
          <cell r="D525" t="str">
            <v>Market Line S.A.</v>
          </cell>
        </row>
        <row r="526">
          <cell r="C526" t="str">
            <v>LL11779</v>
          </cell>
          <cell r="D526" t="str">
            <v>Market Line Chile S.A.</v>
          </cell>
        </row>
        <row r="527">
          <cell r="C527" t="str">
            <v>LE11780</v>
          </cell>
          <cell r="D527" t="str">
            <v>Elimination - Market Line S.A.</v>
          </cell>
        </row>
        <row r="528">
          <cell r="C528" t="str">
            <v>LL11781</v>
          </cell>
          <cell r="D528" t="str">
            <v>Market Line Colombia S.A.</v>
          </cell>
        </row>
        <row r="529">
          <cell r="C529" t="str">
            <v>LL11782</v>
          </cell>
          <cell r="D529" t="str">
            <v>Market Line Peru S.A.C.</v>
          </cell>
        </row>
        <row r="530">
          <cell r="C530" t="str">
            <v>LL11884</v>
          </cell>
          <cell r="D530" t="str">
            <v>Xerox Business Services (Australia) Pty. Ltd.</v>
          </cell>
        </row>
        <row r="531">
          <cell r="C531" t="str">
            <v>LE11885</v>
          </cell>
          <cell r="D531" t="str">
            <v>Elimination - ACS Global, Inc.</v>
          </cell>
        </row>
        <row r="532">
          <cell r="C532" t="str">
            <v>LL11887</v>
          </cell>
          <cell r="D532" t="str">
            <v>ACS Holdings (UK) LLP</v>
          </cell>
        </row>
        <row r="533">
          <cell r="C533" t="str">
            <v>LC12024</v>
          </cell>
          <cell r="D533" t="str">
            <v>Education Sales &amp; Marketing, LLC (Con)</v>
          </cell>
        </row>
        <row r="534">
          <cell r="C534" t="str">
            <v>LL12022</v>
          </cell>
          <cell r="D534" t="str">
            <v>Education Sales &amp; Marketing, LLC</v>
          </cell>
        </row>
        <row r="535">
          <cell r="C535" t="str">
            <v>LL12026</v>
          </cell>
          <cell r="D535" t="str">
            <v>ESM Chaperone, LLC</v>
          </cell>
        </row>
        <row r="536">
          <cell r="C536" t="str">
            <v>LE12027</v>
          </cell>
          <cell r="D536" t="str">
            <v>Education Sales &amp; Marketing, LLC Elimination</v>
          </cell>
        </row>
        <row r="537">
          <cell r="C537" t="str">
            <v>LE11890</v>
          </cell>
          <cell r="D537" t="str">
            <v>Elimination - Xerox Commercial Solutions, LLC</v>
          </cell>
        </row>
        <row r="538">
          <cell r="C538" t="str">
            <v>LL11891</v>
          </cell>
          <cell r="D538" t="str">
            <v>ACS IT Solutions, LP</v>
          </cell>
        </row>
        <row r="539">
          <cell r="C539" t="str">
            <v>LL11893</v>
          </cell>
          <cell r="D539" t="str">
            <v>Outsourced Administrative Systems, Inc.</v>
          </cell>
        </row>
        <row r="540">
          <cell r="C540" t="str">
            <v>LL11895</v>
          </cell>
          <cell r="D540" t="str">
            <v>Xerox Card Services LLC</v>
          </cell>
        </row>
        <row r="541">
          <cell r="C541" t="str">
            <v>LC11896</v>
          </cell>
          <cell r="D541" t="str">
            <v>ACS Application Management Services, LLC (Con)</v>
          </cell>
        </row>
        <row r="542">
          <cell r="C542" t="str">
            <v>LL11897</v>
          </cell>
          <cell r="D542" t="str">
            <v>ACS Application Management Services, LLC</v>
          </cell>
        </row>
        <row r="543">
          <cell r="C543" t="str">
            <v>LC11898</v>
          </cell>
          <cell r="D543" t="str">
            <v>Agilera, LLC (Con)</v>
          </cell>
        </row>
        <row r="544">
          <cell r="C544" t="str">
            <v>LL11899</v>
          </cell>
          <cell r="D544" t="str">
            <v>Agilera, LLC</v>
          </cell>
        </row>
        <row r="545">
          <cell r="C545" t="str">
            <v>LL11900</v>
          </cell>
          <cell r="D545" t="str">
            <v>Agilera Messaging, LLC</v>
          </cell>
        </row>
        <row r="546">
          <cell r="C546" t="str">
            <v>LE11901</v>
          </cell>
          <cell r="D546" t="str">
            <v>Elimination - Agilera, LLC</v>
          </cell>
        </row>
        <row r="547">
          <cell r="C547" t="str">
            <v>LE11902</v>
          </cell>
          <cell r="D547" t="str">
            <v>Elimination - ACS Application Management Services, LLC</v>
          </cell>
        </row>
        <row r="548">
          <cell r="C548" t="str">
            <v>LC11903</v>
          </cell>
          <cell r="D548" t="str">
            <v>ACS TradeOne Marketing, Inc. (Con)</v>
          </cell>
        </row>
        <row r="549">
          <cell r="C549" t="str">
            <v>LL11904</v>
          </cell>
          <cell r="D549" t="str">
            <v>ACS TradeOne Marketing, Inc.</v>
          </cell>
        </row>
        <row r="550">
          <cell r="C550" t="str">
            <v>LL11905</v>
          </cell>
          <cell r="D550" t="str">
            <v>ACS Securities Services, Inc.</v>
          </cell>
        </row>
        <row r="551">
          <cell r="C551" t="str">
            <v>LL11906</v>
          </cell>
          <cell r="D551" t="str">
            <v>etravelexperts, LLC</v>
          </cell>
        </row>
        <row r="552">
          <cell r="C552" t="str">
            <v>LE11907</v>
          </cell>
          <cell r="D552" t="str">
            <v>Elimination - ACS TradeOne Marketing, Inc.</v>
          </cell>
        </row>
        <row r="553">
          <cell r="C553" t="str">
            <v>LL11908</v>
          </cell>
          <cell r="D553" t="str">
            <v>Xerox Recovery Services, Inc.</v>
          </cell>
        </row>
        <row r="554">
          <cell r="C554" t="str">
            <v>LC11909</v>
          </cell>
          <cell r="D554" t="str">
            <v>ACS Systech Integrators Inc. (Con)</v>
          </cell>
        </row>
        <row r="555">
          <cell r="C555" t="str">
            <v>LL11910</v>
          </cell>
          <cell r="D555" t="str">
            <v>ACS Systech Integrators Inc.</v>
          </cell>
        </row>
        <row r="556">
          <cell r="C556" t="str">
            <v>LL11911</v>
          </cell>
          <cell r="D556" t="str">
            <v>ACS Systech Integrators Private Limited</v>
          </cell>
        </row>
        <row r="557">
          <cell r="C557" t="str">
            <v>LE11912</v>
          </cell>
          <cell r="D557" t="str">
            <v>Elimination - ACS Systech Integrators Inc.</v>
          </cell>
        </row>
        <row r="558">
          <cell r="C558" t="str">
            <v>LC12262</v>
          </cell>
          <cell r="D558" t="str">
            <v>Intellinex, LLC (Con)</v>
          </cell>
        </row>
        <row r="559">
          <cell r="C559" t="str">
            <v>LL11913</v>
          </cell>
          <cell r="D559" t="str">
            <v>Intellinex LLC</v>
          </cell>
        </row>
        <row r="560">
          <cell r="C560" t="str">
            <v>LL12263</v>
          </cell>
          <cell r="D560" t="str">
            <v>Intellinex PS-OS, Inc.</v>
          </cell>
        </row>
        <row r="561">
          <cell r="C561" t="str">
            <v>LE12264</v>
          </cell>
          <cell r="D561" t="str">
            <v>Intellinex, LLC Elimination</v>
          </cell>
        </row>
        <row r="562">
          <cell r="C562" t="str">
            <v>LC11914</v>
          </cell>
          <cell r="D562" t="str">
            <v>Xerox Education Services, LLC (Con)</v>
          </cell>
        </row>
        <row r="563">
          <cell r="C563" t="str">
            <v>LL11915</v>
          </cell>
          <cell r="D563" t="str">
            <v>Xerox Education Services, LLC</v>
          </cell>
        </row>
        <row r="564">
          <cell r="C564" t="str">
            <v>LC11916</v>
          </cell>
          <cell r="D564" t="str">
            <v>Education Services Company, LLC (Con)</v>
          </cell>
        </row>
        <row r="565">
          <cell r="C565" t="str">
            <v>LL11917</v>
          </cell>
          <cell r="D565" t="str">
            <v>Education Services Company, LLC</v>
          </cell>
        </row>
        <row r="566">
          <cell r="C566" t="str">
            <v>LL11918</v>
          </cell>
          <cell r="D566" t="str">
            <v>ACS Education Loan Services LLC</v>
          </cell>
        </row>
        <row r="567">
          <cell r="C567" t="str">
            <v>LE11919</v>
          </cell>
          <cell r="D567" t="str">
            <v>Elimination - Education Services Company, LLC</v>
          </cell>
        </row>
        <row r="568">
          <cell r="C568" t="str">
            <v>LL11920</v>
          </cell>
          <cell r="D568" t="str">
            <v>ACS Asset Management Group, LLC</v>
          </cell>
        </row>
        <row r="569">
          <cell r="C569" t="str">
            <v>LE11921</v>
          </cell>
          <cell r="D569" t="str">
            <v>Elimination - Xerox Education Services, LLC</v>
          </cell>
        </row>
        <row r="570">
          <cell r="C570" t="str">
            <v>LL11922</v>
          </cell>
          <cell r="D570" t="str">
            <v>ACS Health Administration, Inc.</v>
          </cell>
        </row>
        <row r="571">
          <cell r="C571" t="str">
            <v>LC11923</v>
          </cell>
          <cell r="D571" t="str">
            <v>Xerox Transport Solutions, Inc. (Con)</v>
          </cell>
        </row>
        <row r="572">
          <cell r="C572" t="str">
            <v>LL11924</v>
          </cell>
          <cell r="D572" t="str">
            <v>Xerox Transport Solutions, Inc.</v>
          </cell>
        </row>
        <row r="573">
          <cell r="C573" t="str">
            <v>LL11926</v>
          </cell>
          <cell r="D573" t="str">
            <v>ACB Airport Solutions, LLC</v>
          </cell>
        </row>
        <row r="574">
          <cell r="C574" t="str">
            <v>LE11927</v>
          </cell>
          <cell r="D574" t="str">
            <v>Elimination - ACS Transport Solutions, Inc.</v>
          </cell>
        </row>
        <row r="575">
          <cell r="C575" t="str">
            <v>LL11928</v>
          </cell>
          <cell r="D575" t="str">
            <v>Xerox Education Solutions, LLC</v>
          </cell>
        </row>
        <row r="576">
          <cell r="C576" t="str">
            <v>LL11929</v>
          </cell>
          <cell r="D576" t="str">
            <v>The National Abandoned Property Processing Corporation</v>
          </cell>
        </row>
        <row r="577">
          <cell r="C577" t="str">
            <v>LC11930</v>
          </cell>
          <cell r="D577" t="str">
            <v>Xerox State &amp; Local Solutions, Inc. (Con)</v>
          </cell>
        </row>
        <row r="578">
          <cell r="C578" t="str">
            <v>LL11931</v>
          </cell>
          <cell r="D578" t="str">
            <v>Xerox State &amp; Local Solutions, Inc.</v>
          </cell>
        </row>
        <row r="579">
          <cell r="C579" t="str">
            <v>LC11932</v>
          </cell>
          <cell r="D579" t="str">
            <v>ACS Middle East, Inc. (Con)</v>
          </cell>
        </row>
        <row r="580">
          <cell r="C580" t="str">
            <v>LL11933</v>
          </cell>
          <cell r="D580" t="str">
            <v>ACS Middle East, Inc.</v>
          </cell>
        </row>
        <row r="581">
          <cell r="C581" t="str">
            <v>LD11982</v>
          </cell>
          <cell r="D581" t="str">
            <v>ACS Middle East</v>
          </cell>
        </row>
        <row r="582">
          <cell r="C582" t="str">
            <v>LD11938</v>
          </cell>
          <cell r="D582" t="str">
            <v>Saudia Arabia</v>
          </cell>
        </row>
        <row r="583">
          <cell r="C583" t="str">
            <v>LD11939</v>
          </cell>
          <cell r="D583" t="str">
            <v>Dubai Internet City</v>
          </cell>
        </row>
        <row r="584">
          <cell r="C584" t="str">
            <v>LD12111</v>
          </cell>
          <cell r="D584" t="str">
            <v>ACS Middle East Healthcare City Branch</v>
          </cell>
        </row>
        <row r="585">
          <cell r="C585" t="str">
            <v>LD12225</v>
          </cell>
          <cell r="D585" t="str">
            <v>ACS Middle East, Inc Abu Dhabi Branch</v>
          </cell>
        </row>
        <row r="586">
          <cell r="C586" t="str">
            <v>LC11934</v>
          </cell>
          <cell r="D586" t="str">
            <v>ACS China Solutions Hong Kong Limited (Con)</v>
          </cell>
        </row>
        <row r="587">
          <cell r="C587" t="str">
            <v>LL11935</v>
          </cell>
          <cell r="D587" t="str">
            <v>ACS China Solutions Hong Kong Limited</v>
          </cell>
        </row>
        <row r="588">
          <cell r="C588" t="str">
            <v>LL11936</v>
          </cell>
          <cell r="D588" t="str">
            <v>ACS Road Technology Services (Beijing) Co. Ltd.</v>
          </cell>
        </row>
        <row r="589">
          <cell r="C589" t="str">
            <v>LE11937</v>
          </cell>
          <cell r="D589" t="str">
            <v>Elimination - ACS China Solutions Hong Kong Limited</v>
          </cell>
        </row>
        <row r="590">
          <cell r="C590" t="str">
            <v>LE11940</v>
          </cell>
          <cell r="D590" t="str">
            <v>Elimination - ACS Middle East, Inc.</v>
          </cell>
        </row>
        <row r="591">
          <cell r="C591" t="str">
            <v>LL11941</v>
          </cell>
          <cell r="D591" t="str">
            <v>ACS Human Services, LLC</v>
          </cell>
        </row>
        <row r="592">
          <cell r="C592" t="str">
            <v>LL11987</v>
          </cell>
          <cell r="D592" t="str">
            <v>ParkIndy, LLC</v>
          </cell>
        </row>
        <row r="593">
          <cell r="C593" t="str">
            <v>LL11988</v>
          </cell>
          <cell r="D593" t="str">
            <v>Transaction Processing Specialists, Inc.</v>
          </cell>
        </row>
        <row r="594">
          <cell r="C594" t="str">
            <v>LC11702</v>
          </cell>
          <cell r="D594" t="str">
            <v>ACS Lending, Inc. (Con)</v>
          </cell>
        </row>
        <row r="595">
          <cell r="C595" t="str">
            <v>LL11703</v>
          </cell>
          <cell r="D595" t="str">
            <v>ACS Lending, Inc.</v>
          </cell>
        </row>
        <row r="596">
          <cell r="C596" t="str">
            <v>LC11704</v>
          </cell>
          <cell r="D596" t="str">
            <v>ACS/ECG Holdings, LLC (Con)</v>
          </cell>
        </row>
        <row r="597">
          <cell r="C597" t="str">
            <v>LL11705</v>
          </cell>
          <cell r="D597" t="str">
            <v>ACS/ECG Holdings, LLC</v>
          </cell>
        </row>
        <row r="598">
          <cell r="C598" t="str">
            <v>LL11706</v>
          </cell>
          <cell r="D598" t="str">
            <v>ACS Defense, LLC</v>
          </cell>
        </row>
        <row r="599">
          <cell r="C599" t="str">
            <v>LE11707</v>
          </cell>
          <cell r="D599" t="str">
            <v>Elimination - ACS/ECG Holdings, LLC</v>
          </cell>
        </row>
        <row r="600">
          <cell r="C600" t="str">
            <v>LL11708</v>
          </cell>
          <cell r="D600" t="str">
            <v>ACS Business Services, LLC</v>
          </cell>
        </row>
        <row r="601">
          <cell r="C601" t="str">
            <v>LE11709</v>
          </cell>
          <cell r="D601" t="str">
            <v>Elimination - ACS Lending, Inc.</v>
          </cell>
        </row>
        <row r="602">
          <cell r="C602" t="str">
            <v>LE11942</v>
          </cell>
          <cell r="D602" t="str">
            <v>Elimination - Xerox State &amp; Local Solutions, Inc.</v>
          </cell>
        </row>
        <row r="603">
          <cell r="C603" t="str">
            <v>LL11943</v>
          </cell>
          <cell r="D603" t="str">
            <v>ACS Healthcare Analytics, Inc.</v>
          </cell>
        </row>
        <row r="604">
          <cell r="C604" t="str">
            <v>LL11944</v>
          </cell>
          <cell r="D604" t="str">
            <v>Wagers &amp; Associates, Inc.</v>
          </cell>
        </row>
        <row r="605">
          <cell r="C605" t="str">
            <v>LC11945</v>
          </cell>
          <cell r="D605" t="str">
            <v>ACS BRC Holdings, LLC (Con)</v>
          </cell>
        </row>
        <row r="606">
          <cell r="C606" t="str">
            <v>LL11946</v>
          </cell>
          <cell r="D606" t="str">
            <v>ACS BRC Holdings, LLC</v>
          </cell>
        </row>
        <row r="607">
          <cell r="C607" t="str">
            <v>LL12000</v>
          </cell>
          <cell r="D607" t="str">
            <v>CredenceHealth, Inc.</v>
          </cell>
        </row>
        <row r="608">
          <cell r="C608" t="str">
            <v>LC11947</v>
          </cell>
          <cell r="D608" t="str">
            <v>ACS Enterprise Solutions, LLC (Con)</v>
          </cell>
        </row>
        <row r="609">
          <cell r="C609" t="str">
            <v>LL11948</v>
          </cell>
          <cell r="D609" t="str">
            <v>ACS Enterprise Solutions, LLC</v>
          </cell>
        </row>
        <row r="610">
          <cell r="C610" t="str">
            <v>LL11949</v>
          </cell>
          <cell r="D610" t="str">
            <v>Xerox Heritage, LLC</v>
          </cell>
        </row>
        <row r="611">
          <cell r="C611" t="str">
            <v>LL11950</v>
          </cell>
          <cell r="D611" t="str">
            <v>ACS TMC, Inc.</v>
          </cell>
        </row>
        <row r="612">
          <cell r="C612" t="str">
            <v>LL11951</v>
          </cell>
          <cell r="D612" t="str">
            <v>Digital Information Systems Company, L.L.C.</v>
          </cell>
        </row>
        <row r="613">
          <cell r="C613" t="str">
            <v>LC11952</v>
          </cell>
          <cell r="D613" t="str">
            <v>ACS BPO Services, Inc. (Con)</v>
          </cell>
        </row>
        <row r="614">
          <cell r="C614" t="str">
            <v>LL11953</v>
          </cell>
          <cell r="D614" t="str">
            <v>ACS BPO Services, Inc.</v>
          </cell>
        </row>
        <row r="615">
          <cell r="C615" t="str">
            <v>LC11954</v>
          </cell>
          <cell r="D615" t="str">
            <v>Government Records Services, Inc. (Con)</v>
          </cell>
        </row>
        <row r="616">
          <cell r="C616" t="str">
            <v>LL11955</v>
          </cell>
          <cell r="D616" t="str">
            <v>Government Records Services, Inc.</v>
          </cell>
        </row>
        <row r="617">
          <cell r="C617" t="str">
            <v>LL11956</v>
          </cell>
          <cell r="D617" t="str">
            <v>Title Records Corporation</v>
          </cell>
        </row>
        <row r="618">
          <cell r="C618" t="str">
            <v>LE11957</v>
          </cell>
          <cell r="D618" t="str">
            <v>Elimination - Government Records Services, Inc.</v>
          </cell>
        </row>
        <row r="619">
          <cell r="C619" t="str">
            <v>LE11958</v>
          </cell>
          <cell r="D619" t="str">
            <v>Elimination - ACS BPO Services, Inc.</v>
          </cell>
        </row>
        <row r="620">
          <cell r="C620" t="str">
            <v>LL11959</v>
          </cell>
          <cell r="D620" t="str">
            <v>Xerox Government Systems, LLC</v>
          </cell>
        </row>
        <row r="621">
          <cell r="C621" t="str">
            <v>LC11960</v>
          </cell>
          <cell r="D621" t="str">
            <v>Xerox State Healthcare, LLC (Con)</v>
          </cell>
        </row>
        <row r="622">
          <cell r="C622" t="str">
            <v>LL11961</v>
          </cell>
          <cell r="D622" t="str">
            <v>Xerox State Healthcare, LLC</v>
          </cell>
        </row>
        <row r="623">
          <cell r="C623" t="str">
            <v>LL11962</v>
          </cell>
          <cell r="D623" t="str">
            <v>ACS EDI Gateway, Inc.</v>
          </cell>
        </row>
        <row r="624">
          <cell r="C624" t="str">
            <v>LL11963</v>
          </cell>
          <cell r="D624" t="str">
            <v>Xerox Federal Solutions, LLC</v>
          </cell>
        </row>
        <row r="625">
          <cell r="C625" t="str">
            <v>LL11964</v>
          </cell>
          <cell r="D625" t="str">
            <v>Consultec IPA, Inc.</v>
          </cell>
        </row>
        <row r="626">
          <cell r="C626" t="str">
            <v>LE11965</v>
          </cell>
          <cell r="D626" t="str">
            <v>Elimination - Xerox State Healthcare, LLC</v>
          </cell>
        </row>
        <row r="627">
          <cell r="C627" t="str">
            <v>LL11966</v>
          </cell>
          <cell r="D627" t="str">
            <v>Xerox Audit and Compliance Solutions, LLC</v>
          </cell>
        </row>
        <row r="628">
          <cell r="C628" t="str">
            <v>LE11967</v>
          </cell>
          <cell r="D628" t="str">
            <v>Elimination - ACS Enterprise Solutions, Inc.</v>
          </cell>
        </row>
        <row r="629">
          <cell r="C629" t="str">
            <v>LL11968</v>
          </cell>
          <cell r="D629" t="str">
            <v>ACS Health Care, Inc.</v>
          </cell>
        </row>
        <row r="630">
          <cell r="C630" t="str">
            <v>LC11969</v>
          </cell>
          <cell r="D630" t="str">
            <v>MidasPlus, Inc. (Con)</v>
          </cell>
        </row>
        <row r="631">
          <cell r="C631" t="str">
            <v>LL11970</v>
          </cell>
          <cell r="D631" t="str">
            <v>MidasPlus, Inc.</v>
          </cell>
        </row>
        <row r="632">
          <cell r="C632" t="str">
            <v>LL11971</v>
          </cell>
          <cell r="D632" t="str">
            <v>Statit Software, Inc.</v>
          </cell>
        </row>
        <row r="633">
          <cell r="C633" t="str">
            <v>LE11972</v>
          </cell>
          <cell r="D633" t="str">
            <v>Elimination - MidasPlus, Inc.</v>
          </cell>
        </row>
        <row r="634">
          <cell r="C634" t="str">
            <v>LE11973</v>
          </cell>
          <cell r="D634" t="str">
            <v>Elimination - ACS BRC Holdings, Inc.</v>
          </cell>
        </row>
        <row r="635">
          <cell r="C635" t="str">
            <v>LL11974</v>
          </cell>
          <cell r="D635" t="str">
            <v>Xerox Care and Quality Solutions, Inc.</v>
          </cell>
        </row>
        <row r="636">
          <cell r="C636" t="str">
            <v>LL11975</v>
          </cell>
          <cell r="D636" t="str">
            <v>ACS CompIQ Corporation</v>
          </cell>
        </row>
        <row r="637">
          <cell r="C637" t="str">
            <v>LL11976</v>
          </cell>
          <cell r="D637" t="str">
            <v>ACS Deferred Comp Trust</v>
          </cell>
        </row>
        <row r="638">
          <cell r="C638" t="str">
            <v>LL11977</v>
          </cell>
          <cell r="D638" t="str">
            <v>ACS Solutions Poland Sp zoo</v>
          </cell>
        </row>
        <row r="639">
          <cell r="C639" t="str">
            <v>LL12051</v>
          </cell>
          <cell r="D639" t="str">
            <v>Breakaway Healthcare and Life Sciences LLC</v>
          </cell>
        </row>
        <row r="640">
          <cell r="C640" t="str">
            <v>LC12115</v>
          </cell>
          <cell r="D640" t="str">
            <v>Restaurant Technology Services LLC (Con)</v>
          </cell>
        </row>
        <row r="641">
          <cell r="C641" t="str">
            <v>LL12117</v>
          </cell>
          <cell r="D641" t="str">
            <v>Restaurant Technology Services LLC</v>
          </cell>
        </row>
        <row r="642">
          <cell r="C642" t="str">
            <v>LL12118</v>
          </cell>
          <cell r="D642" t="str">
            <v>Restaurant Technology Services UK Limited</v>
          </cell>
        </row>
        <row r="643">
          <cell r="C643" t="str">
            <v>LL12119</v>
          </cell>
          <cell r="D643" t="str">
            <v>RTS Information Consulting (Chengdu) Co, Ltd.</v>
          </cell>
        </row>
        <row r="644">
          <cell r="C644" t="str">
            <v>LE12120</v>
          </cell>
          <cell r="D644" t="str">
            <v>Restaurant Technology Services LLC Elimination</v>
          </cell>
        </row>
        <row r="645">
          <cell r="C645" t="str">
            <v>LC12097</v>
          </cell>
          <cell r="D645" t="str">
            <v>Wireless Data Services North America Inc. (Con)</v>
          </cell>
        </row>
        <row r="646">
          <cell r="C646" t="str">
            <v>LL12098</v>
          </cell>
          <cell r="D646" t="str">
            <v>Wireless Data Services North America Inc.</v>
          </cell>
        </row>
        <row r="647">
          <cell r="C647" t="str">
            <v>LL12099</v>
          </cell>
          <cell r="D647" t="str">
            <v>Wireless Data Services (Operations) Inc.</v>
          </cell>
        </row>
        <row r="648">
          <cell r="C648" t="str">
            <v>LL12100</v>
          </cell>
          <cell r="D648" t="str">
            <v>WDS Global - Texas, Inc.</v>
          </cell>
        </row>
        <row r="649">
          <cell r="C649" t="str">
            <v>LE12101</v>
          </cell>
          <cell r="D649" t="str">
            <v>Wireless Data Services North America Inc Elimination</v>
          </cell>
        </row>
        <row r="650">
          <cell r="C650" t="str">
            <v>LL12156</v>
          </cell>
          <cell r="D650" t="str">
            <v>LearnSomething, Inc.</v>
          </cell>
        </row>
        <row r="651">
          <cell r="C651" t="str">
            <v>LC12229</v>
          </cell>
          <cell r="D651" t="str">
            <v>ISG Holdings, Inc. (Con)</v>
          </cell>
        </row>
        <row r="652">
          <cell r="C652" t="str">
            <v>LL12230</v>
          </cell>
          <cell r="D652" t="str">
            <v>ISG Holdings, Inc</v>
          </cell>
        </row>
        <row r="653">
          <cell r="C653" t="str">
            <v>LC12231</v>
          </cell>
          <cell r="D653" t="str">
            <v>ISG Services, LLC (Con)</v>
          </cell>
        </row>
        <row r="654">
          <cell r="C654" t="str">
            <v>LL12232</v>
          </cell>
          <cell r="D654" t="str">
            <v>ISG Services, LLC</v>
          </cell>
        </row>
        <row r="655">
          <cell r="C655" t="str">
            <v>LL12233</v>
          </cell>
          <cell r="D655" t="str">
            <v>StrataCare, LLC</v>
          </cell>
        </row>
        <row r="656">
          <cell r="C656" t="str">
            <v>LL12234</v>
          </cell>
          <cell r="D656" t="str">
            <v>Bunch CareSolutions, LLC</v>
          </cell>
        </row>
        <row r="657">
          <cell r="C657" t="str">
            <v>LE12236</v>
          </cell>
          <cell r="D657" t="str">
            <v>ISG Services Elimination</v>
          </cell>
        </row>
        <row r="658">
          <cell r="C658" t="str">
            <v>LE12235</v>
          </cell>
          <cell r="D658" t="str">
            <v>ISG Holdings Elimination</v>
          </cell>
        </row>
        <row r="659">
          <cell r="C659" t="str">
            <v>LC12248</v>
          </cell>
          <cell r="D659" t="str">
            <v>Consilience Software, Inc. (Con)</v>
          </cell>
        </row>
        <row r="660">
          <cell r="C660" t="str">
            <v>LL12249</v>
          </cell>
          <cell r="D660" t="str">
            <v>Consilience Software, Inc.</v>
          </cell>
        </row>
        <row r="661">
          <cell r="C661" t="str">
            <v>LL12250</v>
          </cell>
          <cell r="D661" t="str">
            <v>Consilience Software Australasia Pty Ltd</v>
          </cell>
        </row>
        <row r="662">
          <cell r="C662" t="str">
            <v>LE12251</v>
          </cell>
          <cell r="D662" t="str">
            <v>Consilience Software Inc Elimination</v>
          </cell>
        </row>
        <row r="663">
          <cell r="C663" t="str">
            <v>LL12290</v>
          </cell>
          <cell r="D663" t="str">
            <v>Healthy Communities Institute Corporation</v>
          </cell>
        </row>
        <row r="664">
          <cell r="C664" t="str">
            <v>LL12328</v>
          </cell>
          <cell r="D664" t="str">
            <v>TMS Health Patient Access Solutions LLC (iPas)</v>
          </cell>
        </row>
        <row r="665">
          <cell r="C665" t="str">
            <v>LL12343</v>
          </cell>
          <cell r="D665" t="str">
            <v>RSA Investment Corporation</v>
          </cell>
        </row>
        <row r="666">
          <cell r="C666" t="str">
            <v>LL12344</v>
          </cell>
          <cell r="D666" t="str">
            <v>Rocco Salviola &amp; Associates, Inc.</v>
          </cell>
        </row>
        <row r="667">
          <cell r="C667" t="str">
            <v>LL12345</v>
          </cell>
          <cell r="D667" t="str">
            <v>RSA Enterprises, LLC</v>
          </cell>
        </row>
        <row r="668">
          <cell r="C668" t="str">
            <v>LC12347</v>
          </cell>
          <cell r="D668" t="str">
            <v>RSA Medical, LLC (Con)</v>
          </cell>
        </row>
        <row r="669">
          <cell r="C669" t="str">
            <v>LL12329</v>
          </cell>
          <cell r="D669" t="str">
            <v>RSA Medical</v>
          </cell>
        </row>
        <row r="670">
          <cell r="C670" t="str">
            <v>LL12348</v>
          </cell>
          <cell r="D670" t="str">
            <v>RSA Medical Exams, LLC</v>
          </cell>
        </row>
        <row r="671">
          <cell r="C671" t="str">
            <v>LL12090</v>
          </cell>
          <cell r="D671" t="str">
            <v>Conduent Legal &amp; Compliance Solutions, LLC</v>
          </cell>
        </row>
        <row r="672">
          <cell r="C672" t="str">
            <v>LL11659</v>
          </cell>
          <cell r="D672" t="str">
            <v>ACS@Xerox LLC</v>
          </cell>
        </row>
        <row r="673">
          <cell r="C673" t="str">
            <v>LD11660</v>
          </cell>
          <cell r="D673" t="str">
            <v>Scanning Operations ACS Ledger</v>
          </cell>
        </row>
        <row r="674">
          <cell r="C674" t="str">
            <v>LD11661</v>
          </cell>
          <cell r="D674" t="str">
            <v>Scanning Operations NAF Oracle Ledger</v>
          </cell>
        </row>
        <row r="675">
          <cell r="C675" t="str">
            <v>LL12226</v>
          </cell>
          <cell r="D675" t="str">
            <v>Smart Data Consulting</v>
          </cell>
        </row>
        <row r="676">
          <cell r="C676" t="str">
            <v>LL11398</v>
          </cell>
          <cell r="D676" t="str">
            <v>Xerox Mortgage Services, Inc.</v>
          </cell>
        </row>
        <row r="677">
          <cell r="C677" t="str">
            <v>LC11423</v>
          </cell>
          <cell r="D677" t="str">
            <v>Xerox Export LLC (Con)</v>
          </cell>
        </row>
        <row r="678">
          <cell r="C678" t="str">
            <v>LL10104</v>
          </cell>
          <cell r="D678" t="str">
            <v>Xerox Export LLC</v>
          </cell>
        </row>
        <row r="679">
          <cell r="C679" t="str">
            <v>LC11424</v>
          </cell>
          <cell r="D679" t="str">
            <v>Xerox Europe Finance LLP (Con)</v>
          </cell>
        </row>
        <row r="680">
          <cell r="C680" t="str">
            <v>LL11394</v>
          </cell>
          <cell r="D680" t="str">
            <v>Xerox Europe Finance LLP</v>
          </cell>
        </row>
        <row r="681">
          <cell r="C681" t="str">
            <v>LC11990</v>
          </cell>
          <cell r="D681" t="str">
            <v>Xerox European Funding LLC (Con)</v>
          </cell>
        </row>
        <row r="682">
          <cell r="C682" t="str">
            <v>LL11396</v>
          </cell>
          <cell r="D682" t="str">
            <v>Xerox European Funding LLC</v>
          </cell>
        </row>
        <row r="683">
          <cell r="C683" t="str">
            <v>LC12395</v>
          </cell>
          <cell r="D683" t="str">
            <v>ACS Holdings (Luxenbourg) S.A.R.L.</v>
          </cell>
        </row>
        <row r="684">
          <cell r="C684" t="str">
            <v>LL11888</v>
          </cell>
          <cell r="D684" t="str">
            <v>Affiliated Computer Services Holdings (Luxembourg) S.A.R.L.</v>
          </cell>
        </row>
        <row r="685">
          <cell r="C685" t="str">
            <v>LC11824</v>
          </cell>
          <cell r="D685" t="str">
            <v>ACS of Spain, S.L., Sociedad Unipersonal (Con)</v>
          </cell>
        </row>
        <row r="686">
          <cell r="C686" t="str">
            <v>LL11825</v>
          </cell>
          <cell r="D686" t="str">
            <v>Affiliated Computer Services of Spain, S.L., Sociedad Unipersonal</v>
          </cell>
        </row>
        <row r="687">
          <cell r="C687" t="str">
            <v>LL11826</v>
          </cell>
          <cell r="D687" t="str">
            <v>Buck Consultants, S.L.</v>
          </cell>
        </row>
        <row r="688">
          <cell r="C688" t="str">
            <v>LL11827</v>
          </cell>
          <cell r="D688" t="str">
            <v>Xerox Business Solutions (Spain) S.L.</v>
          </cell>
        </row>
        <row r="689">
          <cell r="C689" t="str">
            <v>LE11828</v>
          </cell>
          <cell r="D689" t="str">
            <v>Elimination - ACS of Spain, S.L., Sociedad Unipersonal</v>
          </cell>
        </row>
        <row r="690">
          <cell r="C690" t="str">
            <v>LC12040</v>
          </cell>
          <cell r="D690" t="str">
            <v>Xerox Business Services Italy (Con)</v>
          </cell>
        </row>
        <row r="691">
          <cell r="C691" t="str">
            <v>LL12041</v>
          </cell>
          <cell r="D691" t="str">
            <v>Xerox Business Services Italy</v>
          </cell>
        </row>
        <row r="692">
          <cell r="C692" t="str">
            <v>LL12042</v>
          </cell>
          <cell r="D692" t="str">
            <v>Xerox Business Services Romania</v>
          </cell>
        </row>
        <row r="693">
          <cell r="C693" t="str">
            <v>LL12043</v>
          </cell>
          <cell r="D693" t="str">
            <v>Voice Star Sh.p.k.</v>
          </cell>
        </row>
        <row r="694">
          <cell r="C694" t="str">
            <v>LL12044</v>
          </cell>
          <cell r="D694" t="str">
            <v>Eagle Connect Sh.p.k.</v>
          </cell>
        </row>
        <row r="695">
          <cell r="C695" t="str">
            <v>LL12029</v>
          </cell>
          <cell r="D695" t="str">
            <v>Nuova Karel Soluzioni s.r.l.</v>
          </cell>
        </row>
        <row r="696">
          <cell r="C696" t="str">
            <v>LE12045</v>
          </cell>
          <cell r="D696" t="str">
            <v>XLW S.r.l. Elimination</v>
          </cell>
        </row>
        <row r="697">
          <cell r="C697" t="str">
            <v>LL11818</v>
          </cell>
          <cell r="D697" t="str">
            <v>Xerox Business Solutions Italia S.p.A.</v>
          </cell>
        </row>
        <row r="698">
          <cell r="C698" t="str">
            <v>LC11783</v>
          </cell>
          <cell r="D698" t="str">
            <v>Affiliated Computer Services International B.V. (Con)</v>
          </cell>
        </row>
        <row r="699">
          <cell r="C699" t="str">
            <v>LL12338</v>
          </cell>
          <cell r="D699" t="str">
            <v>ACS International BV (Con)</v>
          </cell>
        </row>
        <row r="700">
          <cell r="C700" t="str">
            <v>LD11784</v>
          </cell>
          <cell r="D700" t="str">
            <v>Affiliated Computer Services International B.V.</v>
          </cell>
        </row>
        <row r="701">
          <cell r="C701" t="str">
            <v>LD12358</v>
          </cell>
          <cell r="D701" t="str">
            <v>ACSIBV USD Division</v>
          </cell>
        </row>
        <row r="702">
          <cell r="C702" t="str">
            <v>LD12339</v>
          </cell>
          <cell r="D702" t="str">
            <v>Affiliated Computer Services International B.V.- ROHQ</v>
          </cell>
        </row>
        <row r="703">
          <cell r="C703" t="str">
            <v>LC12008</v>
          </cell>
          <cell r="D703" t="str">
            <v>Wilhaave Groep BV (Con)</v>
          </cell>
        </row>
        <row r="704">
          <cell r="C704" t="str">
            <v>LL12001</v>
          </cell>
          <cell r="D704" t="str">
            <v>Wilhaave Groep BV</v>
          </cell>
        </row>
        <row r="705">
          <cell r="C705" t="str">
            <v>LC12010</v>
          </cell>
          <cell r="D705" t="str">
            <v>Unamic Holding BV (Con)</v>
          </cell>
        </row>
        <row r="706">
          <cell r="C706" t="str">
            <v>LL12002</v>
          </cell>
          <cell r="D706" t="str">
            <v>Unamic Holding BV</v>
          </cell>
        </row>
        <row r="707">
          <cell r="C707" t="str">
            <v>LC12011</v>
          </cell>
          <cell r="D707" t="str">
            <v>Unamic/HCN BV (Con)</v>
          </cell>
        </row>
        <row r="708">
          <cell r="C708" t="str">
            <v>LL12003</v>
          </cell>
          <cell r="D708" t="str">
            <v>Unamic/HCN BV</v>
          </cell>
        </row>
        <row r="709">
          <cell r="C709" t="str">
            <v>LL12004</v>
          </cell>
          <cell r="D709" t="str">
            <v>Unamic/HVN BVBA</v>
          </cell>
        </row>
        <row r="710">
          <cell r="C710" t="str">
            <v>LL12005</v>
          </cell>
          <cell r="D710" t="str">
            <v>Telenamic NV</v>
          </cell>
        </row>
        <row r="711">
          <cell r="C711" t="str">
            <v>LL12006</v>
          </cell>
          <cell r="D711" t="str">
            <v>Unamic HCN Musteri Hizmetleri Limited Sirketi</v>
          </cell>
        </row>
        <row r="712">
          <cell r="C712" t="str">
            <v>LE12012</v>
          </cell>
          <cell r="D712" t="str">
            <v>Elimination - Unamic/HCN BV</v>
          </cell>
        </row>
        <row r="713">
          <cell r="C713" t="str">
            <v>LE12013</v>
          </cell>
          <cell r="D713" t="str">
            <v>Elimination - Unamic Holding BV</v>
          </cell>
        </row>
        <row r="714">
          <cell r="C714" t="str">
            <v>LE12009</v>
          </cell>
          <cell r="D714" t="str">
            <v>Elimination - Wilhaave Groep BV</v>
          </cell>
        </row>
        <row r="715">
          <cell r="C715" t="str">
            <v>LL11785</v>
          </cell>
          <cell r="D715" t="str">
            <v>Affiliated Computer Services Austria GmbH</v>
          </cell>
        </row>
        <row r="716">
          <cell r="C716" t="str">
            <v>LC11786</v>
          </cell>
          <cell r="D716" t="str">
            <v>ACS International (Barbados) Limited (Con)</v>
          </cell>
        </row>
        <row r="717">
          <cell r="C717" t="str">
            <v>LL11787</v>
          </cell>
          <cell r="D717" t="str">
            <v>Affiliated Computer Services International (Barbados) Limited</v>
          </cell>
        </row>
        <row r="718">
          <cell r="C718" t="str">
            <v>LL11788</v>
          </cell>
          <cell r="D718" t="str">
            <v>ACS Business Process Solutions (Jamaica) Limited</v>
          </cell>
        </row>
        <row r="719">
          <cell r="C719" t="str">
            <v>LL11789</v>
          </cell>
          <cell r="D719" t="str">
            <v>Xerox Business Services Dominican Republic, SAS</v>
          </cell>
        </row>
        <row r="720">
          <cell r="C720" t="str">
            <v>LE11790</v>
          </cell>
          <cell r="D720" t="str">
            <v>Elimination - ACS International (Barbados) Limited</v>
          </cell>
        </row>
        <row r="721">
          <cell r="C721" t="str">
            <v>LC12070</v>
          </cell>
          <cell r="D721" t="str">
            <v>Affiliated Computer Services do Brasil Ltda (Con)</v>
          </cell>
        </row>
        <row r="722">
          <cell r="C722" t="str">
            <v>LL11791</v>
          </cell>
          <cell r="D722" t="str">
            <v>Affiliated Computer Services do Brasil Ltda.</v>
          </cell>
        </row>
        <row r="723">
          <cell r="C723" t="str">
            <v>LL11756</v>
          </cell>
          <cell r="D723" t="str">
            <v>ACS HR Solucoes Servicos de Recursos Humanos do Brasil Ltda</v>
          </cell>
        </row>
        <row r="724">
          <cell r="C724" t="str">
            <v>LL12110</v>
          </cell>
          <cell r="D724" t="str">
            <v>Affiliated Computer Services Call Center Ops do Brasil Ltda</v>
          </cell>
        </row>
        <row r="725">
          <cell r="C725" t="str">
            <v>LE12071</v>
          </cell>
          <cell r="D725" t="str">
            <v>Affiliated Computer Services do Brasil Ltda (Elim)</v>
          </cell>
        </row>
        <row r="726">
          <cell r="C726" t="str">
            <v>LL11797</v>
          </cell>
          <cell r="D726" t="str">
            <v>ACS Solutions Chile SA</v>
          </cell>
        </row>
        <row r="727">
          <cell r="C727" t="str">
            <v>LL11798</v>
          </cell>
          <cell r="D727" t="str">
            <v>Affiliated Computer Services (Tianjin) Co., Ltd.</v>
          </cell>
        </row>
        <row r="728">
          <cell r="C728" t="str">
            <v>LC11799</v>
          </cell>
          <cell r="D728" t="str">
            <v>ACS (Cyprus) Holdings Limited (Con)</v>
          </cell>
        </row>
        <row r="729">
          <cell r="C729" t="str">
            <v>LL11800</v>
          </cell>
          <cell r="D729" t="str">
            <v>ACS (Cyprus) Holdings Limited</v>
          </cell>
        </row>
        <row r="730">
          <cell r="C730" t="str">
            <v>LC12266</v>
          </cell>
          <cell r="D730" t="str">
            <v>XBS India Private Ltd (Con)</v>
          </cell>
        </row>
        <row r="731">
          <cell r="C731" t="str">
            <v>LL11801</v>
          </cell>
          <cell r="D731" t="str">
            <v>Xerox Business Services India Private Limited</v>
          </cell>
        </row>
        <row r="732">
          <cell r="C732" t="str">
            <v>LL12267</v>
          </cell>
          <cell r="D732" t="str">
            <v>XBS IT Services Private Limited</v>
          </cell>
        </row>
        <row r="733">
          <cell r="C733" t="str">
            <v>LE12268</v>
          </cell>
          <cell r="D733" t="str">
            <v>XBS of India Private Ltd Elimination</v>
          </cell>
        </row>
        <row r="734">
          <cell r="C734" t="str">
            <v>LE11802</v>
          </cell>
          <cell r="D734" t="str">
            <v>Elimination - ACS (Cyprus) Holdings Limited</v>
          </cell>
        </row>
        <row r="735">
          <cell r="C735" t="str">
            <v>LL11803</v>
          </cell>
          <cell r="D735" t="str">
            <v>ACS Czech Republic s.r.o.</v>
          </cell>
        </row>
        <row r="736">
          <cell r="C736" t="str">
            <v>LL11804</v>
          </cell>
          <cell r="D736" t="str">
            <v>Affiliated Computer Services (Fiji) Limited</v>
          </cell>
        </row>
        <row r="737">
          <cell r="C737" t="str">
            <v>LL11812</v>
          </cell>
          <cell r="D737" t="str">
            <v>ACS-BPS (Ghana) Limited</v>
          </cell>
        </row>
        <row r="738">
          <cell r="C738" t="str">
            <v>LL11813</v>
          </cell>
          <cell r="D738" t="str">
            <v>ACS BPS de Guatemala S.A.</v>
          </cell>
        </row>
        <row r="739">
          <cell r="C739" t="str">
            <v>LL11814</v>
          </cell>
          <cell r="D739" t="str">
            <v>Xerox Business Solutions (Hong Kong) Limited</v>
          </cell>
        </row>
        <row r="740">
          <cell r="C740" t="str">
            <v>LD11815</v>
          </cell>
          <cell r="D740" t="str">
            <v>Xerox Business Solutions (Hong Kong)</v>
          </cell>
        </row>
        <row r="741">
          <cell r="C741" t="str">
            <v>LD11816</v>
          </cell>
          <cell r="D741" t="str">
            <v>Xerox Business Solutions (Hong Kong) Beijing</v>
          </cell>
        </row>
        <row r="742">
          <cell r="C742" t="str">
            <v>LL11817</v>
          </cell>
          <cell r="D742" t="str">
            <v>Affiliated Computer Services Ireland Limited</v>
          </cell>
        </row>
        <row r="743">
          <cell r="C743" t="str">
            <v>LL11819</v>
          </cell>
          <cell r="D743" t="str">
            <v>Xerox Business Services Malaysia</v>
          </cell>
        </row>
        <row r="744">
          <cell r="C744" t="str">
            <v>LL11820</v>
          </cell>
          <cell r="D744" t="str">
            <v>Xerox Business Services (Netherlands) B.V.</v>
          </cell>
        </row>
        <row r="745">
          <cell r="C745" t="str">
            <v>LC12150</v>
          </cell>
          <cell r="D745" t="str">
            <v>Xerox Business Services Philippines, Inc. (Con)</v>
          </cell>
        </row>
        <row r="746">
          <cell r="C746" t="str">
            <v>LL12152</v>
          </cell>
          <cell r="D746" t="str">
            <v>Xerox Solutions Philippines, Inc.</v>
          </cell>
        </row>
        <row r="747">
          <cell r="C747" t="str">
            <v>LL11821</v>
          </cell>
          <cell r="D747" t="str">
            <v>Xerox Business Services Philippines, Inc.</v>
          </cell>
        </row>
        <row r="748">
          <cell r="C748" t="str">
            <v>LL12270</v>
          </cell>
          <cell r="D748" t="str">
            <v>XBS Disposition Subsidiary Philippines, Inc.</v>
          </cell>
        </row>
        <row r="749">
          <cell r="C749" t="str">
            <v>LL11822</v>
          </cell>
          <cell r="D749" t="str">
            <v>Affiliated Computer Services of Poland Sp. z.o.o.</v>
          </cell>
        </row>
        <row r="750">
          <cell r="C750" t="str">
            <v>LL11823</v>
          </cell>
          <cell r="D750" t="str">
            <v>Affiliated Computer Services (Proprietary) Limited</v>
          </cell>
        </row>
        <row r="751">
          <cell r="C751" t="str">
            <v>LL11829</v>
          </cell>
          <cell r="D751" t="str">
            <v>Xerox Business Services (Switzerland) AG</v>
          </cell>
        </row>
        <row r="752">
          <cell r="C752" t="str">
            <v>LL11830</v>
          </cell>
          <cell r="D752" t="str">
            <v>Affiliated Computer Services GmbH</v>
          </cell>
        </row>
        <row r="753">
          <cell r="C753" t="str">
            <v>LC11831</v>
          </cell>
          <cell r="D753" t="str">
            <v>ACS Business Process Solutions Limited (Con)</v>
          </cell>
        </row>
        <row r="754">
          <cell r="C754" t="str">
            <v>LL11832</v>
          </cell>
          <cell r="D754" t="str">
            <v>ACS Business Process Solutions Limited</v>
          </cell>
        </row>
        <row r="755">
          <cell r="C755" t="str">
            <v>LD11981</v>
          </cell>
          <cell r="D755" t="str">
            <v>ACS BPS, Ltd UK</v>
          </cell>
        </row>
        <row r="756">
          <cell r="C756" t="str">
            <v>LD11874</v>
          </cell>
          <cell r="D756" t="str">
            <v>ACS BPS, Ltd Japan Branch</v>
          </cell>
        </row>
        <row r="757">
          <cell r="C757" t="str">
            <v>LD11875</v>
          </cell>
          <cell r="D757" t="str">
            <v>ACS BPS, Ltd Australia Branch</v>
          </cell>
        </row>
        <row r="758">
          <cell r="C758" t="str">
            <v>LD11876</v>
          </cell>
          <cell r="D758" t="str">
            <v>ACS BPS, Ltd Singapore Branch</v>
          </cell>
        </row>
        <row r="759">
          <cell r="C759" t="str">
            <v>LD11877</v>
          </cell>
          <cell r="D759" t="str">
            <v>ACS BPS, Ltd Hong Kong Branch</v>
          </cell>
        </row>
        <row r="760">
          <cell r="C760" t="str">
            <v>LD11878</v>
          </cell>
          <cell r="D760" t="str">
            <v>ACS BPS, Ltd Israel Branch</v>
          </cell>
        </row>
        <row r="761">
          <cell r="C761" t="str">
            <v>LD11879</v>
          </cell>
          <cell r="D761" t="str">
            <v>ACS BPS, Ltd - UAE Branch</v>
          </cell>
        </row>
        <row r="762">
          <cell r="C762" t="str">
            <v>LD11880</v>
          </cell>
          <cell r="D762" t="str">
            <v>ACS BPS, Ltd Argentina Branch</v>
          </cell>
        </row>
        <row r="763">
          <cell r="C763" t="str">
            <v>LL11986</v>
          </cell>
          <cell r="D763" t="str">
            <v>Spur Information Solutions Ltd</v>
          </cell>
        </row>
        <row r="764">
          <cell r="C764" t="str">
            <v>LC11833</v>
          </cell>
          <cell r="D764" t="str">
            <v>Syan Holdings Limited (Con)</v>
          </cell>
        </row>
        <row r="765">
          <cell r="C765" t="str">
            <v>LL11834</v>
          </cell>
          <cell r="D765" t="str">
            <v>Syan Holdings Limited</v>
          </cell>
        </row>
        <row r="766">
          <cell r="C766" t="str">
            <v>LL11836</v>
          </cell>
          <cell r="D766" t="str">
            <v>Xerox IT Services Ltd.</v>
          </cell>
        </row>
        <row r="767">
          <cell r="C767" t="str">
            <v>LL11838</v>
          </cell>
          <cell r="D767" t="str">
            <v>Syan Technology Limited</v>
          </cell>
        </row>
        <row r="768">
          <cell r="C768" t="str">
            <v>LE11839</v>
          </cell>
          <cell r="D768" t="str">
            <v>Elimination - Syan Holdings Limited</v>
          </cell>
        </row>
        <row r="769">
          <cell r="C769" t="str">
            <v>LC11840</v>
          </cell>
          <cell r="D769" t="str">
            <v>VBHG Limited (Con)</v>
          </cell>
        </row>
        <row r="770">
          <cell r="C770" t="str">
            <v>LL11841</v>
          </cell>
          <cell r="D770" t="str">
            <v>VBHG Limited</v>
          </cell>
        </row>
        <row r="771">
          <cell r="C771" t="str">
            <v>LL11842</v>
          </cell>
          <cell r="D771" t="str">
            <v>Blue River Systems Limited</v>
          </cell>
        </row>
        <row r="772">
          <cell r="C772" t="str">
            <v>LL11843</v>
          </cell>
          <cell r="D772" t="str">
            <v>Posetiv Limited</v>
          </cell>
        </row>
        <row r="773">
          <cell r="C773" t="str">
            <v>LC11844</v>
          </cell>
          <cell r="D773" t="str">
            <v>Anix Holdings Limited (Con)</v>
          </cell>
        </row>
        <row r="774">
          <cell r="C774" t="str">
            <v>LL11845</v>
          </cell>
          <cell r="D774" t="str">
            <v>Anix Holdings Limited</v>
          </cell>
        </row>
        <row r="775">
          <cell r="C775" t="str">
            <v>LC11846</v>
          </cell>
          <cell r="D775" t="str">
            <v>Anix Group Limited (Con)</v>
          </cell>
        </row>
        <row r="776">
          <cell r="C776" t="str">
            <v>LL11847</v>
          </cell>
          <cell r="D776" t="str">
            <v>Anix Group Limited</v>
          </cell>
        </row>
        <row r="777">
          <cell r="C777" t="str">
            <v>LL11848</v>
          </cell>
          <cell r="D777" t="str">
            <v>Anix Business Systems Limited</v>
          </cell>
        </row>
        <row r="778">
          <cell r="C778" t="str">
            <v>LL11849</v>
          </cell>
          <cell r="D778" t="str">
            <v>Anix Computers Limited</v>
          </cell>
        </row>
        <row r="779">
          <cell r="C779" t="str">
            <v>LE11850</v>
          </cell>
          <cell r="D779" t="str">
            <v>Elimination - Anix Group Limited</v>
          </cell>
        </row>
        <row r="780">
          <cell r="C780" t="str">
            <v>LE11851</v>
          </cell>
          <cell r="D780" t="str">
            <v>Elimination - Anix Holdings Limited</v>
          </cell>
        </row>
        <row r="781">
          <cell r="C781" t="str">
            <v>LL11852</v>
          </cell>
          <cell r="D781" t="str">
            <v>Red Squared Limited</v>
          </cell>
        </row>
        <row r="782">
          <cell r="C782" t="str">
            <v>LE11853</v>
          </cell>
          <cell r="D782" t="str">
            <v>Elimination - VBHG Limited</v>
          </cell>
        </row>
        <row r="783">
          <cell r="C783" t="str">
            <v>LL11865</v>
          </cell>
          <cell r="D783" t="str">
            <v>ACS Malta Limited</v>
          </cell>
        </row>
        <row r="784">
          <cell r="C784" t="str">
            <v>LC12091</v>
          </cell>
          <cell r="D784" t="str">
            <v>Wireless Data Serivces Limited (Con)</v>
          </cell>
        </row>
        <row r="785">
          <cell r="C785" t="str">
            <v>LL12092</v>
          </cell>
          <cell r="D785" t="str">
            <v>Wireless Data Services Limited</v>
          </cell>
        </row>
        <row r="786">
          <cell r="C786" t="str">
            <v>LD12093</v>
          </cell>
          <cell r="D786" t="str">
            <v>Wireless Data Services Limited UK Branch</v>
          </cell>
        </row>
        <row r="787">
          <cell r="C787" t="str">
            <v>LD12094</v>
          </cell>
          <cell r="D787" t="str">
            <v>Wireless Data Services Limited Dubai Branch</v>
          </cell>
        </row>
        <row r="788">
          <cell r="C788" t="str">
            <v>LL12102</v>
          </cell>
          <cell r="D788" t="str">
            <v>Wireless Data Services (Proprietary) Limited</v>
          </cell>
        </row>
        <row r="789">
          <cell r="C789" t="str">
            <v>LL12103</v>
          </cell>
          <cell r="D789" t="str">
            <v>Wireless Data Services (Asia Pac) Pte Limited</v>
          </cell>
        </row>
        <row r="790">
          <cell r="C790" t="str">
            <v>LL12104</v>
          </cell>
          <cell r="D790" t="str">
            <v>Hugh Symons Wireless Data Services Pty Limited</v>
          </cell>
        </row>
        <row r="791">
          <cell r="C791" t="str">
            <v>LD12105</v>
          </cell>
          <cell r="D791" t="str">
            <v>Wireless Data Services Pty Limited Australian Branch</v>
          </cell>
        </row>
        <row r="792">
          <cell r="C792" t="str">
            <v>LD12106</v>
          </cell>
          <cell r="D792" t="str">
            <v>Hugh Symons Wireless Data Svcs Pty Ltd New Zealand Branch</v>
          </cell>
        </row>
        <row r="793">
          <cell r="C793" t="str">
            <v>LE12095</v>
          </cell>
          <cell r="D793" t="str">
            <v>Wireless Data Services Limited Elimination</v>
          </cell>
        </row>
        <row r="794">
          <cell r="C794" t="str">
            <v>LL12159</v>
          </cell>
          <cell r="D794" t="str">
            <v>CVG Ltd</v>
          </cell>
        </row>
        <row r="795">
          <cell r="C795" t="str">
            <v>LC11792</v>
          </cell>
          <cell r="D795" t="str">
            <v>Xerox Business Services Canada, Inc. (Con)</v>
          </cell>
        </row>
        <row r="796">
          <cell r="C796" t="str">
            <v>LL11793</v>
          </cell>
          <cell r="D796" t="str">
            <v>Xerox Business Services Canada, Inc.</v>
          </cell>
        </row>
        <row r="797">
          <cell r="C797" t="str">
            <v>LC12240</v>
          </cell>
          <cell r="D797" t="str">
            <v>ACS Business Process Solutions de Mexico S.A. de C.V. (Con)</v>
          </cell>
        </row>
        <row r="798">
          <cell r="C798" t="str">
            <v>LL11794</v>
          </cell>
          <cell r="D798" t="str">
            <v>Xerox Business Services de Mexico, S.A. de C.V.</v>
          </cell>
        </row>
        <row r="799">
          <cell r="C799" t="str">
            <v>LL11925</v>
          </cell>
          <cell r="D799" t="str">
            <v>ACS Solutions de Mexico S de RL</v>
          </cell>
        </row>
        <row r="800">
          <cell r="C800" t="str">
            <v>LL12269</v>
          </cell>
          <cell r="D800" t="str">
            <v>XBS Mexico Disposition Subsidiary, S de RL de CV</v>
          </cell>
        </row>
        <row r="801">
          <cell r="C801" t="str">
            <v>LL11795</v>
          </cell>
          <cell r="D801" t="str">
            <v>ACS Government Solutions Canada Inc.</v>
          </cell>
        </row>
        <row r="802">
          <cell r="C802" t="str">
            <v>LL11751</v>
          </cell>
          <cell r="D802" t="str">
            <v>ACS HR Solutions Canada Co</v>
          </cell>
        </row>
        <row r="803">
          <cell r="C803" t="str">
            <v>LE11796</v>
          </cell>
          <cell r="D803" t="str">
            <v>Elimination - ACS Public Sector Solutions Inc.</v>
          </cell>
        </row>
        <row r="804">
          <cell r="C804" t="str">
            <v>LL12163</v>
          </cell>
          <cell r="D804" t="str">
            <v>CPAS Systems, Inc.</v>
          </cell>
        </row>
        <row r="805">
          <cell r="C805" t="str">
            <v>LE11881</v>
          </cell>
          <cell r="D805" t="str">
            <v>Elimination - ACS Business Process Solutions Limited</v>
          </cell>
        </row>
        <row r="806">
          <cell r="C806" t="str">
            <v>LL11882</v>
          </cell>
          <cell r="D806" t="str">
            <v>ACS of Belgium SPRL</v>
          </cell>
        </row>
        <row r="807">
          <cell r="C807" t="str">
            <v>LL12031</v>
          </cell>
          <cell r="D807" t="str">
            <v>Xerox Business Solutions of Puerto Rico, Inc.</v>
          </cell>
        </row>
        <row r="808">
          <cell r="C808" t="str">
            <v>LC12072</v>
          </cell>
          <cell r="D808" t="str">
            <v>ACS HR Solutions Nederland BV (Con)</v>
          </cell>
        </row>
        <row r="809">
          <cell r="C809" t="str">
            <v>LL11753</v>
          </cell>
          <cell r="D809" t="str">
            <v>ACS HR Solutions Nederland BV</v>
          </cell>
        </row>
        <row r="810">
          <cell r="C810" t="str">
            <v>LL11755</v>
          </cell>
          <cell r="D810" t="str">
            <v>ACS HR Solutions Share Plan Services (Guernsey), Ltd</v>
          </cell>
        </row>
        <row r="811">
          <cell r="C811" t="str">
            <v>LE12073</v>
          </cell>
          <cell r="D811" t="str">
            <v>ACS HR Solutions Nederland BV (Elim)</v>
          </cell>
        </row>
        <row r="812">
          <cell r="C812" t="str">
            <v>LC11765</v>
          </cell>
          <cell r="D812" t="str">
            <v>e-Services Group (St. Lucia) Limited (Con)</v>
          </cell>
        </row>
        <row r="813">
          <cell r="C813" t="str">
            <v>LL11766</v>
          </cell>
          <cell r="D813" t="str">
            <v>e-Services Group (St. Lucia) Limited</v>
          </cell>
        </row>
        <row r="814">
          <cell r="C814" t="str">
            <v>LL11767</v>
          </cell>
          <cell r="D814" t="str">
            <v>e-Services Group International (Jamaica) Limited</v>
          </cell>
        </row>
        <row r="815">
          <cell r="C815" t="str">
            <v>LE11768</v>
          </cell>
          <cell r="D815" t="str">
            <v>Elimination - e-Services Group (St. Lucia) Limited</v>
          </cell>
        </row>
        <row r="816">
          <cell r="C816" t="str">
            <v>LL12394</v>
          </cell>
          <cell r="D816" t="str">
            <v>Conduent Ireland Limited</v>
          </cell>
        </row>
        <row r="817">
          <cell r="C817" t="str">
            <v>LC11737</v>
          </cell>
          <cell r="D817" t="str">
            <v>Buck Consultants Limited/Conseilliers Buck Limitee (Con)</v>
          </cell>
        </row>
        <row r="818">
          <cell r="C818" t="str">
            <v>LL11738</v>
          </cell>
          <cell r="D818" t="str">
            <v>Buck Consultants Limited/Conseilliers Buck Limitee</v>
          </cell>
        </row>
        <row r="819">
          <cell r="C819" t="str">
            <v>LL11739</v>
          </cell>
          <cell r="D819" t="str">
            <v>Buck Consultants Insurance Agency Limited</v>
          </cell>
        </row>
        <row r="820">
          <cell r="C820" t="str">
            <v>LE11740</v>
          </cell>
          <cell r="D820" t="str">
            <v>Elimination - Buck Consultants Limited/Conseilliers Buck Limitee</v>
          </cell>
        </row>
        <row r="821">
          <cell r="C821" t="str">
            <v>LC11867</v>
          </cell>
          <cell r="D821" t="str">
            <v>Buck Consultants Limited (Con)</v>
          </cell>
        </row>
        <row r="822">
          <cell r="C822" t="str">
            <v>LL11868</v>
          </cell>
          <cell r="D822" t="str">
            <v>Buck Consultants Limited (UK)</v>
          </cell>
        </row>
        <row r="823">
          <cell r="C823" t="str">
            <v>LL11869</v>
          </cell>
          <cell r="D823" t="str">
            <v>Buck Consultants Shareplan Trustees Limited</v>
          </cell>
        </row>
        <row r="824">
          <cell r="C824" t="str">
            <v>LL12337</v>
          </cell>
          <cell r="D824" t="str">
            <v>Buck Consultants (Administration &amp; Investment)  Limited</v>
          </cell>
        </row>
        <row r="825">
          <cell r="C825" t="str">
            <v>LD11870</v>
          </cell>
          <cell r="D825" t="str">
            <v>Buck Consultants (Administration &amp; Investment) Limited (Div)</v>
          </cell>
        </row>
        <row r="826">
          <cell r="C826" t="str">
            <v>LD12335</v>
          </cell>
          <cell r="D826" t="str">
            <v>Buck Consultants (A&amp;I) Ltd Romania Branch</v>
          </cell>
        </row>
        <row r="827">
          <cell r="C827" t="str">
            <v>LL11752</v>
          </cell>
          <cell r="D827" t="str">
            <v>ACS HR Solutions UK Ltd</v>
          </cell>
        </row>
        <row r="828">
          <cell r="C828" t="str">
            <v>LL11871</v>
          </cell>
          <cell r="D828" t="str">
            <v>Buck Consultants (Healthcare) Limited</v>
          </cell>
        </row>
        <row r="829">
          <cell r="C829" t="str">
            <v>LL11872</v>
          </cell>
          <cell r="D829" t="str">
            <v>Talking People Limited</v>
          </cell>
        </row>
        <row r="830">
          <cell r="C830" t="str">
            <v>LE11873</v>
          </cell>
          <cell r="D830" t="str">
            <v>Elimination - Buck Consultants Limited (UK)</v>
          </cell>
        </row>
        <row r="831">
          <cell r="C831" t="str">
            <v>LL12350</v>
          </cell>
          <cell r="D831" t="str">
            <v>Affiliated Computer Services BPO SAS (Con)</v>
          </cell>
        </row>
        <row r="832">
          <cell r="C832" t="str">
            <v>LD11863</v>
          </cell>
          <cell r="D832" t="str">
            <v>Affiliated Computer Services Business Process Solutions SAS</v>
          </cell>
        </row>
        <row r="833">
          <cell r="C833" t="str">
            <v>LD12330</v>
          </cell>
          <cell r="D833" t="str">
            <v>ACS BPS SAS (Div)</v>
          </cell>
        </row>
        <row r="834">
          <cell r="C834" t="str">
            <v>LC11858</v>
          </cell>
          <cell r="D834" t="str">
            <v>Xerox Business Solutions (France) SAS (Con)</v>
          </cell>
        </row>
        <row r="835">
          <cell r="C835" t="str">
            <v>LL12241</v>
          </cell>
          <cell r="D835" t="str">
            <v>XBS (France) SAS</v>
          </cell>
        </row>
        <row r="836">
          <cell r="C836" t="str">
            <v>LD11859</v>
          </cell>
          <cell r="D836" t="str">
            <v>Xerox Business Solutions (France) SAS Branch</v>
          </cell>
        </row>
        <row r="837">
          <cell r="C837" t="str">
            <v>LD12242</v>
          </cell>
          <cell r="D837" t="str">
            <v>XBS (France) SAS - Swiss Branch</v>
          </cell>
        </row>
        <row r="838">
          <cell r="C838" t="str">
            <v>LL11860</v>
          </cell>
          <cell r="D838" t="str">
            <v>ACS Solutions Peru S.A.</v>
          </cell>
        </row>
        <row r="839">
          <cell r="C839" t="str">
            <v>LE11861</v>
          </cell>
          <cell r="D839" t="str">
            <v>Elimination - Affiliated Computer Services Solutions France SAS</v>
          </cell>
        </row>
        <row r="840">
          <cell r="C840" t="str">
            <v>LC11805</v>
          </cell>
          <cell r="D840" t="str">
            <v>Affiliated Computer Services of Germany GmbH (Con)</v>
          </cell>
        </row>
        <row r="841">
          <cell r="C841" t="str">
            <v>LL11806</v>
          </cell>
          <cell r="D841" t="str">
            <v>Affiliated Computer Services of Germany GmbH</v>
          </cell>
        </row>
        <row r="842">
          <cell r="C842" t="str">
            <v>LC11807</v>
          </cell>
          <cell r="D842" t="str">
            <v>ACS Holdings (Germany) GmbH (Con)</v>
          </cell>
        </row>
        <row r="843">
          <cell r="C843" t="str">
            <v>LL11808</v>
          </cell>
          <cell r="D843" t="str">
            <v>ACS Holdings (Germany) GmbH</v>
          </cell>
        </row>
        <row r="844">
          <cell r="C844" t="str">
            <v>LL11809</v>
          </cell>
          <cell r="D844" t="str">
            <v>Xerox IT Services GmbH</v>
          </cell>
        </row>
        <row r="845">
          <cell r="C845" t="str">
            <v>LL11754</v>
          </cell>
          <cell r="D845" t="str">
            <v>ACS HR Solutions Deutschland GmbH</v>
          </cell>
        </row>
        <row r="846">
          <cell r="C846" t="str">
            <v>LE11810</v>
          </cell>
          <cell r="D846" t="str">
            <v>Elimination - ACS Holdings (Germany) GmbH</v>
          </cell>
        </row>
        <row r="847">
          <cell r="C847" t="str">
            <v>LE11811</v>
          </cell>
          <cell r="D847" t="str">
            <v>Elimination - Affiliated Computer Services of Germany GmbH</v>
          </cell>
        </row>
        <row r="848">
          <cell r="C848" t="str">
            <v>LC12206</v>
          </cell>
          <cell r="D848" t="str">
            <v>Invoco Holding GmbH Hamburg (Con)</v>
          </cell>
        </row>
        <row r="849">
          <cell r="C849" t="str">
            <v>LL12207</v>
          </cell>
          <cell r="D849" t="str">
            <v>Invoco Holding GmbH Hamburg</v>
          </cell>
        </row>
        <row r="850">
          <cell r="C850" t="str">
            <v>LL12211</v>
          </cell>
          <cell r="D850" t="str">
            <v>Invoco Business Solutions GmbH</v>
          </cell>
        </row>
        <row r="851">
          <cell r="C851" t="str">
            <v>LL12212</v>
          </cell>
          <cell r="D851" t="str">
            <v>Invoco Multimeida GmbH</v>
          </cell>
        </row>
        <row r="852">
          <cell r="C852" t="str">
            <v>LL12213</v>
          </cell>
          <cell r="D852" t="str">
            <v>Invoco Helpline Communication GmbH</v>
          </cell>
        </row>
        <row r="853">
          <cell r="C853" t="str">
            <v>LL12214</v>
          </cell>
          <cell r="D853" t="str">
            <v>Invoco Technical Service GmbH</v>
          </cell>
        </row>
        <row r="854">
          <cell r="C854" t="str">
            <v>LL12215</v>
          </cell>
          <cell r="D854" t="str">
            <v>Invoco Communication Center GmbH</v>
          </cell>
        </row>
        <row r="855">
          <cell r="C855" t="str">
            <v>LL12216</v>
          </cell>
          <cell r="D855" t="str">
            <v>Invoco Customer Service GmbH</v>
          </cell>
        </row>
        <row r="856">
          <cell r="C856" t="str">
            <v>LL12217</v>
          </cell>
          <cell r="D856" t="str">
            <v>Invoco Media Sales GmbH</v>
          </cell>
        </row>
        <row r="857">
          <cell r="C857" t="str">
            <v>LL12218</v>
          </cell>
          <cell r="D857" t="str">
            <v>Invoco Service Center GmbH</v>
          </cell>
        </row>
        <row r="858">
          <cell r="C858" t="str">
            <v>LL12219</v>
          </cell>
          <cell r="D858" t="str">
            <v>Invoco Helpline GmbH</v>
          </cell>
        </row>
        <row r="859">
          <cell r="C859" t="str">
            <v>LL12220</v>
          </cell>
          <cell r="D859" t="str">
            <v>Invoco Services &amp; Sales GmbH</v>
          </cell>
        </row>
        <row r="860">
          <cell r="C860" t="str">
            <v>LL12221</v>
          </cell>
          <cell r="D860" t="str">
            <v>Invoco Marketing &amp; Vetrieb GmbH</v>
          </cell>
        </row>
        <row r="861">
          <cell r="C861" t="str">
            <v>LL12222</v>
          </cell>
          <cell r="D861" t="str">
            <v>Invoco Sales GmbH</v>
          </cell>
        </row>
        <row r="862">
          <cell r="C862" t="str">
            <v>LL12223</v>
          </cell>
          <cell r="D862" t="str">
            <v>GfP Dialog Gesellschaft fur Produktinformation mbH</v>
          </cell>
        </row>
        <row r="863">
          <cell r="C863" t="str">
            <v>LL12224</v>
          </cell>
          <cell r="D863" t="str">
            <v>Invoco Service GmbH</v>
          </cell>
        </row>
        <row r="864">
          <cell r="C864" t="str">
            <v>LE11883</v>
          </cell>
          <cell r="D864" t="str">
            <v>Elimination - Affiliated Computer Services International B.V.</v>
          </cell>
        </row>
        <row r="865">
          <cell r="C865" t="str">
            <v>LE11426</v>
          </cell>
          <cell r="D865" t="str">
            <v>Elimination - Xerox Export LLC</v>
          </cell>
        </row>
        <row r="866">
          <cell r="C866" t="str">
            <v>LE11978</v>
          </cell>
          <cell r="D866" t="str">
            <v>Elimination - Xerox Business Services, LLC</v>
          </cell>
        </row>
        <row r="867">
          <cell r="C867" t="str">
            <v>LL11638</v>
          </cell>
          <cell r="D867" t="str">
            <v>Affiliated Computer Services, Inc.</v>
          </cell>
        </row>
        <row r="868">
          <cell r="C868" t="str">
            <v>LL10040</v>
          </cell>
          <cell r="D868" t="str">
            <v>Xerox Capital LLC</v>
          </cell>
        </row>
        <row r="869">
          <cell r="C869" t="str">
            <v>LL10056</v>
          </cell>
          <cell r="D869" t="str">
            <v>XEROX CAPITAL TRUST I</v>
          </cell>
        </row>
        <row r="870">
          <cell r="C870" t="str">
            <v>LC11651</v>
          </cell>
          <cell r="D870" t="str">
            <v>ACS 2009 Pro Forma</v>
          </cell>
        </row>
        <row r="871">
          <cell r="C871" t="str">
            <v>LA11644</v>
          </cell>
          <cell r="D871" t="str">
            <v>ACS Pre Acquisition</v>
          </cell>
        </row>
        <row r="872">
          <cell r="C872" t="str">
            <v>LC11688</v>
          </cell>
          <cell r="D872" t="str">
            <v>ACS Jan/Feb Proforma</v>
          </cell>
        </row>
        <row r="873">
          <cell r="C873" t="str">
            <v>LA11689</v>
          </cell>
          <cell r="D873" t="str">
            <v>ACS Jan/Feb Pre Acquisition</v>
          </cell>
        </row>
        <row r="874">
          <cell r="C874" t="str">
            <v>STATENT</v>
          </cell>
          <cell r="D874" t="str">
            <v>STATUATORY ENTITIES</v>
          </cell>
        </row>
        <row r="875">
          <cell r="C875" t="str">
            <v>XESTATENT</v>
          </cell>
          <cell r="D875" t="str">
            <v>STATUATORY ENTITIES</v>
          </cell>
        </row>
        <row r="876">
          <cell r="C876" t="str">
            <v>LE10557</v>
          </cell>
          <cell r="D876" t="str">
            <v>GAAP TO STATUTORY ADJUSTMENTS 1</v>
          </cell>
        </row>
        <row r="877">
          <cell r="C877" t="str">
            <v>LE10558</v>
          </cell>
          <cell r="D877" t="str">
            <v>GAAP TO STATUTORY ADJUSTMENTS 2</v>
          </cell>
        </row>
        <row r="878">
          <cell r="C878" t="str">
            <v>LE11046</v>
          </cell>
          <cell r="D878" t="str">
            <v>GAAP TO STATUTORY ADJUSTMENT 5</v>
          </cell>
        </row>
        <row r="879">
          <cell r="C879" t="str">
            <v>LE10594</v>
          </cell>
          <cell r="D879" t="str">
            <v>GAAP TO STAT ADJUSTMENT 4</v>
          </cell>
        </row>
        <row r="880">
          <cell r="C880" t="str">
            <v>TESTENT</v>
          </cell>
          <cell r="D880" t="str">
            <v>TEST ENTITIES</v>
          </cell>
        </row>
        <row r="881">
          <cell r="C881" t="str">
            <v>LCTEST00</v>
          </cell>
          <cell r="D881" t="str">
            <v>TEST ENTITY PARENT 00</v>
          </cell>
        </row>
        <row r="882">
          <cell r="C882" t="str">
            <v>LTESTDR11</v>
          </cell>
          <cell r="D882" t="str">
            <v>Test Entity DR</v>
          </cell>
        </row>
        <row r="883">
          <cell r="C883" t="str">
            <v>LDA0002</v>
          </cell>
          <cell r="D883" t="str">
            <v>DIVISION</v>
          </cell>
        </row>
        <row r="884">
          <cell r="C884" t="str">
            <v>LLTEST01</v>
          </cell>
          <cell r="D884" t="str">
            <v>TEST ENTITY 01</v>
          </cell>
        </row>
        <row r="885">
          <cell r="C885" t="str">
            <v>LLTEST02</v>
          </cell>
          <cell r="D885" t="str">
            <v>TEST ENTITY 02 Upgrade 354</v>
          </cell>
        </row>
        <row r="886">
          <cell r="C886" t="str">
            <v>LLTEST03</v>
          </cell>
          <cell r="D886" t="str">
            <v>TEST ENTITY 03</v>
          </cell>
        </row>
        <row r="887">
          <cell r="C887" t="str">
            <v>LLTEST04</v>
          </cell>
          <cell r="D887" t="str">
            <v>TEST ENTITY 04</v>
          </cell>
        </row>
        <row r="888">
          <cell r="C888" t="str">
            <v>LLTEST05</v>
          </cell>
          <cell r="D888" t="str">
            <v>TEST ENTITY 05</v>
          </cell>
        </row>
        <row r="889">
          <cell r="C889" t="str">
            <v>LTESTDR09</v>
          </cell>
          <cell r="D889" t="str">
            <v>Test Entity</v>
          </cell>
        </row>
        <row r="890">
          <cell r="C890" t="str">
            <v>LTESTDR10</v>
          </cell>
          <cell r="D890" t="str">
            <v>Test Entity DR</v>
          </cell>
        </row>
        <row r="891">
          <cell r="C891" t="str">
            <v>L0S0042</v>
          </cell>
          <cell r="D891" t="str">
            <v>GDG HCL</v>
          </cell>
        </row>
        <row r="892">
          <cell r="C892" t="str">
            <v>L0S0043</v>
          </cell>
          <cell r="D892" t="str">
            <v>GDG Legacy</v>
          </cell>
        </row>
        <row r="893">
          <cell r="C893" t="str">
            <v>L0S0384</v>
          </cell>
          <cell r="D893" t="str">
            <v>GLOBAL DEVELOPMENT</v>
          </cell>
        </row>
        <row r="894">
          <cell r="C894" t="str">
            <v>L0S0500</v>
          </cell>
          <cell r="D894" t="str">
            <v>REAL ESTATE OPERATIONS</v>
          </cell>
        </row>
        <row r="895">
          <cell r="C895" t="str">
            <v>L0S0063</v>
          </cell>
          <cell r="D895" t="str">
            <v>Supplies Business Group</v>
          </cell>
        </row>
        <row r="896">
          <cell r="C896" t="str">
            <v>L0S0065</v>
          </cell>
          <cell r="D896" t="str">
            <v>Brand Protection</v>
          </cell>
        </row>
        <row r="897">
          <cell r="C897" t="str">
            <v>L0S0069</v>
          </cell>
          <cell r="D897" t="str">
            <v>3rd Level Support</v>
          </cell>
        </row>
        <row r="898">
          <cell r="C898" t="str">
            <v>L0S0620</v>
          </cell>
          <cell r="D898" t="str">
            <v>XIPO</v>
          </cell>
        </row>
        <row r="899">
          <cell r="C899" t="str">
            <v>L0S0640</v>
          </cell>
          <cell r="D899" t="str">
            <v>XR&amp;T WEST</v>
          </cell>
        </row>
        <row r="900">
          <cell r="C900" t="str">
            <v>L0S0660</v>
          </cell>
          <cell r="D900" t="str">
            <v>XRC GRE</v>
          </cell>
        </row>
        <row r="901">
          <cell r="C901" t="str">
            <v>L0S0089</v>
          </cell>
          <cell r="D901" t="str">
            <v>Large Enterprise HQ</v>
          </cell>
        </row>
        <row r="902">
          <cell r="C902" t="str">
            <v>L0S0722</v>
          </cell>
          <cell r="D902" t="str">
            <v>IDC PAS</v>
          </cell>
        </row>
        <row r="903">
          <cell r="C903" t="str">
            <v>L0S0091</v>
          </cell>
          <cell r="D903" t="str">
            <v>Channel Partner Ops HQ</v>
          </cell>
        </row>
        <row r="904">
          <cell r="C904" t="str">
            <v>L0S0092</v>
          </cell>
          <cell r="D904" t="str">
            <v>SBG Governance</v>
          </cell>
        </row>
        <row r="905">
          <cell r="C905" t="str">
            <v>L0S0093</v>
          </cell>
          <cell r="D905" t="str">
            <v>SBG Center</v>
          </cell>
        </row>
        <row r="906">
          <cell r="C906" t="str">
            <v>L0S0097</v>
          </cell>
          <cell r="D906" t="str">
            <v>Supplies Replenishment</v>
          </cell>
        </row>
        <row r="907">
          <cell r="C907" t="str">
            <v>L0S0724</v>
          </cell>
          <cell r="D907" t="str">
            <v>IDC MFG</v>
          </cell>
        </row>
        <row r="908">
          <cell r="C908" t="str">
            <v>L0S0101</v>
          </cell>
          <cell r="D908" t="str">
            <v>GTS &amp; SR Governance</v>
          </cell>
        </row>
        <row r="909">
          <cell r="C909" t="str">
            <v>L0S0103</v>
          </cell>
          <cell r="D909" t="str">
            <v>WM&amp;SC MCVs</v>
          </cell>
        </row>
        <row r="910">
          <cell r="C910" t="str">
            <v>L0S0109</v>
          </cell>
          <cell r="D910" t="str">
            <v>Global Delivery Governance</v>
          </cell>
        </row>
        <row r="911">
          <cell r="C911" t="str">
            <v>L0S0110</v>
          </cell>
          <cell r="D911" t="str">
            <v>Quality Governance</v>
          </cell>
        </row>
        <row r="912">
          <cell r="C912" t="str">
            <v>L0S0730</v>
          </cell>
          <cell r="D912" t="str">
            <v>ELECT EOL</v>
          </cell>
        </row>
        <row r="913">
          <cell r="C913" t="str">
            <v>L0S0733</v>
          </cell>
          <cell r="D913" t="str">
            <v>MICROELECTRONICS CENTER</v>
          </cell>
        </row>
        <row r="914">
          <cell r="C914" t="str">
            <v>L0S0121</v>
          </cell>
          <cell r="D914" t="str">
            <v>Graphic Communications HQ</v>
          </cell>
        </row>
        <row r="915">
          <cell r="C915" t="str">
            <v>L0S0821</v>
          </cell>
          <cell r="D915" t="str">
            <v>EP INT L ELIMINATIONS</v>
          </cell>
        </row>
        <row r="916">
          <cell r="C916" t="str">
            <v>L0S0133</v>
          </cell>
          <cell r="D916" t="str">
            <v>GC US Base Marketing</v>
          </cell>
        </row>
        <row r="917">
          <cell r="C917" t="str">
            <v>L0S0841</v>
          </cell>
          <cell r="D917" t="str">
            <v>XEROX MEDICAL SYSTEMS - M/CTY</v>
          </cell>
        </row>
        <row r="918">
          <cell r="C918" t="str">
            <v>L0S0149</v>
          </cell>
          <cell r="D918" t="str">
            <v>GC US Base Services Elimination</v>
          </cell>
        </row>
        <row r="919">
          <cell r="C919" t="str">
            <v>L0S0150</v>
          </cell>
          <cell r="D919" t="str">
            <v>GC US GDO Services</v>
          </cell>
        </row>
        <row r="920">
          <cell r="C920" t="str">
            <v>L0S0849</v>
          </cell>
          <cell r="D920" t="str">
            <v>DIVERS BUS DIV STAFF APOLLO</v>
          </cell>
        </row>
        <row r="921">
          <cell r="C921" t="str">
            <v>L0S0153</v>
          </cell>
          <cell r="D921" t="str">
            <v>MPS Technology</v>
          </cell>
        </row>
        <row r="922">
          <cell r="C922" t="str">
            <v>L0S0860</v>
          </cell>
          <cell r="D922" t="str">
            <v>XCS - U S</v>
          </cell>
        </row>
        <row r="923">
          <cell r="C923" t="str">
            <v>L0S0167</v>
          </cell>
          <cell r="D923" t="str">
            <v>GDO GM/Ford</v>
          </cell>
        </row>
        <row r="924">
          <cell r="C924" t="str">
            <v>L0S0886</v>
          </cell>
          <cell r="D924" t="str">
            <v>XSOFT RESIDUAL</v>
          </cell>
        </row>
        <row r="925">
          <cell r="C925" t="str">
            <v>L0S1110</v>
          </cell>
          <cell r="D925" t="str">
            <v>USSG BASE MARKETING</v>
          </cell>
        </row>
        <row r="926">
          <cell r="C926" t="str">
            <v>L0S1113</v>
          </cell>
          <cell r="D926" t="str">
            <v>XCG HQ STAFFS</v>
          </cell>
        </row>
        <row r="927">
          <cell r="C927" t="str">
            <v>L0S0195</v>
          </cell>
          <cell r="D927" t="str">
            <v>Global Remote Services</v>
          </cell>
        </row>
        <row r="928">
          <cell r="C928" t="str">
            <v>L0S1116</v>
          </cell>
          <cell r="D928" t="str">
            <v>GLOBAL PURCH</v>
          </cell>
        </row>
        <row r="929">
          <cell r="C929" t="str">
            <v>L0S1121</v>
          </cell>
          <cell r="D929" t="str">
            <v>XVSD M/C</v>
          </cell>
        </row>
        <row r="930">
          <cell r="C930" t="str">
            <v>L0S0217</v>
          </cell>
          <cell r="D930" t="str">
            <v>XBS Risk</v>
          </cell>
        </row>
        <row r="931">
          <cell r="C931" t="str">
            <v>L0S0219</v>
          </cell>
          <cell r="D931" t="str">
            <v>Solutions MTG</v>
          </cell>
        </row>
        <row r="932">
          <cell r="C932" t="str">
            <v>L0S1137</v>
          </cell>
          <cell r="D932" t="str">
            <v>US INDEPENDENT DEALERS</v>
          </cell>
        </row>
        <row r="933">
          <cell r="C933" t="str">
            <v>L0S0221</v>
          </cell>
          <cell r="D933" t="str">
            <v>Consumables</v>
          </cell>
        </row>
        <row r="934">
          <cell r="C934" t="str">
            <v>L0S0224</v>
          </cell>
          <cell r="D934" t="str">
            <v>XFS US Customer Solutions</v>
          </cell>
        </row>
        <row r="935">
          <cell r="C935" t="str">
            <v>L0S1139</v>
          </cell>
          <cell r="D935" t="str">
            <v>INXIGHT</v>
          </cell>
        </row>
        <row r="936">
          <cell r="C936" t="str">
            <v>L0S1163</v>
          </cell>
          <cell r="D936" t="str">
            <v>WORLDWIDE CUSTOMER SERVICES SUPPORT</v>
          </cell>
        </row>
        <row r="937">
          <cell r="C937" t="str">
            <v>L0S0246</v>
          </cell>
          <cell r="D937" t="str">
            <v>Distributor Channels Eliminations</v>
          </cell>
        </row>
        <row r="938">
          <cell r="C938" t="str">
            <v>L0S0248</v>
          </cell>
          <cell r="D938" t="str">
            <v>CF Development &amp; Technical Support</v>
          </cell>
        </row>
        <row r="939">
          <cell r="C939" t="str">
            <v>L0S0273</v>
          </cell>
          <cell r="D939" t="str">
            <v>Global Procurement - Xerox Services</v>
          </cell>
        </row>
        <row r="940">
          <cell r="C940" t="str">
            <v>L0S1167</v>
          </cell>
          <cell r="D940" t="str">
            <v>SOHO STAFF</v>
          </cell>
        </row>
        <row r="941">
          <cell r="C941" t="str">
            <v>L0S1170</v>
          </cell>
          <cell r="D941" t="str">
            <v>XEEP ELIMINATION</v>
          </cell>
        </row>
        <row r="942">
          <cell r="C942" t="str">
            <v>L0S0262</v>
          </cell>
          <cell r="D942" t="str">
            <v>Industrial, Retail and Hospitality</v>
          </cell>
        </row>
        <row r="943">
          <cell r="C943" t="str">
            <v>L0S1173</v>
          </cell>
          <cell r="D943" t="str">
            <v>XBS ELIMS</v>
          </cell>
        </row>
        <row r="944">
          <cell r="C944" t="str">
            <v>L0S1174</v>
          </cell>
          <cell r="D944" t="str">
            <v>MULTIFUNCTION MARKETING EAST</v>
          </cell>
        </row>
        <row r="945">
          <cell r="C945" t="str">
            <v>L0S1177</v>
          </cell>
          <cell r="D945" t="str">
            <v>US SALES TO FX / FXAP</v>
          </cell>
        </row>
        <row r="946">
          <cell r="C946" t="str">
            <v>L0S1210</v>
          </cell>
          <cell r="D946" t="str">
            <v>CORPORATE FINANCE</v>
          </cell>
        </row>
        <row r="947">
          <cell r="C947" t="str">
            <v>L0S1231</v>
          </cell>
          <cell r="D947" t="str">
            <v>NAF US</v>
          </cell>
        </row>
        <row r="948">
          <cell r="C948" t="str">
            <v>L0S1255</v>
          </cell>
          <cell r="D948" t="str">
            <v>XEROX VENTURE LAB STAFF</v>
          </cell>
        </row>
        <row r="949">
          <cell r="C949" t="str">
            <v>L0S1271</v>
          </cell>
          <cell r="D949" t="str">
            <v>DECISUS INC</v>
          </cell>
        </row>
        <row r="950">
          <cell r="C950" t="str">
            <v>L0S1273</v>
          </cell>
          <cell r="D950" t="str">
            <v>DOCUMENTUM INC</v>
          </cell>
        </row>
        <row r="951">
          <cell r="C951" t="str">
            <v>L0S1274</v>
          </cell>
          <cell r="D951" t="str">
            <v>OPTO GENERIC DIVICES INC</v>
          </cell>
        </row>
        <row r="952">
          <cell r="C952" t="str">
            <v>L0S1281</v>
          </cell>
          <cell r="D952" t="str">
            <v>ANTIOCH</v>
          </cell>
        </row>
        <row r="953">
          <cell r="C953" t="str">
            <v>L0S1309</v>
          </cell>
          <cell r="D953" t="str">
            <v>USDS</v>
          </cell>
        </row>
        <row r="954">
          <cell r="C954" t="str">
            <v>L0S1311</v>
          </cell>
          <cell r="D954" t="str">
            <v>Xerox Litigation Services</v>
          </cell>
        </row>
        <row r="955">
          <cell r="C955" t="str">
            <v>L0S1316</v>
          </cell>
          <cell r="D955" t="str">
            <v>XSBG - Governance</v>
          </cell>
        </row>
        <row r="956">
          <cell r="C956" t="str">
            <v>L0S1317</v>
          </cell>
          <cell r="D956" t="str">
            <v>WBS HR</v>
          </cell>
        </row>
        <row r="957">
          <cell r="C957" t="str">
            <v>L0S1319</v>
          </cell>
          <cell r="D957" t="str">
            <v>TECHNOLOGY</v>
          </cell>
        </row>
        <row r="958">
          <cell r="C958" t="str">
            <v>L0S1327</v>
          </cell>
          <cell r="D958" t="str">
            <v>PLATFORM DEVELOPMENT UNIT</v>
          </cell>
        </row>
        <row r="959">
          <cell r="C959" t="str">
            <v>L0S1330</v>
          </cell>
          <cell r="D959" t="str">
            <v>OFFICE MULTIFUNCTION - US</v>
          </cell>
        </row>
        <row r="960">
          <cell r="C960" t="str">
            <v>L0S1331</v>
          </cell>
          <cell r="D960" t="str">
            <v>FLEXTRONICS NA</v>
          </cell>
        </row>
        <row r="961">
          <cell r="C961" t="str">
            <v>L0S1337</v>
          </cell>
          <cell r="D961" t="str">
            <v>PSM &amp; SC</v>
          </cell>
        </row>
        <row r="962">
          <cell r="C962" t="str">
            <v>L0S1338</v>
          </cell>
          <cell r="D962" t="str">
            <v>WHESC</v>
          </cell>
        </row>
        <row r="963">
          <cell r="C963" t="str">
            <v>L0S1342</v>
          </cell>
          <cell r="D963" t="str">
            <v>XCG PROGRAMS</v>
          </cell>
        </row>
        <row r="964">
          <cell r="C964" t="str">
            <v>L0S1343</v>
          </cell>
          <cell r="D964" t="str">
            <v>DSSG QUALITY</v>
          </cell>
        </row>
        <row r="965">
          <cell r="C965" t="str">
            <v>L0S1360</v>
          </cell>
          <cell r="D965" t="str">
            <v>PSBU OPERATIONS</v>
          </cell>
        </row>
        <row r="966">
          <cell r="C966" t="str">
            <v>L0S1362</v>
          </cell>
          <cell r="D966" t="str">
            <v>PSG GOVERNANCE</v>
          </cell>
        </row>
        <row r="967">
          <cell r="C967" t="str">
            <v>L0S6002</v>
          </cell>
          <cell r="D967" t="str">
            <v>AO Disposition West</v>
          </cell>
        </row>
        <row r="968">
          <cell r="C968" t="str">
            <v>L0S1380</v>
          </cell>
          <cell r="D968" t="str">
            <v>LICENSING &amp; MARKETING</v>
          </cell>
        </row>
        <row r="969">
          <cell r="C969" t="str">
            <v>L0S1384</v>
          </cell>
          <cell r="D969" t="str">
            <v>XR&amp;T EAST</v>
          </cell>
        </row>
        <row r="970">
          <cell r="C970" t="str">
            <v>L0S1390</v>
          </cell>
          <cell r="D970" t="str">
            <v>ASSET RECYCLE</v>
          </cell>
        </row>
        <row r="971">
          <cell r="C971" t="str">
            <v>L0S1391</v>
          </cell>
          <cell r="D971" t="str">
            <v>NASSC Inventory</v>
          </cell>
        </row>
        <row r="972">
          <cell r="C972" t="str">
            <v>L0S1393</v>
          </cell>
          <cell r="D972" t="str">
            <v>M&amp;SC CENTER</v>
          </cell>
        </row>
        <row r="973">
          <cell r="C973" t="str">
            <v>L0S1396</v>
          </cell>
          <cell r="D973" t="str">
            <v>CENTRAL STAFF</v>
          </cell>
        </row>
        <row r="974">
          <cell r="C974" t="str">
            <v>L0S1400</v>
          </cell>
          <cell r="D974" t="str">
            <v>GLOBAL PURCHASING MCV`S</v>
          </cell>
        </row>
        <row r="975">
          <cell r="C975" t="str">
            <v>L0S1405</v>
          </cell>
          <cell r="D975" t="str">
            <v>IXEROX</v>
          </cell>
        </row>
        <row r="976">
          <cell r="C976" t="str">
            <v>L0S1501</v>
          </cell>
          <cell r="D976" t="str">
            <v>WM&amp;SC ADMIN</v>
          </cell>
        </row>
        <row r="977">
          <cell r="C977" t="str">
            <v>L0S1502</v>
          </cell>
          <cell r="D977" t="str">
            <v>DSSG ADMIN</v>
          </cell>
        </row>
        <row r="978">
          <cell r="C978" t="str">
            <v>L0S1504</v>
          </cell>
          <cell r="D978" t="str">
            <v>CSSO EH&amp;S</v>
          </cell>
        </row>
        <row r="979">
          <cell r="C979" t="str">
            <v>L0S1506</v>
          </cell>
          <cell r="D979" t="str">
            <v>CONTINGENCY</v>
          </cell>
        </row>
        <row r="980">
          <cell r="C980" t="str">
            <v>L0S1509</v>
          </cell>
          <cell r="D980" t="str">
            <v>DSSG HR</v>
          </cell>
        </row>
        <row r="981">
          <cell r="C981" t="str">
            <v>L0S3334</v>
          </cell>
          <cell r="D981" t="str">
            <v>STAMFORD LEDGER - LEGAL MKTG 133</v>
          </cell>
        </row>
        <row r="982">
          <cell r="C982" t="str">
            <v>L0S4088</v>
          </cell>
          <cell r="D982" t="str">
            <v>XEROX CONNECT HARDWARE</v>
          </cell>
        </row>
        <row r="983">
          <cell r="C983" t="str">
            <v>L0S4092</v>
          </cell>
          <cell r="D983" t="str">
            <v>USCO ELIM.</v>
          </cell>
        </row>
        <row r="984">
          <cell r="C984" t="str">
            <v>L0S4094</v>
          </cell>
          <cell r="D984" t="str">
            <v>USMG IE</v>
          </cell>
        </row>
        <row r="985">
          <cell r="C985" t="str">
            <v>L0S4112</v>
          </cell>
          <cell r="D985" t="str">
            <v>XSBG ISC</v>
          </cell>
        </row>
        <row r="986">
          <cell r="C986" t="str">
            <v>L0S4117</v>
          </cell>
          <cell r="D986" t="str">
            <v>MARKETING</v>
          </cell>
        </row>
        <row r="987">
          <cell r="C987" t="str">
            <v>L0S4131</v>
          </cell>
          <cell r="D987" t="str">
            <v>XC OPS</v>
          </cell>
        </row>
        <row r="988">
          <cell r="C988" t="str">
            <v>L0S5088</v>
          </cell>
          <cell r="D988" t="str">
            <v>XE Centre HQ</v>
          </cell>
        </row>
        <row r="989">
          <cell r="C989" t="str">
            <v>L0S6033</v>
          </cell>
          <cell r="D989" t="str">
            <v>LEAN SIX SIGMA STAFF</v>
          </cell>
        </row>
        <row r="990">
          <cell r="C990" t="str">
            <v>L0S6034</v>
          </cell>
          <cell r="D990" t="str">
            <v>US REVENUE ELIMINATION</v>
          </cell>
        </row>
        <row r="991">
          <cell r="C991" t="str">
            <v>L0S6137</v>
          </cell>
          <cell r="D991" t="str">
            <v>US AGENTS MARKETING</v>
          </cell>
        </row>
        <row r="992">
          <cell r="C992" t="str">
            <v>L0S6156</v>
          </cell>
          <cell r="D992" t="str">
            <v>GK &amp; LS US</v>
          </cell>
        </row>
        <row r="993">
          <cell r="C993" t="str">
            <v>L0S6157</v>
          </cell>
          <cell r="D993" t="str">
            <v>WGC - MPS</v>
          </cell>
        </row>
        <row r="994">
          <cell r="C994" t="str">
            <v>L0S6210</v>
          </cell>
          <cell r="D994" t="str">
            <v>OMNIFAX</v>
          </cell>
        </row>
        <row r="995">
          <cell r="C995" t="str">
            <v>L0S6220</v>
          </cell>
          <cell r="D995" t="str">
            <v>XIPO ELIMINATION</v>
          </cell>
        </row>
        <row r="996">
          <cell r="C996" t="str">
            <v>L0S6562</v>
          </cell>
          <cell r="D996" t="str">
            <v>KATUN</v>
          </cell>
        </row>
        <row r="997">
          <cell r="C997" t="str">
            <v>L0S6564</v>
          </cell>
          <cell r="D997" t="str">
            <v>US IM SITE</v>
          </cell>
        </row>
        <row r="998">
          <cell r="C998" t="str">
            <v>L0S6565</v>
          </cell>
          <cell r="D998" t="str">
            <v>US IM INVESTMENT</v>
          </cell>
        </row>
        <row r="999">
          <cell r="C999" t="str">
            <v>L0S6570</v>
          </cell>
          <cell r="D999" t="str">
            <v>COMPAQ SITE</v>
          </cell>
        </row>
        <row r="1000">
          <cell r="C1000" t="str">
            <v>L0S6572</v>
          </cell>
          <cell r="D1000" t="str">
            <v>Business Taxes</v>
          </cell>
        </row>
        <row r="1001">
          <cell r="C1001" t="str">
            <v>L0S6589</v>
          </cell>
          <cell r="D1001" t="str">
            <v>US ADVERTISING</v>
          </cell>
        </row>
        <row r="1002">
          <cell r="C1002" t="str">
            <v>L0S6590</v>
          </cell>
          <cell r="D1002" t="str">
            <v>US CMS</v>
          </cell>
        </row>
        <row r="1003">
          <cell r="C1003" t="str">
            <v>L0S6591</v>
          </cell>
          <cell r="D1003" t="str">
            <v>Paper Supplies Business Unit (US)</v>
          </cell>
        </row>
        <row r="1004">
          <cell r="C1004" t="str">
            <v>L0S6606</v>
          </cell>
          <cell r="D1004" t="str">
            <v>Global Imaging Systems - Rochester</v>
          </cell>
        </row>
        <row r="1005">
          <cell r="C1005" t="str">
            <v>L0S6612</v>
          </cell>
          <cell r="D1005" t="str">
            <v>US AGENT/DEALER MARKETING</v>
          </cell>
        </row>
        <row r="1006">
          <cell r="C1006" t="str">
            <v>L0S6654</v>
          </cell>
          <cell r="D1006" t="str">
            <v>NASSC</v>
          </cell>
        </row>
        <row r="1007">
          <cell r="C1007" t="str">
            <v>L0S6658</v>
          </cell>
          <cell r="D1007" t="str">
            <v>QUALITY/SIX SIGMA</v>
          </cell>
        </row>
        <row r="1008">
          <cell r="C1008" t="str">
            <v>L0S6659</v>
          </cell>
          <cell r="D1008" t="str">
            <v>STRATEGY</v>
          </cell>
        </row>
        <row r="1009">
          <cell r="C1009" t="str">
            <v>L0S6708</v>
          </cell>
          <cell r="D1009" t="str">
            <v>CIM</v>
          </cell>
        </row>
        <row r="1010">
          <cell r="C1010" t="str">
            <v>L0S6721</v>
          </cell>
          <cell r="D1010" t="str">
            <v>XEROX CONNECT M/C OPERATIONS</v>
          </cell>
        </row>
        <row r="1011">
          <cell r="C1011" t="str">
            <v>L0S6776</v>
          </cell>
          <cell r="D1011" t="str">
            <v>XELOT 2001-1 ELIMINATION UNIT</v>
          </cell>
        </row>
        <row r="1012">
          <cell r="C1012" t="str">
            <v>L0S6784</v>
          </cell>
          <cell r="D1012" t="str">
            <v>XSBG RETAIL PROD &amp; SUPPLIES SUPPORT</v>
          </cell>
        </row>
        <row r="1013">
          <cell r="C1013" t="str">
            <v>L0S6785</v>
          </cell>
          <cell r="D1013" t="str">
            <v>XSBG SOHO USDS</v>
          </cell>
        </row>
        <row r="1014">
          <cell r="C1014" t="str">
            <v>L0S6796</v>
          </cell>
          <cell r="D1014" t="str">
            <v>XEROX TRADE RECEIVABLES LLC - ELIM</v>
          </cell>
        </row>
        <row r="1015">
          <cell r="C1015" t="str">
            <v>L0S6842</v>
          </cell>
          <cell r="D1015" t="str">
            <v>XCS LLC DIVISION</v>
          </cell>
        </row>
        <row r="1016">
          <cell r="C1016" t="str">
            <v>L0S6853</v>
          </cell>
          <cell r="D1016" t="str">
            <v>US MONETIZATION PURPOSE ENTITY #1 - ELIM</v>
          </cell>
        </row>
        <row r="1017">
          <cell r="C1017" t="str">
            <v>L0S6854</v>
          </cell>
          <cell r="D1017" t="str">
            <v>US MONETIZATION PURPOSE ENTITY #2 - ELIM</v>
          </cell>
        </row>
        <row r="1018">
          <cell r="C1018" t="str">
            <v>L0S6859</v>
          </cell>
          <cell r="D1018" t="str">
            <v>TELEWEB</v>
          </cell>
        </row>
        <row r="1019">
          <cell r="C1019" t="str">
            <v>L0S6860</v>
          </cell>
          <cell r="D1019" t="str">
            <v>NORTH AMERICAN MARKETING</v>
          </cell>
        </row>
        <row r="1020">
          <cell r="C1020" t="str">
            <v>L0S1010</v>
          </cell>
          <cell r="D1020" t="str">
            <v>CANADA DIRECT MKTG OPS (ICTP)</v>
          </cell>
        </row>
        <row r="1021">
          <cell r="C1021" t="str">
            <v>L0S6880</v>
          </cell>
          <cell r="D1021" t="str">
            <v>PSG CENTER/FACILITIES</v>
          </cell>
        </row>
        <row r="1022">
          <cell r="C1022" t="str">
            <v>L0S6909</v>
          </cell>
          <cell r="D1022" t="str">
            <v>XEROX ENGINEERING CENTER</v>
          </cell>
        </row>
        <row r="1023">
          <cell r="C1023" t="str">
            <v>L0S6949</v>
          </cell>
          <cell r="D1023" t="str">
            <v>WORKFLOW OPERATIONS</v>
          </cell>
        </row>
        <row r="1024">
          <cell r="C1024" t="str">
            <v>L0S7039</v>
          </cell>
          <cell r="D1024" t="str">
            <v>XES FOREIGN DIVISION</v>
          </cell>
        </row>
        <row r="1025">
          <cell r="C1025" t="str">
            <v>L0S7040</v>
          </cell>
          <cell r="D1025" t="str">
            <v>XES USA</v>
          </cell>
        </row>
        <row r="1026">
          <cell r="C1026" t="str">
            <v>L0S7042</v>
          </cell>
          <cell r="D1026" t="str">
            <v>US INTERCOMPANY MARK-UP</v>
          </cell>
        </row>
        <row r="1027">
          <cell r="C1027" t="str">
            <v>L0S7105</v>
          </cell>
          <cell r="D1027" t="str">
            <v>NBC</v>
          </cell>
        </row>
        <row r="1028">
          <cell r="C1028" t="str">
            <v>L0S7106</v>
          </cell>
          <cell r="D1028" t="str">
            <v>GLOBAL ACCOUNTS</v>
          </cell>
        </row>
        <row r="1029">
          <cell r="C1029" t="str">
            <v>L0S7123</v>
          </cell>
          <cell r="D1029" t="str">
            <v>CUSTOMER EXPERIENCE</v>
          </cell>
        </row>
        <row r="1030">
          <cell r="C1030" t="str">
            <v>L0S7124</v>
          </cell>
          <cell r="D1030" t="str">
            <v>US PR</v>
          </cell>
        </row>
        <row r="1031">
          <cell r="C1031" t="str">
            <v>L0S7125</v>
          </cell>
          <cell r="D1031" t="str">
            <v>RUSSIA ADV</v>
          </cell>
        </row>
        <row r="1032">
          <cell r="C1032" t="str">
            <v>L0S7132</v>
          </cell>
          <cell r="D1032" t="str">
            <v>GAMO HQ</v>
          </cell>
        </row>
        <row r="1033">
          <cell r="C1033" t="str">
            <v>L0S7139</v>
          </cell>
          <cell r="D1033" t="str">
            <v>NBC Intercompany Markup</v>
          </cell>
        </row>
        <row r="1034">
          <cell r="C1034" t="str">
            <v>L0S7147</v>
          </cell>
          <cell r="D1034" t="str">
            <v>XSIS</v>
          </cell>
        </row>
        <row r="1035">
          <cell r="C1035" t="str">
            <v>L0S7185</v>
          </cell>
          <cell r="D1035" t="str">
            <v>BUSINESS SYSTEMS &amp; NORTH AMERICAN TRANSPORTATION</v>
          </cell>
        </row>
        <row r="1036">
          <cell r="C1036" t="str">
            <v>L0S7196</v>
          </cell>
          <cell r="D1036" t="str">
            <v>Interdivisional GIS</v>
          </cell>
        </row>
        <row r="1037">
          <cell r="C1037" t="str">
            <v>L0S7201</v>
          </cell>
          <cell r="D1037" t="str">
            <v>Corporate/Internal Communications</v>
          </cell>
        </row>
        <row r="1038">
          <cell r="C1038" t="str">
            <v>L0S7202</v>
          </cell>
          <cell r="D1038" t="str">
            <v>Xerox Foundation Staff</v>
          </cell>
        </row>
        <row r="1039">
          <cell r="C1039" t="str">
            <v>L0S7211</v>
          </cell>
          <cell r="D1039" t="str">
            <v>MO HQ</v>
          </cell>
        </row>
        <row r="1040">
          <cell r="C1040" t="str">
            <v>L0S7217</v>
          </cell>
          <cell r="D1040" t="str">
            <v>GIS - Xerox Contracts</v>
          </cell>
        </row>
        <row r="1041">
          <cell r="C1041" t="str">
            <v>L0S7224</v>
          </cell>
          <cell r="D1041" t="str">
            <v>Software Cap I/U - DMO IM</v>
          </cell>
        </row>
        <row r="1042">
          <cell r="C1042" t="str">
            <v>L0S7240</v>
          </cell>
          <cell r="D1042" t="str">
            <v>US Funding</v>
          </cell>
        </row>
        <row r="1043">
          <cell r="C1043" t="str">
            <v>L0S7252</v>
          </cell>
          <cell r="D1043" t="str">
            <v>IT Advantage</v>
          </cell>
        </row>
        <row r="1044">
          <cell r="C1044" t="str">
            <v>L0S7256</v>
          </cell>
          <cell r="D1044" t="str">
            <v>USSG Base Services Elimination</v>
          </cell>
        </row>
        <row r="1045">
          <cell r="C1045" t="str">
            <v>L0S7258</v>
          </cell>
          <cell r="D1045" t="str">
            <v>XGS USSG Services</v>
          </cell>
        </row>
        <row r="1046">
          <cell r="C1046" t="str">
            <v>L0S7260</v>
          </cell>
          <cell r="D1046" t="str">
            <v>US Agents Base Services Elimination</v>
          </cell>
        </row>
        <row r="1047">
          <cell r="C1047" t="str">
            <v>L0S7261</v>
          </cell>
          <cell r="D1047" t="str">
            <v>XGS US Agents</v>
          </cell>
        </row>
        <row r="1048">
          <cell r="C1048" t="str">
            <v>L0S8303</v>
          </cell>
          <cell r="D1048" t="str">
            <v>US MARKETING CENTRAL COSTS</v>
          </cell>
        </row>
        <row r="1049">
          <cell r="C1049" t="str">
            <v>L0S8322</v>
          </cell>
          <cell r="D1049" t="str">
            <v>MCV DISPOSITION - EQUIPMENT US</v>
          </cell>
        </row>
        <row r="1050">
          <cell r="C1050" t="str">
            <v>L0S8331</v>
          </cell>
          <cell r="D1050" t="str">
            <v>MCV DISPOSITION - SUPPLIES US</v>
          </cell>
        </row>
        <row r="1051">
          <cell r="C1051" t="str">
            <v>L0S8339</v>
          </cell>
          <cell r="D1051" t="str">
            <v>SOFTWARE CAP-NSSD CENTRAL COSTS</v>
          </cell>
        </row>
        <row r="1052">
          <cell r="C1052" t="str">
            <v>L0S8340</v>
          </cell>
          <cell r="D1052" t="str">
            <v>SOFTWARE CAP-DEPT DIGITAL/LL CENTRAL COSTS</v>
          </cell>
        </row>
        <row r="1053">
          <cell r="C1053" t="str">
            <v>L0S8343</v>
          </cell>
          <cell r="D1053" t="str">
            <v>SOFTWARE CAP-DPS CENTRAL COSTS</v>
          </cell>
        </row>
        <row r="1054">
          <cell r="C1054" t="str">
            <v>L0S8354</v>
          </cell>
          <cell r="D1054" t="str">
            <v>SOFTWARE CAP I/U-US CENTRAL COSTS</v>
          </cell>
        </row>
        <row r="1055">
          <cell r="C1055" t="str">
            <v>L0S8363</v>
          </cell>
          <cell r="D1055" t="str">
            <v>ACCRUED EXPENSES US CENTRAL COSTS</v>
          </cell>
        </row>
        <row r="1056">
          <cell r="C1056" t="str">
            <v>L0S8432</v>
          </cell>
          <cell r="D1056" t="str">
            <v>Hot Springs</v>
          </cell>
        </row>
        <row r="1057">
          <cell r="C1057" t="str">
            <v>L0S8433</v>
          </cell>
          <cell r="D1057" t="str">
            <v>Xerox XIG to ACS</v>
          </cell>
        </row>
        <row r="1058">
          <cell r="C1058" t="str">
            <v>L0S1230</v>
          </cell>
          <cell r="D1058" t="str">
            <v>INTERDIVISIONAL/OTHER-STAMFORD</v>
          </cell>
        </row>
        <row r="1059">
          <cell r="C1059" t="str">
            <v>L0S9914</v>
          </cell>
          <cell r="D1059" t="str">
            <v>NAMRT</v>
          </cell>
        </row>
        <row r="1060">
          <cell r="C1060" t="str">
            <v>L0S7318</v>
          </cell>
          <cell r="D1060" t="str">
            <v>Program Office</v>
          </cell>
        </row>
        <row r="1061">
          <cell r="C1061" t="str">
            <v>L0S7320</v>
          </cell>
          <cell r="D1061" t="str">
            <v>DMAP East</v>
          </cell>
        </row>
        <row r="1062">
          <cell r="C1062" t="str">
            <v>L0S7322</v>
          </cell>
          <cell r="D1062" t="str">
            <v>Other 3rd Level Support &amp; Customization</v>
          </cell>
        </row>
        <row r="1063">
          <cell r="C1063" t="str">
            <v>L0S7323</v>
          </cell>
          <cell r="D1063" t="str">
            <v>GPD Adjustments</v>
          </cell>
        </row>
        <row r="1064">
          <cell r="C1064" t="str">
            <v>L0S7325</v>
          </cell>
          <cell r="D1064" t="str">
            <v>New Business Development</v>
          </cell>
        </row>
        <row r="1065">
          <cell r="C1065" t="str">
            <v>L0S7326</v>
          </cell>
          <cell r="D1065" t="str">
            <v>Governance</v>
          </cell>
        </row>
        <row r="1066">
          <cell r="C1066" t="str">
            <v>L0S7334</v>
          </cell>
          <cell r="D1066" t="str">
            <v>Other Business Ops</v>
          </cell>
        </row>
        <row r="1067">
          <cell r="C1067" t="str">
            <v>L0S7335</v>
          </cell>
          <cell r="D1067" t="str">
            <v>Shared Services East</v>
          </cell>
        </row>
        <row r="1068">
          <cell r="C1068" t="str">
            <v>L0S7337</v>
          </cell>
          <cell r="D1068" t="str">
            <v>US East Office Sales to FX</v>
          </cell>
        </row>
        <row r="1069">
          <cell r="C1069" t="str">
            <v>L0S7203</v>
          </cell>
          <cell r="D1069" t="str">
            <v>CFO</v>
          </cell>
        </row>
        <row r="1070">
          <cell r="C1070" t="str">
            <v>L0SEHCA</v>
          </cell>
          <cell r="D1070" t="str">
            <v>HCA ADJUSTMENT</v>
          </cell>
        </row>
        <row r="1071">
          <cell r="C1071" t="str">
            <v>L0S6875</v>
          </cell>
          <cell r="D1071" t="str">
            <v>AO Disposition WV</v>
          </cell>
        </row>
        <row r="1072">
          <cell r="C1072" t="str">
            <v>L0S6423</v>
          </cell>
          <cell r="D1072" t="str">
            <v>OPB US</v>
          </cell>
        </row>
        <row r="1073">
          <cell r="C1073" t="str">
            <v>L0S6607</v>
          </cell>
          <cell r="D1073" t="str">
            <v>NAAO WV Agent Dealers &amp; Resellers</v>
          </cell>
        </row>
        <row r="1074">
          <cell r="C1074" t="str">
            <v>L0S6711</v>
          </cell>
          <cell r="D1074" t="str">
            <v>OPB US GOODWILL</v>
          </cell>
        </row>
        <row r="1075">
          <cell r="C1075" t="str">
            <v>L0S6773</v>
          </cell>
          <cell r="D1075" t="str">
            <v>DMO HQ Transfers</v>
          </cell>
        </row>
        <row r="1076">
          <cell r="C1076" t="str">
            <v>L0S6802</v>
          </cell>
          <cell r="D1076" t="str">
            <v>TCX and TTM</v>
          </cell>
        </row>
        <row r="1077">
          <cell r="C1077" t="str">
            <v>L0S6804</v>
          </cell>
          <cell r="D1077" t="str">
            <v>SEDU Offshore Dev</v>
          </cell>
        </row>
        <row r="1078">
          <cell r="C1078" t="str">
            <v>L0S6805</v>
          </cell>
          <cell r="D1078" t="str">
            <v>SEDU Controls</v>
          </cell>
        </row>
        <row r="1079">
          <cell r="C1079" t="str">
            <v>L0S6806</v>
          </cell>
          <cell r="D1079" t="str">
            <v>SEDU Governance</v>
          </cell>
        </row>
        <row r="1080">
          <cell r="C1080" t="str">
            <v>L0S6947</v>
          </cell>
          <cell r="D1080" t="str">
            <v>Equipment Legal MCV Transfers</v>
          </cell>
        </row>
        <row r="1081">
          <cell r="C1081" t="str">
            <v>L0S7065</v>
          </cell>
          <cell r="D1081" t="str">
            <v>XOBG WEST</v>
          </cell>
        </row>
        <row r="1082">
          <cell r="C1082" t="str">
            <v>L0S0159</v>
          </cell>
          <cell r="D1082" t="str">
            <v>Global Social Marketing</v>
          </cell>
        </row>
        <row r="1083">
          <cell r="C1083" t="str">
            <v>L0S7221</v>
          </cell>
          <cell r="D1083" t="str">
            <v>XTE 2Tier Field</v>
          </cell>
        </row>
        <row r="1084">
          <cell r="C1084" t="str">
            <v>L0S7233</v>
          </cell>
          <cell r="D1084" t="str">
            <v>WHESC - Wilsonville</v>
          </cell>
        </row>
        <row r="1085">
          <cell r="C1085" t="str">
            <v>L0S7234</v>
          </cell>
          <cell r="D1085" t="str">
            <v>GSSC - Wilsonville</v>
          </cell>
        </row>
        <row r="1086">
          <cell r="C1086" t="str">
            <v>L0S7236</v>
          </cell>
          <cell r="D1086" t="str">
            <v>CD&amp;MG - Wilsonville</v>
          </cell>
        </row>
        <row r="1087">
          <cell r="C1087" t="str">
            <v>L0S7237</v>
          </cell>
          <cell r="D1087" t="str">
            <v>CAP VARIANCE - Wilsonville</v>
          </cell>
        </row>
        <row r="1088">
          <cell r="C1088" t="str">
            <v>L0S7287</v>
          </cell>
          <cell r="D1088" t="str">
            <v>Alliances</v>
          </cell>
        </row>
        <row r="1089">
          <cell r="C1089" t="str">
            <v>L0S7288</v>
          </cell>
          <cell r="D1089" t="str">
            <v>MarketPort</v>
          </cell>
        </row>
        <row r="1090">
          <cell r="C1090" t="str">
            <v>L0S7289</v>
          </cell>
          <cell r="D1090" t="str">
            <v>XPPS/XPS Support</v>
          </cell>
        </row>
        <row r="1091">
          <cell r="C1091" t="str">
            <v>L0S7290</v>
          </cell>
          <cell r="D1091" t="str">
            <v>WWSD Hosting</v>
          </cell>
        </row>
        <row r="1092">
          <cell r="C1092" t="str">
            <v>L0S7294</v>
          </cell>
          <cell r="D1092" t="str">
            <v>Solid Ink &amp; Printhead development</v>
          </cell>
        </row>
        <row r="1093">
          <cell r="C1093" t="str">
            <v>L0S7295</v>
          </cell>
          <cell r="D1093" t="str">
            <v>Newfield IT</v>
          </cell>
        </row>
        <row r="1094">
          <cell r="C1094" t="str">
            <v>L0S7303</v>
          </cell>
          <cell r="D1094" t="str">
            <v>Software Cap I/U - DMO East</v>
          </cell>
        </row>
        <row r="1095">
          <cell r="C1095" t="str">
            <v>L0S7312</v>
          </cell>
          <cell r="D1095" t="str">
            <v>WV MRT</v>
          </cell>
        </row>
        <row r="1096">
          <cell r="C1096" t="str">
            <v>L0S7319</v>
          </cell>
          <cell r="D1096" t="str">
            <v>A4 PP West</v>
          </cell>
        </row>
        <row r="1097">
          <cell r="C1097" t="str">
            <v>L0S7331</v>
          </cell>
          <cell r="D1097" t="str">
            <v>US West Sales to FX</v>
          </cell>
        </row>
        <row r="1098">
          <cell r="C1098" t="str">
            <v>L0S7343</v>
          </cell>
          <cell r="D1098" t="str">
            <v>Jupiter Subsidy Offset</v>
          </cell>
        </row>
        <row r="1099">
          <cell r="C1099" t="str">
            <v>L0S7347</v>
          </cell>
          <cell r="D1099" t="str">
            <v>AO S2 Non-Equipment</v>
          </cell>
        </row>
        <row r="1100">
          <cell r="C1100" t="str">
            <v>L0S7348</v>
          </cell>
          <cell r="D1100" t="str">
            <v>AO S2 Equipment</v>
          </cell>
        </row>
        <row r="1101">
          <cell r="C1101" t="str">
            <v>L0S7350</v>
          </cell>
          <cell r="D1101" t="str">
            <v>Brand Management</v>
          </cell>
        </row>
        <row r="1102">
          <cell r="C1102" t="str">
            <v>L0S7352</v>
          </cell>
          <cell r="D1102" t="str">
            <v>XIG Governance</v>
          </cell>
        </row>
        <row r="1103">
          <cell r="C1103" t="str">
            <v>L0S7353</v>
          </cell>
          <cell r="D1103" t="str">
            <v>PARC Transfer</v>
          </cell>
        </row>
        <row r="1104">
          <cell r="C1104" t="str">
            <v>L0S7361</v>
          </cell>
          <cell r="D1104" t="str">
            <v>NAAO Elimination</v>
          </cell>
        </row>
        <row r="1105">
          <cell r="C1105" t="str">
            <v>L0S7362</v>
          </cell>
          <cell r="D1105" t="str">
            <v>GIS Elimination</v>
          </cell>
        </row>
        <row r="1106">
          <cell r="C1106" t="str">
            <v>L0S7364</v>
          </cell>
          <cell r="D1106" t="str">
            <v>GIS Xerox Financial Svcs</v>
          </cell>
        </row>
        <row r="1107">
          <cell r="C1107" t="str">
            <v>L0S7365</v>
          </cell>
          <cell r="D1107" t="str">
            <v>Photo &amp; Packaging</v>
          </cell>
        </row>
        <row r="1108">
          <cell r="C1108" t="str">
            <v>L0S7366</v>
          </cell>
          <cell r="D1108" t="str">
            <v>GBG Strategy</v>
          </cell>
        </row>
        <row r="1109">
          <cell r="C1109" t="str">
            <v>L0S7367</v>
          </cell>
          <cell r="D1109" t="str">
            <v>GSSDU Solutions</v>
          </cell>
        </row>
        <row r="1110">
          <cell r="C1110" t="str">
            <v>L0S7377</v>
          </cell>
          <cell r="D1110" t="str">
            <v>Indirect Channels Marketing</v>
          </cell>
        </row>
        <row r="1111">
          <cell r="C1111" t="str">
            <v>L0S7378</v>
          </cell>
          <cell r="D1111" t="str">
            <v>Graphics Comm Marketing</v>
          </cell>
        </row>
        <row r="1112">
          <cell r="C1112" t="str">
            <v>L0S7379</v>
          </cell>
          <cell r="D1112" t="str">
            <v>Indirect Channels Goverance Other</v>
          </cell>
        </row>
        <row r="1113">
          <cell r="C1113" t="str">
            <v>L0S7380</v>
          </cell>
          <cell r="D1113" t="str">
            <v>Graphics Comm Governance Other</v>
          </cell>
        </row>
        <row r="1114">
          <cell r="C1114" t="str">
            <v>L0S7382</v>
          </cell>
          <cell r="D1114" t="str">
            <v>PMP</v>
          </cell>
        </row>
        <row r="1115">
          <cell r="C1115" t="str">
            <v>L0S7383</v>
          </cell>
          <cell r="D1115" t="str">
            <v>Operations</v>
          </cell>
        </row>
        <row r="1116">
          <cell r="C1116" t="str">
            <v>L0S7384</v>
          </cell>
          <cell r="D1116" t="str">
            <v>Mariner Site</v>
          </cell>
        </row>
        <row r="1117">
          <cell r="C1117" t="str">
            <v>L0S7390</v>
          </cell>
          <cell r="D1117" t="str">
            <v>GCBG Strategy</v>
          </cell>
        </row>
        <row r="1118">
          <cell r="C1118" t="str">
            <v>L0S7391</v>
          </cell>
          <cell r="D1118" t="str">
            <v>GCBG Bus Ops / Post Sale</v>
          </cell>
        </row>
        <row r="1119">
          <cell r="C1119" t="str">
            <v>L0S7392</v>
          </cell>
          <cell r="D1119" t="str">
            <v>GCBG Shared Services</v>
          </cell>
        </row>
        <row r="1120">
          <cell r="C1120" t="str">
            <v>L0S7394</v>
          </cell>
          <cell r="D1120" t="str">
            <v>LSS</v>
          </cell>
        </row>
        <row r="1121">
          <cell r="C1121" t="str">
            <v>L0S7395</v>
          </cell>
          <cell r="D1121" t="str">
            <v>XNA Headquarters</v>
          </cell>
        </row>
        <row r="1122">
          <cell r="C1122" t="str">
            <v>L0S7396</v>
          </cell>
          <cell r="D1122" t="str">
            <v>USCBO</v>
          </cell>
        </row>
        <row r="1123">
          <cell r="C1123" t="str">
            <v>L0S7397</v>
          </cell>
          <cell r="D1123" t="str">
            <v>Services</v>
          </cell>
        </row>
        <row r="1124">
          <cell r="C1124" t="str">
            <v>L0S7399</v>
          </cell>
          <cell r="D1124" t="str">
            <v>FX Development</v>
          </cell>
        </row>
        <row r="1125">
          <cell r="C1125" t="str">
            <v>L0S7402</v>
          </cell>
          <cell r="D1125" t="str">
            <v>GDO Program Management Offices</v>
          </cell>
        </row>
        <row r="1126">
          <cell r="C1126" t="str">
            <v>L0S7403</v>
          </cell>
          <cell r="D1126" t="str">
            <v>WM&amp;SC LSS</v>
          </cell>
        </row>
        <row r="1127">
          <cell r="C1127" t="str">
            <v>L0S7404</v>
          </cell>
          <cell r="D1127" t="str">
            <v>GDO GIS</v>
          </cell>
        </row>
        <row r="1128">
          <cell r="C1128" t="str">
            <v>L0S7405</v>
          </cell>
          <cell r="D1128" t="str">
            <v>GDO GIS Elimination</v>
          </cell>
        </row>
        <row r="1129">
          <cell r="C1129" t="str">
            <v>L0S7406</v>
          </cell>
          <cell r="D1129" t="str">
            <v>USCO GIS Elimination</v>
          </cell>
        </row>
        <row r="1130">
          <cell r="C1130" t="str">
            <v>L0S7407</v>
          </cell>
          <cell r="D1130" t="str">
            <v>GDO EXCL XMPIE</v>
          </cell>
        </row>
        <row r="1131">
          <cell r="C1131" t="str">
            <v>L0S8430</v>
          </cell>
          <cell r="D1131" t="str">
            <v>GCOG Governance</v>
          </cell>
        </row>
        <row r="1132">
          <cell r="C1132" t="str">
            <v>L0S0119</v>
          </cell>
          <cell r="D1132" t="str">
            <v>Software</v>
          </cell>
        </row>
        <row r="1133">
          <cell r="C1133" t="str">
            <v>L0S1257</v>
          </cell>
          <cell r="D1133" t="str">
            <v>Tax</v>
          </cell>
        </row>
        <row r="1134">
          <cell r="C1134" t="str">
            <v>L0S4065</v>
          </cell>
          <cell r="D1134" t="str">
            <v>INTERDIV ELIM - OTHER INT L</v>
          </cell>
        </row>
        <row r="1135">
          <cell r="C1135" t="str">
            <v>L0S0001</v>
          </cell>
          <cell r="D1135" t="str">
            <v>XFS Risk and Recovery</v>
          </cell>
        </row>
        <row r="1136">
          <cell r="C1136" t="str">
            <v>L0S0181</v>
          </cell>
          <cell r="D1136" t="str">
            <v>Monetization</v>
          </cell>
        </row>
        <row r="1137">
          <cell r="C1137" t="str">
            <v>L0S0205</v>
          </cell>
          <cell r="D1137" t="str">
            <v>Global Delivery West</v>
          </cell>
        </row>
        <row r="1138">
          <cell r="C1138" t="str">
            <v>L0S9911</v>
          </cell>
          <cell r="D1138" t="str">
            <v>RESENDE MANUFACTURING</v>
          </cell>
        </row>
        <row r="1139">
          <cell r="C1139" t="str">
            <v>L0S0198</v>
          </cell>
          <cell r="D1139" t="str">
            <v>Site versus Segment Reporting adj</v>
          </cell>
        </row>
        <row r="1140">
          <cell r="C1140" t="str">
            <v>L0S0240</v>
          </cell>
          <cell r="D1140" t="str">
            <v>US IM Infrastructure</v>
          </cell>
        </row>
        <row r="1141">
          <cell r="C1141" t="str">
            <v>L0S1030</v>
          </cell>
          <cell r="D1141" t="str">
            <v>XCI ELIMINATIONS</v>
          </cell>
        </row>
      </sheetData>
      <sheetData sheetId="2"/>
      <sheetData sheetId="3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ales Model"/>
      <sheetName val="SOTP"/>
      <sheetName val="Pharma GM worksheet"/>
      <sheetName val="__FDSCACHE__"/>
      <sheetName val="BS"/>
      <sheetName val="CF"/>
      <sheetName val="_QP_JNJ"/>
      <sheetName val="QP_JNJ"/>
      <sheetName val="Patent Expiration"/>
      <sheetName val="5 year"/>
      <sheetName val="Pharma Pipeline"/>
      <sheetName val="MD&amp;D Pipeline"/>
      <sheetName val="Checklist for launch"/>
      <sheetName val="Margin analysis"/>
      <sheetName val="Base vs new"/>
      <sheetName val="ROIC_Whole co"/>
      <sheetName val="ROIC_segments"/>
      <sheetName val="Consensus estim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8">
          <cell r="C18" t="str">
            <v>Ustekinumab</v>
          </cell>
        </row>
        <row r="60">
          <cell r="C60" t="str">
            <v>Paliperidone palmitate</v>
          </cell>
        </row>
        <row r="102">
          <cell r="C102" t="str">
            <v>Ceftobiprole</v>
          </cell>
        </row>
        <row r="123">
          <cell r="C123" t="str">
            <v>Doxil</v>
          </cell>
        </row>
        <row r="144">
          <cell r="C144" t="str">
            <v xml:space="preserve">Yondelis </v>
          </cell>
        </row>
        <row r="186">
          <cell r="C186" t="str">
            <v xml:space="preserve">Telaprevir </v>
          </cell>
        </row>
        <row r="292">
          <cell r="C292" t="str">
            <v>TMC-2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NASG PIVOT TABLE BY PROD"/>
      <sheetName val="NAAO PIVOT TABLE"/>
      <sheetName val="NAAO PIVOT TABLE BY PROD"/>
      <sheetName val="NASG PIVOT TABLE"/>
      <sheetName val="east"/>
      <sheetName val="HQ"/>
      <sheetName val="COMP PLAN LIST"/>
      <sheetName val="MA Com"/>
      <sheetName val="MA HA"/>
      <sheetName val="pso"/>
      <sheetName val="west"/>
      <sheetName val="CONSOLIDATED"/>
      <sheetName val="Submission 11"/>
      <sheetName val="Controls"/>
      <sheetName val="SUMEX-TP"/>
    </sheetNames>
    <sheetDataSet>
      <sheetData sheetId="0" refreshError="1">
        <row r="1">
          <cell r="M1">
            <v>4</v>
          </cell>
          <cell r="O1">
            <v>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ember"/>
      <sheetName val="EFIW"/>
      <sheetName val="Monthly Revenue"/>
      <sheetName val="Monthly Cost"/>
      <sheetName val="Montly Units"/>
      <sheetName val="Monthly Cost by model"/>
      <sheetName val="Monthly Rev by model"/>
      <sheetName val="EFIW Units"/>
      <sheetName val="Lookup"/>
    </sheetNames>
    <sheetDataSet>
      <sheetData sheetId="0" refreshError="1"/>
      <sheetData sheetId="1" refreshError="1"/>
      <sheetData sheetId="2" refreshError="1">
        <row r="2">
          <cell r="B2">
            <v>4050</v>
          </cell>
          <cell r="C2" t="str">
            <v>P1203</v>
          </cell>
          <cell r="D2">
            <v>25737.84</v>
          </cell>
          <cell r="E2">
            <v>12320.64</v>
          </cell>
          <cell r="F2">
            <v>22549.68</v>
          </cell>
          <cell r="G2">
            <v>23675.759999999998</v>
          </cell>
          <cell r="H2">
            <v>14247.36</v>
          </cell>
          <cell r="I2">
            <v>10848.96</v>
          </cell>
          <cell r="J2">
            <v>10208.879999999999</v>
          </cell>
          <cell r="K2">
            <v>12109.68</v>
          </cell>
          <cell r="L2">
            <v>15004.8</v>
          </cell>
        </row>
        <row r="3">
          <cell r="B3">
            <v>4060</v>
          </cell>
          <cell r="C3" t="str">
            <v>P1111</v>
          </cell>
          <cell r="D3">
            <v>11820.96</v>
          </cell>
          <cell r="E3">
            <v>19993.68</v>
          </cell>
          <cell r="F3">
            <v>5718.96</v>
          </cell>
          <cell r="G3">
            <v>121597.92</v>
          </cell>
          <cell r="H3">
            <v>3834.72</v>
          </cell>
          <cell r="I3">
            <v>14121.36</v>
          </cell>
          <cell r="J3">
            <v>41474.160000000003</v>
          </cell>
          <cell r="K3">
            <v>3232.8</v>
          </cell>
          <cell r="L3">
            <v>26363.52</v>
          </cell>
        </row>
        <row r="4">
          <cell r="B4">
            <v>4150</v>
          </cell>
          <cell r="C4" t="str">
            <v>P1202</v>
          </cell>
          <cell r="D4">
            <v>22437.360000000001</v>
          </cell>
          <cell r="E4">
            <v>33086.879999999997</v>
          </cell>
          <cell r="F4">
            <v>22006.799999999999</v>
          </cell>
          <cell r="G4">
            <v>17017.919999999998</v>
          </cell>
          <cell r="H4">
            <v>16392.96</v>
          </cell>
          <cell r="I4">
            <v>41860.800000000003</v>
          </cell>
          <cell r="J4">
            <v>35469.360000000001</v>
          </cell>
          <cell r="K4">
            <v>30563.279999999999</v>
          </cell>
          <cell r="L4">
            <v>31510.080000000002</v>
          </cell>
        </row>
        <row r="5">
          <cell r="B5">
            <v>4620</v>
          </cell>
          <cell r="C5" t="str">
            <v>P1434</v>
          </cell>
          <cell r="D5">
            <v>18896.43</v>
          </cell>
          <cell r="E5">
            <v>10297.39</v>
          </cell>
          <cell r="F5">
            <v>185978.04</v>
          </cell>
          <cell r="G5">
            <v>146773.60999999999</v>
          </cell>
          <cell r="H5">
            <v>74040.240000000005</v>
          </cell>
          <cell r="I5">
            <v>56792.44</v>
          </cell>
          <cell r="J5">
            <v>89020.26</v>
          </cell>
          <cell r="K5">
            <v>60406.31</v>
          </cell>
          <cell r="L5">
            <v>56987.15</v>
          </cell>
        </row>
        <row r="6">
          <cell r="B6">
            <v>4621</v>
          </cell>
          <cell r="C6" t="str">
            <v>P1466</v>
          </cell>
          <cell r="D6">
            <v>2124.3000000000002</v>
          </cell>
          <cell r="E6">
            <v>1763</v>
          </cell>
          <cell r="F6">
            <v>611</v>
          </cell>
          <cell r="G6">
            <v>467.6</v>
          </cell>
          <cell r="H6">
            <v>798.53</v>
          </cell>
          <cell r="I6">
            <v>4390.75</v>
          </cell>
          <cell r="J6">
            <v>1922.81</v>
          </cell>
          <cell r="K6">
            <v>5980.13</v>
          </cell>
          <cell r="L6">
            <v>6885.11</v>
          </cell>
        </row>
        <row r="7">
          <cell r="B7">
            <v>4623</v>
          </cell>
          <cell r="C7" t="str">
            <v>P1524</v>
          </cell>
          <cell r="E7">
            <v>2998.8</v>
          </cell>
          <cell r="F7">
            <v>6397.92</v>
          </cell>
          <cell r="H7">
            <v>14355.36</v>
          </cell>
          <cell r="J7">
            <v>-5598.72</v>
          </cell>
        </row>
        <row r="8">
          <cell r="B8">
            <v>4627</v>
          </cell>
          <cell r="C8" t="str">
            <v>P2970</v>
          </cell>
          <cell r="D8">
            <v>3201.84</v>
          </cell>
          <cell r="E8">
            <v>15895.44</v>
          </cell>
          <cell r="F8">
            <v>17150.13</v>
          </cell>
          <cell r="G8">
            <v>5915.52</v>
          </cell>
          <cell r="H8">
            <v>35103.42</v>
          </cell>
          <cell r="I8">
            <v>6306.48</v>
          </cell>
          <cell r="J8">
            <v>16690.32</v>
          </cell>
          <cell r="K8">
            <v>15559.65</v>
          </cell>
          <cell r="L8">
            <v>22187.72</v>
          </cell>
        </row>
        <row r="9">
          <cell r="B9">
            <v>4631</v>
          </cell>
          <cell r="C9" t="str">
            <v>P3716</v>
          </cell>
          <cell r="D9">
            <v>16143.12</v>
          </cell>
          <cell r="E9">
            <v>8944.56</v>
          </cell>
          <cell r="F9">
            <v>3648.96</v>
          </cell>
          <cell r="G9">
            <v>7970.4</v>
          </cell>
          <cell r="H9">
            <v>5288.4</v>
          </cell>
          <cell r="I9">
            <v>7333.2</v>
          </cell>
          <cell r="J9">
            <v>3683.52</v>
          </cell>
          <cell r="K9">
            <v>3540.96</v>
          </cell>
          <cell r="L9">
            <v>6450.48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X BAU"/>
    </sheetNames>
    <definedNames>
      <definedName name="__CFS2"/>
    </defined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rete Tracker_PBT"/>
    </sheetNames>
    <definedNames>
      <definedName name="\D"/>
      <definedName name="\S"/>
    </definedNames>
    <sheetDataSet>
      <sheetData sheetId="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Control"/>
      <sheetName val="Summary"/>
      <sheetName val="Europe"/>
      <sheetName val="North America"/>
      <sheetName val="By Company"/>
      <sheetName val="Inventory Equipment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ITS"/>
      <sheetName val="Essbase"/>
      <sheetName val="Tie Out"/>
      <sheetName val="ITS Actuals to Flash"/>
      <sheetName val="New Biz Alloc."/>
      <sheetName val="Essbase Wages"/>
      <sheetName val="30 Year"/>
      <sheetName val="Loan Amortization Schedule"/>
      <sheetName val="Lookup"/>
      <sheetName val="US-Detail Base Chgs"/>
      <sheetName val="Report Original"/>
      <sheetName val="Q3"/>
      <sheetName val="US 2000"/>
      <sheetName val="Summary"/>
      <sheetName val="Comps - Market"/>
      <sheetName val="Sheet1"/>
    </sheetNames>
    <sheetDataSet>
      <sheetData sheetId="0" refreshError="1"/>
      <sheetData sheetId="1" refreshError="1"/>
      <sheetData sheetId="2" refreshError="1">
        <row r="8">
          <cell r="E8" t="str">
            <v>July</v>
          </cell>
          <cell r="F8" t="str">
            <v>July</v>
          </cell>
          <cell r="G8" t="str">
            <v>July</v>
          </cell>
          <cell r="H8" t="str">
            <v>August</v>
          </cell>
          <cell r="I8" t="str">
            <v>August</v>
          </cell>
          <cell r="J8" t="str">
            <v>August</v>
          </cell>
          <cell r="K8" t="str">
            <v>September</v>
          </cell>
          <cell r="L8" t="str">
            <v>September</v>
          </cell>
          <cell r="M8" t="str">
            <v>September</v>
          </cell>
          <cell r="N8" t="str">
            <v>October</v>
          </cell>
          <cell r="O8" t="str">
            <v>October</v>
          </cell>
          <cell r="P8" t="str">
            <v>October</v>
          </cell>
          <cell r="Q8" t="str">
            <v>November</v>
          </cell>
          <cell r="R8" t="str">
            <v>November</v>
          </cell>
          <cell r="S8" t="str">
            <v>November</v>
          </cell>
          <cell r="T8" t="str">
            <v>December</v>
          </cell>
          <cell r="U8" t="str">
            <v>December</v>
          </cell>
          <cell r="V8" t="str">
            <v>December</v>
          </cell>
          <cell r="W8" t="str">
            <v>January</v>
          </cell>
          <cell r="X8" t="str">
            <v>January</v>
          </cell>
          <cell r="Y8" t="str">
            <v>January</v>
          </cell>
          <cell r="Z8" t="str">
            <v>February</v>
          </cell>
          <cell r="AA8" t="str">
            <v>February</v>
          </cell>
          <cell r="AB8" t="str">
            <v>February</v>
          </cell>
          <cell r="AC8" t="str">
            <v>March</v>
          </cell>
          <cell r="AD8" t="str">
            <v>March</v>
          </cell>
          <cell r="AE8" t="str">
            <v>March</v>
          </cell>
          <cell r="AF8" t="str">
            <v>April</v>
          </cell>
          <cell r="AG8" t="str">
            <v>April</v>
          </cell>
          <cell r="AH8" t="str">
            <v>April</v>
          </cell>
          <cell r="AI8" t="str">
            <v>May</v>
          </cell>
          <cell r="AJ8" t="str">
            <v>May</v>
          </cell>
          <cell r="AK8" t="str">
            <v>May</v>
          </cell>
          <cell r="AL8" t="str">
            <v>June</v>
          </cell>
          <cell r="AM8" t="str">
            <v>June</v>
          </cell>
          <cell r="AN8" t="str">
            <v>June</v>
          </cell>
          <cell r="AO8" t="str">
            <v>Time Dimension</v>
          </cell>
          <cell r="AP8" t="str">
            <v>Y-T-D(May)</v>
          </cell>
          <cell r="AQ8" t="str">
            <v>Time Dimension</v>
          </cell>
        </row>
        <row r="9">
          <cell r="E9" t="str">
            <v>FY '04 - 2003</v>
          </cell>
          <cell r="F9" t="str">
            <v>FY '04 Budget - 2003</v>
          </cell>
          <cell r="G9" t="str">
            <v>Q2Forecast - 2003</v>
          </cell>
          <cell r="H9" t="str">
            <v>FY '04 - 2003</v>
          </cell>
          <cell r="I9" t="str">
            <v>FY '04 Budget - 2003</v>
          </cell>
          <cell r="J9" t="str">
            <v>Q2Forecast - 2003</v>
          </cell>
          <cell r="K9" t="str">
            <v>FY '04 - 2003</v>
          </cell>
          <cell r="L9" t="str">
            <v>FY '04 Budget - 2003</v>
          </cell>
          <cell r="M9" t="str">
            <v>Q2Forecast - 2003</v>
          </cell>
          <cell r="N9" t="str">
            <v>FY '04 - 2003</v>
          </cell>
          <cell r="O9" t="str">
            <v>FY '04 Budget - 2003</v>
          </cell>
          <cell r="P9" t="str">
            <v>Q2Forecast - 2003</v>
          </cell>
          <cell r="Q9" t="str">
            <v>FY '04 - 2003</v>
          </cell>
          <cell r="R9" t="str">
            <v>FY '04 Budget - 2003</v>
          </cell>
          <cell r="S9" t="str">
            <v>Q2Forecast - 2003</v>
          </cell>
          <cell r="T9" t="str">
            <v>FY '04 - 2003</v>
          </cell>
          <cell r="U9" t="str">
            <v>FY '04 Budget - 2003</v>
          </cell>
          <cell r="V9" t="str">
            <v>Q2Forecast - 2003</v>
          </cell>
          <cell r="W9" t="str">
            <v>FY '04 - 2003</v>
          </cell>
          <cell r="X9" t="str">
            <v>FY '04 Budget - 2003</v>
          </cell>
          <cell r="Y9" t="str">
            <v>Q3Forecast - 2004</v>
          </cell>
          <cell r="Z9" t="str">
            <v>FY '04 - 2003</v>
          </cell>
          <cell r="AA9" t="str">
            <v>FY '04 Budget - 2003</v>
          </cell>
          <cell r="AB9" t="str">
            <v>Q3Forecast - 2004</v>
          </cell>
          <cell r="AC9" t="str">
            <v>FY '04 - 2003</v>
          </cell>
          <cell r="AD9" t="str">
            <v>FY '04 Budget - 2003</v>
          </cell>
          <cell r="AE9" t="str">
            <v>Q3Forecast - 2004</v>
          </cell>
          <cell r="AF9" t="str">
            <v>FY '04 - 2003</v>
          </cell>
          <cell r="AG9" t="str">
            <v>FY '04 Budget - 2003</v>
          </cell>
          <cell r="AH9" t="str">
            <v>Q4Forecast - 2004</v>
          </cell>
          <cell r="AI9" t="str">
            <v>FY '04 - 2003</v>
          </cell>
          <cell r="AJ9" t="str">
            <v>FY '04 Budget - 2003</v>
          </cell>
          <cell r="AK9" t="str">
            <v>Q4Forecast - 2004</v>
          </cell>
          <cell r="AL9" t="str">
            <v>FY '04 - 2003</v>
          </cell>
          <cell r="AM9" t="str">
            <v>FY '04 Budget - 2003</v>
          </cell>
          <cell r="AN9" t="str">
            <v>Q4Forecast - 2004</v>
          </cell>
          <cell r="AO9" t="str">
            <v>FY '04 - 2003</v>
          </cell>
          <cell r="AP9" t="str">
            <v>FY '04 Budget - 2003</v>
          </cell>
          <cell r="AQ9" t="str">
            <v>Q4Forecast - 2004</v>
          </cell>
        </row>
        <row r="10">
          <cell r="A10" t="str">
            <v>A2xxxx</v>
          </cell>
          <cell r="B10" t="str">
            <v>COMMERCIAL ITO</v>
          </cell>
          <cell r="C10" t="str">
            <v>REV</v>
          </cell>
          <cell r="D10" t="str">
            <v>TOTAL REVENUE</v>
          </cell>
          <cell r="E10">
            <v>31715.758700000002</v>
          </cell>
          <cell r="F10">
            <v>31427.571</v>
          </cell>
          <cell r="G10">
            <v>0</v>
          </cell>
          <cell r="H10">
            <v>31641.756559999994</v>
          </cell>
          <cell r="I10">
            <v>31813.223000000002</v>
          </cell>
          <cell r="J10">
            <v>0</v>
          </cell>
          <cell r="K10">
            <v>30224.566369999997</v>
          </cell>
          <cell r="L10">
            <v>31214.224999999999</v>
          </cell>
          <cell r="M10">
            <v>0</v>
          </cell>
          <cell r="N10">
            <v>30540.159620000006</v>
          </cell>
          <cell r="O10">
            <v>31439.223999999998</v>
          </cell>
          <cell r="P10">
            <v>30189.803</v>
          </cell>
          <cell r="Q10">
            <v>33215.816569999995</v>
          </cell>
          <cell r="R10">
            <v>31104.629000000001</v>
          </cell>
          <cell r="S10">
            <v>32354.656999999999</v>
          </cell>
          <cell r="T10">
            <v>34316.206680000039</v>
          </cell>
          <cell r="U10">
            <v>31625.561000000002</v>
          </cell>
          <cell r="V10">
            <v>33457.095000000001</v>
          </cell>
          <cell r="W10">
            <v>35349.475509999902</v>
          </cell>
          <cell r="X10">
            <v>34176.133999999998</v>
          </cell>
          <cell r="Y10">
            <v>35215.32</v>
          </cell>
          <cell r="Z10">
            <v>35976.721390000072</v>
          </cell>
          <cell r="AA10">
            <v>33670.932000000001</v>
          </cell>
          <cell r="AB10">
            <v>33478.760999999999</v>
          </cell>
          <cell r="AC10">
            <v>37457.470159999997</v>
          </cell>
          <cell r="AD10">
            <v>33877.449000000001</v>
          </cell>
          <cell r="AE10">
            <v>34948.714</v>
          </cell>
          <cell r="AF10">
            <v>35839.163449999985</v>
          </cell>
          <cell r="AG10">
            <v>34711.353999999999</v>
          </cell>
          <cell r="AH10">
            <v>35730.084649999997</v>
          </cell>
          <cell r="AI10">
            <v>41072.062399999973</v>
          </cell>
          <cell r="AJ10">
            <v>35361.940999999999</v>
          </cell>
          <cell r="AK10">
            <v>38835.526850000002</v>
          </cell>
          <cell r="AL10">
            <v>0</v>
          </cell>
          <cell r="AM10">
            <v>34999.355000000003</v>
          </cell>
          <cell r="AN10">
            <v>38161.964899999992</v>
          </cell>
          <cell r="AO10">
            <v>377349.15740999999</v>
          </cell>
          <cell r="AP10">
            <v>360422.24300000002</v>
          </cell>
          <cell r="AQ10">
            <v>112727.57639999999</v>
          </cell>
        </row>
        <row r="11">
          <cell r="C11" t="str">
            <v>OPEXPBIDA</v>
          </cell>
          <cell r="D11" t="str">
            <v>OPERATING EXPENSE (B/F DEPR &amp; AMORT)</v>
          </cell>
          <cell r="E11">
            <v>25595.910359999994</v>
          </cell>
          <cell r="F11">
            <v>25288.154130000003</v>
          </cell>
          <cell r="G11">
            <v>0</v>
          </cell>
          <cell r="H11">
            <v>25281.416110000009</v>
          </cell>
          <cell r="I11">
            <v>24981.429130000004</v>
          </cell>
          <cell r="J11">
            <v>0</v>
          </cell>
          <cell r="K11">
            <v>23185.112399999969</v>
          </cell>
          <cell r="L11">
            <v>24408.69013000001</v>
          </cell>
          <cell r="M11">
            <v>0</v>
          </cell>
          <cell r="N11">
            <v>21476.084630000041</v>
          </cell>
          <cell r="O11">
            <v>24103.420129999995</v>
          </cell>
          <cell r="P11">
            <v>21769.881130000002</v>
          </cell>
          <cell r="Q11">
            <v>25129.108470000014</v>
          </cell>
          <cell r="R11">
            <v>24724.916569999994</v>
          </cell>
          <cell r="S11">
            <v>25448.19457</v>
          </cell>
          <cell r="T11">
            <v>27568.110299999982</v>
          </cell>
          <cell r="U11">
            <v>25353.476569999992</v>
          </cell>
          <cell r="V11">
            <v>26806.204570000009</v>
          </cell>
          <cell r="W11">
            <v>28345.10770999992</v>
          </cell>
          <cell r="X11">
            <v>27872.37905000001</v>
          </cell>
          <cell r="Y11">
            <v>28047.669439999998</v>
          </cell>
          <cell r="Z11">
            <v>28201.518110000015</v>
          </cell>
          <cell r="AA11">
            <v>26927.616259999992</v>
          </cell>
          <cell r="AB11">
            <v>26922.857649999998</v>
          </cell>
          <cell r="AC11">
            <v>26278.693709999978</v>
          </cell>
          <cell r="AD11">
            <v>27187.891469999999</v>
          </cell>
          <cell r="AE11">
            <v>28115.218860000008</v>
          </cell>
          <cell r="AF11">
            <v>30892.102060000034</v>
          </cell>
          <cell r="AG11">
            <v>27508.721680000006</v>
          </cell>
          <cell r="AH11">
            <v>29988.681150000011</v>
          </cell>
          <cell r="AI11">
            <v>33867.315450000046</v>
          </cell>
          <cell r="AJ11">
            <v>28227.456889999987</v>
          </cell>
          <cell r="AK11">
            <v>32369.7827</v>
          </cell>
          <cell r="AL11">
            <v>0</v>
          </cell>
          <cell r="AM11">
            <v>27908.028100000025</v>
          </cell>
          <cell r="AN11">
            <v>31289.661470000028</v>
          </cell>
          <cell r="AO11">
            <v>295820.47931000002</v>
          </cell>
          <cell r="AP11">
            <v>286584.15200999996</v>
          </cell>
          <cell r="AQ11">
            <v>93648.125320000036</v>
          </cell>
        </row>
        <row r="12">
          <cell r="C12" t="str">
            <v>EBITDA</v>
          </cell>
          <cell r="D12" t="str">
            <v>EBITDA</v>
          </cell>
          <cell r="E12">
            <v>6119.848340000005</v>
          </cell>
          <cell r="F12">
            <v>6139.4168699999973</v>
          </cell>
          <cell r="G12">
            <v>0</v>
          </cell>
          <cell r="H12">
            <v>6360.3404499999833</v>
          </cell>
          <cell r="I12">
            <v>6831.7938699999977</v>
          </cell>
          <cell r="J12">
            <v>0</v>
          </cell>
          <cell r="K12">
            <v>7039.453970000036</v>
          </cell>
          <cell r="L12">
            <v>6805.5348699999977</v>
          </cell>
          <cell r="M12">
            <v>0</v>
          </cell>
          <cell r="N12">
            <v>9064.0749899999719</v>
          </cell>
          <cell r="O12">
            <v>7335.803869999997</v>
          </cell>
          <cell r="P12">
            <v>8419.9218699999965</v>
          </cell>
          <cell r="Q12">
            <v>8086.7080999999534</v>
          </cell>
          <cell r="R12">
            <v>6379.7124299999996</v>
          </cell>
          <cell r="S12">
            <v>6906.4624299999996</v>
          </cell>
          <cell r="T12">
            <v>6748.0963800000336</v>
          </cell>
          <cell r="U12">
            <v>6272.0844299999999</v>
          </cell>
          <cell r="V12">
            <v>6650.8904299999995</v>
          </cell>
          <cell r="W12">
            <v>7004.3677999999973</v>
          </cell>
          <cell r="X12">
            <v>6303.7549500000032</v>
          </cell>
          <cell r="Y12">
            <v>7167.6505600000028</v>
          </cell>
          <cell r="Z12">
            <v>7775.2032800000534</v>
          </cell>
          <cell r="AA12">
            <v>6743.3157400000018</v>
          </cell>
          <cell r="AB12">
            <v>6555.9033500000023</v>
          </cell>
          <cell r="AC12">
            <v>11178.776450000018</v>
          </cell>
          <cell r="AD12">
            <v>6689.557530000001</v>
          </cell>
          <cell r="AE12">
            <v>6833.4951399999973</v>
          </cell>
          <cell r="AF12">
            <v>4947.0613899999562</v>
          </cell>
          <cell r="AG12">
            <v>7202.6323200000006</v>
          </cell>
          <cell r="AH12">
            <v>5741.4034999999985</v>
          </cell>
          <cell r="AI12">
            <v>7204.7469499999297</v>
          </cell>
          <cell r="AJ12">
            <v>7134.484110000014</v>
          </cell>
          <cell r="AK12">
            <v>6465.7441500000004</v>
          </cell>
          <cell r="AL12">
            <v>0</v>
          </cell>
          <cell r="AM12">
            <v>7091.3269000000064</v>
          </cell>
          <cell r="AN12">
            <v>6872.3034299999663</v>
          </cell>
          <cell r="AO12">
            <v>81528.678099999932</v>
          </cell>
          <cell r="AP12">
            <v>73838.090990000012</v>
          </cell>
          <cell r="AQ12">
            <v>19079.451079999966</v>
          </cell>
        </row>
        <row r="13">
          <cell r="C13" t="str">
            <v>EBIT</v>
          </cell>
          <cell r="D13" t="str">
            <v>EBIT</v>
          </cell>
          <cell r="E13">
            <v>3382.3437999999996</v>
          </cell>
          <cell r="F13">
            <v>3382.5698700000003</v>
          </cell>
          <cell r="G13">
            <v>0</v>
          </cell>
          <cell r="H13">
            <v>3578.9959099999801</v>
          </cell>
          <cell r="I13">
            <v>4056.0478700000003</v>
          </cell>
          <cell r="J13">
            <v>0</v>
          </cell>
          <cell r="K13">
            <v>4253.8044700000373</v>
          </cell>
          <cell r="L13">
            <v>3991.2678700000001</v>
          </cell>
          <cell r="M13">
            <v>0</v>
          </cell>
          <cell r="N13">
            <v>6249.1261399999712</v>
          </cell>
          <cell r="O13">
            <v>4535.6368700000003</v>
          </cell>
          <cell r="P13">
            <v>5464.5768699999971</v>
          </cell>
          <cell r="Q13">
            <v>4867.9950599999574</v>
          </cell>
          <cell r="R13">
            <v>3575.43543</v>
          </cell>
          <cell r="S13">
            <v>3835.49343</v>
          </cell>
          <cell r="T13">
            <v>3835.6160200000331</v>
          </cell>
          <cell r="U13">
            <v>3481.6914300000003</v>
          </cell>
          <cell r="V13">
            <v>3580.65443</v>
          </cell>
          <cell r="W13">
            <v>3708.6865999999941</v>
          </cell>
          <cell r="X13">
            <v>3416.0319500000001</v>
          </cell>
          <cell r="Y13">
            <v>3867.6175600000001</v>
          </cell>
          <cell r="Z13">
            <v>4527.5004800000415</v>
          </cell>
          <cell r="AA13">
            <v>3827.1257400000004</v>
          </cell>
          <cell r="AB13">
            <v>3352.1483499999999</v>
          </cell>
          <cell r="AC13">
            <v>6565.8640000000296</v>
          </cell>
          <cell r="AD13">
            <v>3774.3715299999999</v>
          </cell>
          <cell r="AE13">
            <v>3638.1801399999999</v>
          </cell>
          <cell r="AF13">
            <v>1631.344659999944</v>
          </cell>
          <cell r="AG13">
            <v>4219.2343200000005</v>
          </cell>
          <cell r="AH13">
            <v>2143.14012</v>
          </cell>
          <cell r="AI13">
            <v>2939.6062299999303</v>
          </cell>
          <cell r="AJ13">
            <v>4139.682110000007</v>
          </cell>
          <cell r="AK13">
            <v>2826.59051</v>
          </cell>
          <cell r="AL13">
            <v>0</v>
          </cell>
          <cell r="AM13">
            <v>4088.3858999999998</v>
          </cell>
          <cell r="AN13">
            <v>3153.3573799999658</v>
          </cell>
          <cell r="AO13">
            <v>45540.883369999923</v>
          </cell>
          <cell r="AP13">
            <v>42399.094989999998</v>
          </cell>
          <cell r="AQ13">
            <v>8123.088009999964</v>
          </cell>
        </row>
        <row r="14">
          <cell r="C14" t="str">
            <v>PTP</v>
          </cell>
          <cell r="D14" t="str">
            <v>PRETAX PROFIT</v>
          </cell>
          <cell r="E14">
            <v>3110.6383800000058</v>
          </cell>
          <cell r="F14">
            <v>3056.7028700000001</v>
          </cell>
          <cell r="G14">
            <v>0</v>
          </cell>
          <cell r="H14">
            <v>3297.8116999999802</v>
          </cell>
          <cell r="I14">
            <v>3730.4298699999999</v>
          </cell>
          <cell r="J14">
            <v>0</v>
          </cell>
          <cell r="K14">
            <v>4048.6721600000369</v>
          </cell>
          <cell r="L14">
            <v>3665.9028699999999</v>
          </cell>
          <cell r="M14">
            <v>0</v>
          </cell>
          <cell r="N14">
            <v>6034.2498099999748</v>
          </cell>
          <cell r="O14">
            <v>4210.5278699999999</v>
          </cell>
          <cell r="P14">
            <v>5139.4678700000004</v>
          </cell>
          <cell r="Q14">
            <v>4650.1932299999607</v>
          </cell>
          <cell r="R14">
            <v>3250.5884300000002</v>
          </cell>
          <cell r="S14">
            <v>3510.6464300000002</v>
          </cell>
          <cell r="T14">
            <v>3623.8103300000321</v>
          </cell>
          <cell r="U14">
            <v>3157.1084300000002</v>
          </cell>
          <cell r="V14">
            <v>3256.07143</v>
          </cell>
          <cell r="W14">
            <v>3526.9413499999941</v>
          </cell>
          <cell r="X14">
            <v>3091.19695</v>
          </cell>
          <cell r="Y14">
            <v>3651.7825600000001</v>
          </cell>
          <cell r="Z14">
            <v>4400.6247800000419</v>
          </cell>
          <cell r="AA14">
            <v>3502.0387400000004</v>
          </cell>
          <cell r="AB14">
            <v>3136.0613499999999</v>
          </cell>
          <cell r="AC14">
            <v>5940.9770000000299</v>
          </cell>
          <cell r="AD14">
            <v>3449.0345299999999</v>
          </cell>
          <cell r="AE14">
            <v>3421.8431399999999</v>
          </cell>
          <cell r="AF14">
            <v>1484.2746199999449</v>
          </cell>
          <cell r="AG14">
            <v>3893.64932</v>
          </cell>
          <cell r="AH14">
            <v>1985.5971200000001</v>
          </cell>
          <cell r="AI14">
            <v>2782.4891599999287</v>
          </cell>
          <cell r="AJ14">
            <v>3813.8491100000138</v>
          </cell>
          <cell r="AK14">
            <v>2668.7995099999998</v>
          </cell>
          <cell r="AL14">
            <v>0</v>
          </cell>
          <cell r="AM14">
            <v>3762.3078999999998</v>
          </cell>
          <cell r="AN14">
            <v>2995.3213799999658</v>
          </cell>
          <cell r="AO14">
            <v>42900.682519999929</v>
          </cell>
          <cell r="AP14">
            <v>38821.028990000006</v>
          </cell>
          <cell r="AQ14">
            <v>7649.7180099999641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17" t="str">
            <v xml:space="preserve">     A2Axxx</v>
          </cell>
          <cell r="B17" t="str">
            <v xml:space="preserve">     COMMERCIAL ITO MARKETS</v>
          </cell>
          <cell r="C17" t="str">
            <v>REV</v>
          </cell>
          <cell r="D17" t="str">
            <v>TOTAL REVENUE</v>
          </cell>
          <cell r="E17">
            <v>28615.419179999997</v>
          </cell>
          <cell r="F17">
            <v>28378.932000000001</v>
          </cell>
          <cell r="G17">
            <v>0</v>
          </cell>
          <cell r="H17">
            <v>29215.877290000004</v>
          </cell>
          <cell r="I17">
            <v>29088.243999999999</v>
          </cell>
          <cell r="J17">
            <v>0</v>
          </cell>
          <cell r="K17">
            <v>27508.204400000006</v>
          </cell>
          <cell r="L17">
            <v>28460.266</v>
          </cell>
          <cell r="M17">
            <v>0</v>
          </cell>
          <cell r="N17">
            <v>27791.582360000015</v>
          </cell>
          <cell r="O17">
            <v>28519.465</v>
          </cell>
          <cell r="P17">
            <v>27309.742999999999</v>
          </cell>
          <cell r="Q17">
            <v>30826.332329999954</v>
          </cell>
          <cell r="R17">
            <v>28350.67</v>
          </cell>
          <cell r="S17">
            <v>29638.904999999999</v>
          </cell>
          <cell r="T17">
            <v>31961.782350000052</v>
          </cell>
          <cell r="U17">
            <v>28871.601999999999</v>
          </cell>
          <cell r="V17">
            <v>30759.217000000001</v>
          </cell>
          <cell r="W17">
            <v>31631.094999999968</v>
          </cell>
          <cell r="X17">
            <v>30692.428</v>
          </cell>
          <cell r="Y17">
            <v>30728.258000000002</v>
          </cell>
          <cell r="Z17">
            <v>32032.665879999964</v>
          </cell>
          <cell r="AA17">
            <v>30808.928</v>
          </cell>
          <cell r="AB17">
            <v>30605.337</v>
          </cell>
          <cell r="AC17">
            <v>35130.654720000086</v>
          </cell>
          <cell r="AD17">
            <v>31015.445</v>
          </cell>
          <cell r="AE17">
            <v>32095.725999999999</v>
          </cell>
          <cell r="AF17">
            <v>33255.875219999907</v>
          </cell>
          <cell r="AG17">
            <v>31683.55</v>
          </cell>
          <cell r="AH17">
            <v>32978.59201</v>
          </cell>
          <cell r="AI17">
            <v>38011.158519999983</v>
          </cell>
          <cell r="AJ17">
            <v>32499.937000000002</v>
          </cell>
          <cell r="AK17">
            <v>36251.770210000002</v>
          </cell>
          <cell r="AL17">
            <v>0</v>
          </cell>
          <cell r="AM17">
            <v>32137.350999999999</v>
          </cell>
          <cell r="AN17">
            <v>35606.144259999994</v>
          </cell>
          <cell r="AO17">
            <v>345980.64724999992</v>
          </cell>
          <cell r="AP17">
            <v>328369.467</v>
          </cell>
          <cell r="AQ17">
            <v>104836.50648</v>
          </cell>
        </row>
        <row r="18">
          <cell r="C18" t="str">
            <v>OPEXPBIDA</v>
          </cell>
          <cell r="D18" t="str">
            <v>OPERATING EXPENSE (B/F DEPR &amp; AMORT)</v>
          </cell>
          <cell r="E18">
            <v>24242.346129999998</v>
          </cell>
          <cell r="F18">
            <v>24036.037130000001</v>
          </cell>
          <cell r="G18">
            <v>0</v>
          </cell>
          <cell r="H18">
            <v>25378.180409999994</v>
          </cell>
          <cell r="I18">
            <v>24653.257129999998</v>
          </cell>
          <cell r="J18">
            <v>0</v>
          </cell>
          <cell r="K18">
            <v>23654.481059999987</v>
          </cell>
          <cell r="L18">
            <v>23962.046130000002</v>
          </cell>
          <cell r="M18">
            <v>0</v>
          </cell>
          <cell r="N18">
            <v>23619.320570000007</v>
          </cell>
          <cell r="O18">
            <v>23830.917129999994</v>
          </cell>
          <cell r="P18">
            <v>23041.312129999998</v>
          </cell>
          <cell r="Q18">
            <v>26222.474479999975</v>
          </cell>
          <cell r="R18">
            <v>23786.563570000009</v>
          </cell>
          <cell r="S18">
            <v>24968.069570000003</v>
          </cell>
          <cell r="T18">
            <v>27083.806780000017</v>
          </cell>
          <cell r="U18">
            <v>24398.040569999994</v>
          </cell>
          <cell r="V18">
            <v>26123.663570000008</v>
          </cell>
          <cell r="W18">
            <v>26863.331820000021</v>
          </cell>
          <cell r="X18">
            <v>25998.404050000012</v>
          </cell>
          <cell r="Y18">
            <v>26505.284039999999</v>
          </cell>
          <cell r="Z18">
            <v>27200.282409999967</v>
          </cell>
          <cell r="AA18">
            <v>26079.138259999989</v>
          </cell>
          <cell r="AB18">
            <v>26501.12125</v>
          </cell>
          <cell r="AC18">
            <v>26947.70547999999</v>
          </cell>
          <cell r="AD18">
            <v>26043.812469999997</v>
          </cell>
          <cell r="AE18">
            <v>27357.197459999999</v>
          </cell>
          <cell r="AF18">
            <v>28883.020560000034</v>
          </cell>
          <cell r="AG18">
            <v>26616.212680000008</v>
          </cell>
          <cell r="AH18">
            <v>28098.302349999998</v>
          </cell>
          <cell r="AI18">
            <v>31662.603450000108</v>
          </cell>
          <cell r="AJ18">
            <v>27352.387889999987</v>
          </cell>
          <cell r="AK18">
            <v>30744.911760000003</v>
          </cell>
          <cell r="AL18">
            <v>0</v>
          </cell>
          <cell r="AM18">
            <v>27226.836100000022</v>
          </cell>
          <cell r="AN18">
            <v>30863.067030000002</v>
          </cell>
          <cell r="AO18">
            <v>291757.55315000011</v>
          </cell>
          <cell r="AP18">
            <v>276756.81701</v>
          </cell>
          <cell r="AQ18">
            <v>89706.281140000006</v>
          </cell>
        </row>
        <row r="19">
          <cell r="C19" t="str">
            <v>EBITDA</v>
          </cell>
          <cell r="D19" t="str">
            <v>EBITDA</v>
          </cell>
          <cell r="E19">
            <v>4373.07305</v>
          </cell>
          <cell r="F19">
            <v>4342.8948700000001</v>
          </cell>
          <cell r="G19">
            <v>0</v>
          </cell>
          <cell r="H19">
            <v>3837.69688</v>
          </cell>
          <cell r="I19">
            <v>4434.9868699999997</v>
          </cell>
          <cell r="J19">
            <v>0</v>
          </cell>
          <cell r="K19">
            <v>3853.7233400000127</v>
          </cell>
          <cell r="L19">
            <v>4498.2198699999999</v>
          </cell>
          <cell r="M19">
            <v>0</v>
          </cell>
          <cell r="N19">
            <v>4172.261790000005</v>
          </cell>
          <cell r="O19">
            <v>4688.5478700000003</v>
          </cell>
          <cell r="P19">
            <v>4268.4308700000001</v>
          </cell>
          <cell r="Q19">
            <v>4603.8578499999758</v>
          </cell>
          <cell r="R19">
            <v>4564.1064299999998</v>
          </cell>
          <cell r="S19">
            <v>4670.8354300000001</v>
          </cell>
          <cell r="T19">
            <v>4877.9755700000414</v>
          </cell>
          <cell r="U19">
            <v>4473.5614299999997</v>
          </cell>
          <cell r="V19">
            <v>4635.5534299999999</v>
          </cell>
          <cell r="W19">
            <v>4767.7631799999399</v>
          </cell>
          <cell r="X19">
            <v>4694.0239499999998</v>
          </cell>
          <cell r="Y19">
            <v>4222.9739600000003</v>
          </cell>
          <cell r="Z19">
            <v>4832.3834699999998</v>
          </cell>
          <cell r="AA19">
            <v>4729.7897400000002</v>
          </cell>
          <cell r="AB19">
            <v>4104.2157500000003</v>
          </cell>
          <cell r="AC19">
            <v>8182.9492400000991</v>
          </cell>
          <cell r="AD19">
            <v>4971.6325299999999</v>
          </cell>
          <cell r="AE19">
            <v>4738.5285400000002</v>
          </cell>
          <cell r="AF19">
            <v>4372.8546599998699</v>
          </cell>
          <cell r="AG19">
            <v>5067.3373200000078</v>
          </cell>
          <cell r="AH19">
            <v>4880.2896600000004</v>
          </cell>
          <cell r="AI19">
            <v>6348.555069999903</v>
          </cell>
          <cell r="AJ19">
            <v>5147.5491099999999</v>
          </cell>
          <cell r="AK19">
            <v>5506.858449999997</v>
          </cell>
          <cell r="AL19">
            <v>0</v>
          </cell>
          <cell r="AM19">
            <v>4910.5149000000001</v>
          </cell>
          <cell r="AN19">
            <v>4743.0772299999817</v>
          </cell>
          <cell r="AO19">
            <v>54223.094099999842</v>
          </cell>
          <cell r="AP19">
            <v>51612.649989999998</v>
          </cell>
          <cell r="AQ19">
            <v>15130.225339999977</v>
          </cell>
        </row>
        <row r="20">
          <cell r="C20" t="str">
            <v>EBIT</v>
          </cell>
          <cell r="D20" t="str">
            <v>EBIT</v>
          </cell>
          <cell r="E20">
            <v>3604.2382900000002</v>
          </cell>
          <cell r="F20">
            <v>3561.8948700000001</v>
          </cell>
          <cell r="G20">
            <v>0</v>
          </cell>
          <cell r="H20">
            <v>3036.2356600000003</v>
          </cell>
          <cell r="I20">
            <v>3650.0588700000003</v>
          </cell>
          <cell r="J20">
            <v>0</v>
          </cell>
          <cell r="K20">
            <v>3066.597120000014</v>
          </cell>
          <cell r="L20">
            <v>3686.8688700000002</v>
          </cell>
          <cell r="M20">
            <v>0</v>
          </cell>
          <cell r="N20">
            <v>3394.5850099999998</v>
          </cell>
          <cell r="O20">
            <v>3854.4728700000001</v>
          </cell>
          <cell r="P20">
            <v>3377.3568700000001</v>
          </cell>
          <cell r="Q20">
            <v>3717.9646199999752</v>
          </cell>
          <cell r="R20">
            <v>3722.5994300000002</v>
          </cell>
          <cell r="S20">
            <v>3660.8154300000001</v>
          </cell>
          <cell r="T20">
            <v>3893.66336000004</v>
          </cell>
          <cell r="U20">
            <v>3625.25243</v>
          </cell>
          <cell r="V20">
            <v>3605.58043</v>
          </cell>
          <cell r="W20">
            <v>3819.53842999994</v>
          </cell>
          <cell r="X20">
            <v>3806.4209500000002</v>
          </cell>
          <cell r="Y20">
            <v>3106.6079599999998</v>
          </cell>
          <cell r="Z20">
            <v>3701.393999999993</v>
          </cell>
          <cell r="AA20">
            <v>3797.7637400000003</v>
          </cell>
          <cell r="AB20">
            <v>2989.3577500000001</v>
          </cell>
          <cell r="AC20">
            <v>5820.0045600000994</v>
          </cell>
          <cell r="AD20">
            <v>4011.7505299999998</v>
          </cell>
          <cell r="AE20">
            <v>3618.25054</v>
          </cell>
          <cell r="AF20">
            <v>3222.0481399998671</v>
          </cell>
          <cell r="AG20">
            <v>4086.0383200000083</v>
          </cell>
          <cell r="AH20">
            <v>3641.3691400000002</v>
          </cell>
          <cell r="AI20">
            <v>4353.6013099998981</v>
          </cell>
          <cell r="AJ20">
            <v>4144.1591099999996</v>
          </cell>
          <cell r="AK20">
            <v>4219.4816700000001</v>
          </cell>
          <cell r="AL20">
            <v>0</v>
          </cell>
          <cell r="AM20">
            <v>3888.8148999999999</v>
          </cell>
          <cell r="AN20">
            <v>3431.50703999998</v>
          </cell>
          <cell r="AO20">
            <v>41629.870499999837</v>
          </cell>
          <cell r="AP20">
            <v>41947.279989999995</v>
          </cell>
          <cell r="AQ20">
            <v>11292.357849999975</v>
          </cell>
        </row>
        <row r="21">
          <cell r="C21" t="str">
            <v>PTP</v>
          </cell>
          <cell r="D21" t="str">
            <v>PRETAX PROFIT</v>
          </cell>
          <cell r="E21">
            <v>3370.1573699999999</v>
          </cell>
          <cell r="F21">
            <v>3281.5378700000001</v>
          </cell>
          <cell r="G21">
            <v>0</v>
          </cell>
          <cell r="H21">
            <v>2792.12077</v>
          </cell>
          <cell r="I21">
            <v>3369.9508700000001</v>
          </cell>
          <cell r="J21">
            <v>0</v>
          </cell>
          <cell r="K21">
            <v>2896.5632400000127</v>
          </cell>
          <cell r="L21">
            <v>3407.0138700000002</v>
          </cell>
          <cell r="M21">
            <v>0</v>
          </cell>
          <cell r="N21">
            <v>3212.7204700000002</v>
          </cell>
          <cell r="O21">
            <v>3574.8738699999999</v>
          </cell>
          <cell r="P21">
            <v>3097.7578699999999</v>
          </cell>
          <cell r="Q21">
            <v>3536.9963999999736</v>
          </cell>
          <cell r="R21">
            <v>3443.2624300000002</v>
          </cell>
          <cell r="S21">
            <v>3381.4784300000001</v>
          </cell>
          <cell r="T21">
            <v>3709.091710000042</v>
          </cell>
          <cell r="U21">
            <v>3346.1794300000001</v>
          </cell>
          <cell r="V21">
            <v>3326.5074300000001</v>
          </cell>
          <cell r="W21">
            <v>3673.6798199999412</v>
          </cell>
          <cell r="X21">
            <v>3527.0959500000004</v>
          </cell>
          <cell r="Y21">
            <v>2936.28296</v>
          </cell>
          <cell r="Z21">
            <v>3605.6915399999921</v>
          </cell>
          <cell r="AA21">
            <v>3518.1867400000001</v>
          </cell>
          <cell r="AB21">
            <v>2818.7807499999999</v>
          </cell>
          <cell r="AC21">
            <v>5987.3055200000999</v>
          </cell>
          <cell r="AD21">
            <v>3731.9235299999996</v>
          </cell>
          <cell r="AE21">
            <v>3447.4235400000002</v>
          </cell>
          <cell r="AF21">
            <v>3164.1398099998678</v>
          </cell>
          <cell r="AG21">
            <v>3805.9633199999998</v>
          </cell>
          <cell r="AH21">
            <v>3517.3361400000003</v>
          </cell>
          <cell r="AI21">
            <v>4286.698989999898</v>
          </cell>
          <cell r="AJ21">
            <v>3863.8361099999997</v>
          </cell>
          <cell r="AK21">
            <v>4095.2006699999997</v>
          </cell>
          <cell r="AL21">
            <v>0</v>
          </cell>
          <cell r="AM21">
            <v>3608.2469000000001</v>
          </cell>
          <cell r="AN21">
            <v>3306.9810399999801</v>
          </cell>
          <cell r="AO21">
            <v>40235.165639999839</v>
          </cell>
          <cell r="AP21">
            <v>38869.823989999997</v>
          </cell>
          <cell r="AQ21">
            <v>10919.517849999975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 t="str">
            <v xml:space="preserve">          A2A1xx</v>
          </cell>
          <cell r="B24" t="str">
            <v xml:space="preserve">          CENTRAL REGION</v>
          </cell>
          <cell r="C24" t="str">
            <v>REV</v>
          </cell>
          <cell r="D24" t="str">
            <v>TOTAL REVENUE</v>
          </cell>
          <cell r="E24">
            <v>13104.40891</v>
          </cell>
          <cell r="F24">
            <v>10995.656000000001</v>
          </cell>
          <cell r="G24">
            <v>0</v>
          </cell>
          <cell r="H24">
            <v>12163.742050000001</v>
          </cell>
          <cell r="I24">
            <v>11163.972</v>
          </cell>
          <cell r="J24">
            <v>0</v>
          </cell>
          <cell r="K24">
            <v>12174.162630000003</v>
          </cell>
          <cell r="L24">
            <v>11130.992</v>
          </cell>
          <cell r="M24">
            <v>0</v>
          </cell>
          <cell r="N24">
            <v>12361.657630000003</v>
          </cell>
          <cell r="O24">
            <v>11259.97</v>
          </cell>
          <cell r="P24">
            <v>11348.473</v>
          </cell>
          <cell r="Q24">
            <v>12888.878159999997</v>
          </cell>
          <cell r="R24">
            <v>11171.25</v>
          </cell>
          <cell r="S24">
            <v>11281.04</v>
          </cell>
          <cell r="T24">
            <v>13653.210630000018</v>
          </cell>
          <cell r="U24">
            <v>10787.416999999999</v>
          </cell>
          <cell r="V24">
            <v>10898.416999999999</v>
          </cell>
          <cell r="W24">
            <v>12444.349769999995</v>
          </cell>
          <cell r="X24">
            <v>10891.691000000001</v>
          </cell>
          <cell r="Y24">
            <v>12583.718999999999</v>
          </cell>
          <cell r="Z24">
            <v>12935.224960000009</v>
          </cell>
          <cell r="AA24">
            <v>10809.611999999999</v>
          </cell>
          <cell r="AB24">
            <v>12437.269</v>
          </cell>
          <cell r="AC24">
            <v>13285.843629999996</v>
          </cell>
          <cell r="AD24">
            <v>11020.41</v>
          </cell>
          <cell r="AE24">
            <v>12597.119000000001</v>
          </cell>
          <cell r="AF24">
            <v>13299.719629999996</v>
          </cell>
          <cell r="AG24">
            <v>11324.264999999999</v>
          </cell>
          <cell r="AH24">
            <v>12888.659210000002</v>
          </cell>
          <cell r="AI24">
            <v>17056.055160000011</v>
          </cell>
          <cell r="AJ24">
            <v>11145.623</v>
          </cell>
          <cell r="AK24">
            <v>12966.394410000001</v>
          </cell>
          <cell r="AL24">
            <v>0</v>
          </cell>
          <cell r="AM24">
            <v>10769.039000000001</v>
          </cell>
          <cell r="AN24">
            <v>11889.634120000001</v>
          </cell>
          <cell r="AO24">
            <v>145367.25316000002</v>
          </cell>
          <cell r="AP24">
            <v>121700.85799999999</v>
          </cell>
          <cell r="AQ24">
            <v>37744.687740000001</v>
          </cell>
        </row>
        <row r="25">
          <cell r="C25" t="str">
            <v>OPEXPBIDA</v>
          </cell>
          <cell r="D25" t="str">
            <v>OPERATING EXPENSE (B/F DEPR &amp; AMORT)</v>
          </cell>
          <cell r="E25">
            <v>10891.623700000004</v>
          </cell>
          <cell r="F25">
            <v>9206.2851299999984</v>
          </cell>
          <cell r="G25">
            <v>0</v>
          </cell>
          <cell r="H25">
            <v>10021.05639</v>
          </cell>
          <cell r="I25">
            <v>9278.7031299999981</v>
          </cell>
          <cell r="J25">
            <v>0</v>
          </cell>
          <cell r="K25">
            <v>10081.528159999996</v>
          </cell>
          <cell r="L25">
            <v>9249.8551299999981</v>
          </cell>
          <cell r="M25">
            <v>0</v>
          </cell>
          <cell r="N25">
            <v>9972.2632300000041</v>
          </cell>
          <cell r="O25">
            <v>9261.1781299999984</v>
          </cell>
          <cell r="P25">
            <v>9272.4791299999997</v>
          </cell>
          <cell r="Q25">
            <v>10153.740729999981</v>
          </cell>
          <cell r="R25">
            <v>9239.1575699999994</v>
          </cell>
          <cell r="S25">
            <v>9253.1945699999997</v>
          </cell>
          <cell r="T25">
            <v>11153.097790000014</v>
          </cell>
          <cell r="U25">
            <v>9078.2975700000006</v>
          </cell>
          <cell r="V25">
            <v>9091.9735700000001</v>
          </cell>
          <cell r="W25">
            <v>10397.870530000002</v>
          </cell>
          <cell r="X25">
            <v>9202.6760499999964</v>
          </cell>
          <cell r="Y25">
            <v>10644.475039999999</v>
          </cell>
          <cell r="Z25">
            <v>10920.097320000008</v>
          </cell>
          <cell r="AA25">
            <v>9170.3902600000056</v>
          </cell>
          <cell r="AB25">
            <v>10572.93525</v>
          </cell>
          <cell r="AC25">
            <v>10664.818400000006</v>
          </cell>
          <cell r="AD25">
            <v>9162.7124699999986</v>
          </cell>
          <cell r="AE25">
            <v>10528.256460000001</v>
          </cell>
          <cell r="AF25">
            <v>11222.107799999982</v>
          </cell>
          <cell r="AG25">
            <v>9463.3226800000066</v>
          </cell>
          <cell r="AH25">
            <v>10624.6165</v>
          </cell>
          <cell r="AI25">
            <v>14447.368730000035</v>
          </cell>
          <cell r="AJ25">
            <v>9295.892890000001</v>
          </cell>
          <cell r="AK25">
            <v>10578.09511</v>
          </cell>
          <cell r="AL25">
            <v>0</v>
          </cell>
          <cell r="AM25">
            <v>9121.6690999999937</v>
          </cell>
          <cell r="AN25">
            <v>9911.9365399999988</v>
          </cell>
          <cell r="AO25">
            <v>119925.57278000003</v>
          </cell>
          <cell r="AP25">
            <v>101608.47101000001</v>
          </cell>
          <cell r="AQ25">
            <v>31114.648149999997</v>
          </cell>
        </row>
        <row r="26">
          <cell r="C26" t="str">
            <v>EBITDA</v>
          </cell>
          <cell r="D26" t="str">
            <v>EBITDA</v>
          </cell>
          <cell r="E26">
            <v>2212.78521</v>
          </cell>
          <cell r="F26">
            <v>1789.3708700000002</v>
          </cell>
          <cell r="G26">
            <v>0</v>
          </cell>
          <cell r="H26">
            <v>2142.6856600000001</v>
          </cell>
          <cell r="I26">
            <v>1885.2688700000001</v>
          </cell>
          <cell r="J26">
            <v>0</v>
          </cell>
          <cell r="K26">
            <v>2092.63447</v>
          </cell>
          <cell r="L26">
            <v>1881.13687</v>
          </cell>
          <cell r="M26">
            <v>0</v>
          </cell>
          <cell r="N26">
            <v>2389.3944000000001</v>
          </cell>
          <cell r="O26">
            <v>1998.79187</v>
          </cell>
          <cell r="P26">
            <v>2075.9938700000002</v>
          </cell>
          <cell r="Q26">
            <v>2735.1374300000152</v>
          </cell>
          <cell r="R26">
            <v>1932.0924299999999</v>
          </cell>
          <cell r="S26">
            <v>2027.8454299999999</v>
          </cell>
          <cell r="T26">
            <v>2500.1128399999998</v>
          </cell>
          <cell r="U26">
            <v>1709.11943</v>
          </cell>
          <cell r="V26">
            <v>1806.44343</v>
          </cell>
          <cell r="W26">
            <v>2046.479239999991</v>
          </cell>
          <cell r="X26">
            <v>1689.01495</v>
          </cell>
          <cell r="Y26">
            <v>1939.24396</v>
          </cell>
          <cell r="Z26">
            <v>2015.1276399999929</v>
          </cell>
          <cell r="AA26">
            <v>1639.22174</v>
          </cell>
          <cell r="AB26">
            <v>1864.33375</v>
          </cell>
          <cell r="AC26">
            <v>2621.0252299999888</v>
          </cell>
          <cell r="AD26">
            <v>1857.6975299999999</v>
          </cell>
          <cell r="AE26">
            <v>2068.8625400000001</v>
          </cell>
          <cell r="AF26">
            <v>2077.611830000013</v>
          </cell>
          <cell r="AG26">
            <v>1860.9423200000001</v>
          </cell>
          <cell r="AH26">
            <v>2264.0427100000002</v>
          </cell>
          <cell r="AI26">
            <v>2608.6864299999811</v>
          </cell>
          <cell r="AJ26">
            <v>1849.7301100000002</v>
          </cell>
          <cell r="AK26">
            <v>2388.2992999999997</v>
          </cell>
          <cell r="AL26">
            <v>0</v>
          </cell>
          <cell r="AM26">
            <v>1647.3698999999999</v>
          </cell>
          <cell r="AN26">
            <v>1977.69758</v>
          </cell>
          <cell r="AO26">
            <v>25441.680379999983</v>
          </cell>
          <cell r="AP26">
            <v>20092.386989999995</v>
          </cell>
          <cell r="AQ26">
            <v>6630.0395899999994</v>
          </cell>
        </row>
        <row r="27">
          <cell r="C27" t="str">
            <v>EBIT</v>
          </cell>
          <cell r="D27" t="str">
            <v>EBIT</v>
          </cell>
          <cell r="E27">
            <v>1960.2087200000001</v>
          </cell>
          <cell r="F27">
            <v>1532.25287</v>
          </cell>
          <cell r="G27">
            <v>0</v>
          </cell>
          <cell r="H27">
            <v>1879.3868200000002</v>
          </cell>
          <cell r="I27">
            <v>1626.4528700000001</v>
          </cell>
          <cell r="J27">
            <v>0</v>
          </cell>
          <cell r="K27">
            <v>1843.0333999999998</v>
          </cell>
          <cell r="L27">
            <v>1612.58887</v>
          </cell>
          <cell r="M27">
            <v>0</v>
          </cell>
          <cell r="N27">
            <v>2141.1197999999999</v>
          </cell>
          <cell r="O27">
            <v>1731.2508700000001</v>
          </cell>
          <cell r="P27">
            <v>1808.4528700000001</v>
          </cell>
          <cell r="Q27">
            <v>2497.4661800000149</v>
          </cell>
          <cell r="R27">
            <v>1671.96543</v>
          </cell>
          <cell r="S27">
            <v>1767.7184299999999</v>
          </cell>
          <cell r="T27">
            <v>2261.029</v>
          </cell>
          <cell r="U27">
            <v>1449.2974299999998</v>
          </cell>
          <cell r="V27">
            <v>1546.6214299999999</v>
          </cell>
          <cell r="W27">
            <v>1808.355189999992</v>
          </cell>
          <cell r="X27">
            <v>1426.12195</v>
          </cell>
          <cell r="Y27">
            <v>1678.97496</v>
          </cell>
          <cell r="Z27">
            <v>1766.316499999994</v>
          </cell>
          <cell r="AA27">
            <v>1377.7237399999999</v>
          </cell>
          <cell r="AB27">
            <v>1605.45975</v>
          </cell>
          <cell r="AC27">
            <v>2389.3111599999888</v>
          </cell>
          <cell r="AD27">
            <v>1597.3595299999999</v>
          </cell>
          <cell r="AE27">
            <v>1811.1485400000001</v>
          </cell>
          <cell r="AF27">
            <v>1851.2297600000131</v>
          </cell>
          <cell r="AG27">
            <v>1600.46632</v>
          </cell>
          <cell r="AH27">
            <v>2006.1907099999999</v>
          </cell>
          <cell r="AI27">
            <v>2351.3744399999832</v>
          </cell>
          <cell r="AJ27">
            <v>1589.2261100000001</v>
          </cell>
          <cell r="AK27">
            <v>2130.4193</v>
          </cell>
          <cell r="AL27">
            <v>0</v>
          </cell>
          <cell r="AM27">
            <v>1387.1428999999998</v>
          </cell>
          <cell r="AN27">
            <v>1720.0945800000002</v>
          </cell>
          <cell r="AO27">
            <v>22748.830969999988</v>
          </cell>
          <cell r="AP27">
            <v>17214.705989999995</v>
          </cell>
          <cell r="AQ27">
            <v>5856.7045900000012</v>
          </cell>
        </row>
        <row r="28">
          <cell r="C28" t="str">
            <v>PTP</v>
          </cell>
          <cell r="D28" t="str">
            <v>PRETAX PROFIT</v>
          </cell>
          <cell r="E28">
            <v>1960.2087200000001</v>
          </cell>
          <cell r="F28">
            <v>1532.25287</v>
          </cell>
          <cell r="G28">
            <v>0</v>
          </cell>
          <cell r="H28">
            <v>1863.3868200000002</v>
          </cell>
          <cell r="I28">
            <v>1626.4528700000001</v>
          </cell>
          <cell r="J28">
            <v>0</v>
          </cell>
          <cell r="K28">
            <v>1877.6444899999999</v>
          </cell>
          <cell r="L28">
            <v>1612.58887</v>
          </cell>
          <cell r="M28">
            <v>0</v>
          </cell>
          <cell r="N28">
            <v>2141.1197999999999</v>
          </cell>
          <cell r="O28">
            <v>1731.2508700000001</v>
          </cell>
          <cell r="P28">
            <v>1808.4528700000001</v>
          </cell>
          <cell r="Q28">
            <v>2497.4661800000158</v>
          </cell>
          <cell r="R28">
            <v>1671.96543</v>
          </cell>
          <cell r="S28">
            <v>1767.7184299999999</v>
          </cell>
          <cell r="T28">
            <v>2261.029</v>
          </cell>
          <cell r="U28">
            <v>1449.2974299999998</v>
          </cell>
          <cell r="V28">
            <v>1546.6214299999999</v>
          </cell>
          <cell r="W28">
            <v>1808.355189999992</v>
          </cell>
          <cell r="X28">
            <v>1426.12195</v>
          </cell>
          <cell r="Y28">
            <v>1678.97496</v>
          </cell>
          <cell r="Z28">
            <v>1766.316499999994</v>
          </cell>
          <cell r="AA28">
            <v>1377.7237399999999</v>
          </cell>
          <cell r="AB28">
            <v>1605.45975</v>
          </cell>
          <cell r="AC28">
            <v>2389.3111599999888</v>
          </cell>
          <cell r="AD28">
            <v>1597.3595299999999</v>
          </cell>
          <cell r="AE28">
            <v>1811.1485400000001</v>
          </cell>
          <cell r="AF28">
            <v>1851.2297600000131</v>
          </cell>
          <cell r="AG28">
            <v>1600.46632</v>
          </cell>
          <cell r="AH28">
            <v>2006.1907099999999</v>
          </cell>
          <cell r="AI28">
            <v>2351.3744399999832</v>
          </cell>
          <cell r="AJ28">
            <v>1589.2261100000001</v>
          </cell>
          <cell r="AK28">
            <v>2130.4193</v>
          </cell>
          <cell r="AL28">
            <v>0</v>
          </cell>
          <cell r="AM28">
            <v>1387.1428999999998</v>
          </cell>
          <cell r="AN28">
            <v>1720.0945800000002</v>
          </cell>
          <cell r="AO28">
            <v>22767.442059999987</v>
          </cell>
          <cell r="AP28">
            <v>17214.705989999995</v>
          </cell>
          <cell r="AQ28">
            <v>5856.7045900000012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31" t="str">
            <v xml:space="preserve">          A2A2xx</v>
          </cell>
          <cell r="B31" t="str">
            <v xml:space="preserve">          EASTERN US/EUROPE REGION</v>
          </cell>
          <cell r="C31" t="str">
            <v>REV</v>
          </cell>
          <cell r="D31" t="str">
            <v>TOTAL REVENUE</v>
          </cell>
          <cell r="E31">
            <v>5753.9959000000017</v>
          </cell>
          <cell r="F31">
            <v>5848.81</v>
          </cell>
          <cell r="G31">
            <v>0</v>
          </cell>
          <cell r="H31">
            <v>5655.0004299999991</v>
          </cell>
          <cell r="I31">
            <v>5857.0150000000003</v>
          </cell>
          <cell r="J31">
            <v>0</v>
          </cell>
          <cell r="K31">
            <v>5729.6297600000044</v>
          </cell>
          <cell r="L31">
            <v>5880.7280000000001</v>
          </cell>
          <cell r="M31">
            <v>0</v>
          </cell>
          <cell r="N31">
            <v>6090.4051900000049</v>
          </cell>
          <cell r="O31">
            <v>5877.518</v>
          </cell>
          <cell r="P31">
            <v>5882.5969999999998</v>
          </cell>
          <cell r="Q31">
            <v>6153.1224499999962</v>
          </cell>
          <cell r="R31">
            <v>5858.2790000000005</v>
          </cell>
          <cell r="S31">
            <v>5857.3580000000002</v>
          </cell>
          <cell r="T31">
            <v>6009.4415200000103</v>
          </cell>
          <cell r="U31">
            <v>5846.2749999999996</v>
          </cell>
          <cell r="V31">
            <v>5809.3540000000003</v>
          </cell>
          <cell r="W31">
            <v>6071.5675999999939</v>
          </cell>
          <cell r="X31">
            <v>5446.7389999999996</v>
          </cell>
          <cell r="Y31">
            <v>5774.3980000000001</v>
          </cell>
          <cell r="Z31">
            <v>5882.4112000000032</v>
          </cell>
          <cell r="AA31">
            <v>5426.8739999999998</v>
          </cell>
          <cell r="AB31">
            <v>5801.4830000000002</v>
          </cell>
          <cell r="AC31">
            <v>5920.8163699999977</v>
          </cell>
          <cell r="AD31">
            <v>5442.1279999999997</v>
          </cell>
          <cell r="AE31">
            <v>5801.0119999999997</v>
          </cell>
          <cell r="AF31">
            <v>5800.5294299999996</v>
          </cell>
          <cell r="AG31">
            <v>5435.7380000000003</v>
          </cell>
          <cell r="AH31">
            <v>5428.2560000000003</v>
          </cell>
          <cell r="AI31">
            <v>5290.9486299999999</v>
          </cell>
          <cell r="AJ31">
            <v>5432.6229999999996</v>
          </cell>
          <cell r="AK31">
            <v>5407.0039999999999</v>
          </cell>
          <cell r="AL31">
            <v>0</v>
          </cell>
          <cell r="AM31">
            <v>5432.5739999999996</v>
          </cell>
          <cell r="AN31">
            <v>5375.134</v>
          </cell>
          <cell r="AO31">
            <v>64357.868480000012</v>
          </cell>
          <cell r="AP31">
            <v>62352.726999999999</v>
          </cell>
          <cell r="AQ31">
            <v>16210.394</v>
          </cell>
        </row>
        <row r="32">
          <cell r="C32" t="str">
            <v>OPEXPBIDA</v>
          </cell>
          <cell r="D32" t="str">
            <v>OPERATING EXPENSE (B/F DEPR &amp; AMORT)</v>
          </cell>
          <cell r="E32">
            <v>4480.2214999999997</v>
          </cell>
          <cell r="F32">
            <v>4504.0770000000002</v>
          </cell>
          <cell r="G32">
            <v>0</v>
          </cell>
          <cell r="H32">
            <v>4347.2720999999992</v>
          </cell>
          <cell r="I32">
            <v>4478.72</v>
          </cell>
          <cell r="J32">
            <v>0</v>
          </cell>
          <cell r="K32">
            <v>4311.2500999999993</v>
          </cell>
          <cell r="L32">
            <v>4545.2070000000003</v>
          </cell>
          <cell r="M32">
            <v>0</v>
          </cell>
          <cell r="N32">
            <v>4738.4776400000001</v>
          </cell>
          <cell r="O32">
            <v>4499.1149999999998</v>
          </cell>
          <cell r="P32">
            <v>4516.6819999999998</v>
          </cell>
          <cell r="Q32">
            <v>4695.9985900000001</v>
          </cell>
          <cell r="R32">
            <v>4490.0969999999998</v>
          </cell>
          <cell r="S32">
            <v>4502.4790000000003</v>
          </cell>
          <cell r="T32">
            <v>4361.4587899999997</v>
          </cell>
          <cell r="U32">
            <v>4501.134</v>
          </cell>
          <cell r="V32">
            <v>4461.6719999999996</v>
          </cell>
          <cell r="W32">
            <v>4786.2899900000057</v>
          </cell>
          <cell r="X32">
            <v>4118.9080000000004</v>
          </cell>
          <cell r="Y32">
            <v>4551.018</v>
          </cell>
          <cell r="Z32">
            <v>4557.6566700000003</v>
          </cell>
          <cell r="AA32">
            <v>4098.7510000000002</v>
          </cell>
          <cell r="AB32">
            <v>4557.5839999999998</v>
          </cell>
          <cell r="AC32">
            <v>3947.642329999991</v>
          </cell>
          <cell r="AD32">
            <v>4124.5640000000003</v>
          </cell>
          <cell r="AE32">
            <v>4557.5209999999997</v>
          </cell>
          <cell r="AF32">
            <v>4536.0552700000108</v>
          </cell>
          <cell r="AG32">
            <v>4102.0429999999997</v>
          </cell>
          <cell r="AH32">
            <v>4176.6696700000002</v>
          </cell>
          <cell r="AI32">
            <v>3979.2209900000003</v>
          </cell>
          <cell r="AJ32">
            <v>4108.55</v>
          </cell>
          <cell r="AK32">
            <v>4150.9924499999997</v>
          </cell>
          <cell r="AL32">
            <v>0</v>
          </cell>
          <cell r="AM32">
            <v>4121.21</v>
          </cell>
          <cell r="AN32">
            <v>4153.6778700000004</v>
          </cell>
          <cell r="AO32">
            <v>48741.543970000006</v>
          </cell>
          <cell r="AP32">
            <v>47571.165999999997</v>
          </cell>
          <cell r="AQ32">
            <v>12481.33999</v>
          </cell>
        </row>
        <row r="33">
          <cell r="C33" t="str">
            <v>EBITDA</v>
          </cell>
          <cell r="D33" t="str">
            <v>EBITDA</v>
          </cell>
          <cell r="E33">
            <v>1273.7744</v>
          </cell>
          <cell r="F33">
            <v>1344.7329999999999</v>
          </cell>
          <cell r="G33">
            <v>0</v>
          </cell>
          <cell r="H33">
            <v>1307.7283300000001</v>
          </cell>
          <cell r="I33">
            <v>1378.2950000000001</v>
          </cell>
          <cell r="J33">
            <v>0</v>
          </cell>
          <cell r="K33">
            <v>1418.3796599999998</v>
          </cell>
          <cell r="L33">
            <v>1335.521</v>
          </cell>
          <cell r="M33">
            <v>0</v>
          </cell>
          <cell r="N33">
            <v>1351.9275500000081</v>
          </cell>
          <cell r="O33">
            <v>1378.403</v>
          </cell>
          <cell r="P33">
            <v>1365.915</v>
          </cell>
          <cell r="Q33">
            <v>1457.1238600000001</v>
          </cell>
          <cell r="R33">
            <v>1368.182</v>
          </cell>
          <cell r="S33">
            <v>1354.8789999999999</v>
          </cell>
          <cell r="T33">
            <v>1647.98273000001</v>
          </cell>
          <cell r="U33">
            <v>1345.1410000000001</v>
          </cell>
          <cell r="V33">
            <v>1347.682</v>
          </cell>
          <cell r="W33">
            <v>1285.2776099999849</v>
          </cell>
          <cell r="X33">
            <v>1327.8309999999999</v>
          </cell>
          <cell r="Y33">
            <v>1223.3800000000001</v>
          </cell>
          <cell r="Z33">
            <v>1324.7545299999999</v>
          </cell>
          <cell r="AA33">
            <v>1328.123</v>
          </cell>
          <cell r="AB33">
            <v>1243.8989999999999</v>
          </cell>
          <cell r="AC33">
            <v>1973.1740400000069</v>
          </cell>
          <cell r="AD33">
            <v>1317.5640000000001</v>
          </cell>
          <cell r="AE33">
            <v>1243.491</v>
          </cell>
          <cell r="AF33">
            <v>1264.4741599999911</v>
          </cell>
          <cell r="AG33">
            <v>1333.6949999999999</v>
          </cell>
          <cell r="AH33">
            <v>1251.5863300000001</v>
          </cell>
          <cell r="AI33">
            <v>1311.727640000006</v>
          </cell>
          <cell r="AJ33">
            <v>1324.0730000000001</v>
          </cell>
          <cell r="AK33">
            <v>1256.0115499999999</v>
          </cell>
          <cell r="AL33">
            <v>0</v>
          </cell>
          <cell r="AM33">
            <v>1311.364</v>
          </cell>
          <cell r="AN33">
            <v>1221.4561299999998</v>
          </cell>
          <cell r="AO33">
            <v>15616.324510000006</v>
          </cell>
          <cell r="AP33">
            <v>14781.561</v>
          </cell>
          <cell r="AQ33">
            <v>3729.0540099999998</v>
          </cell>
        </row>
        <row r="34">
          <cell r="C34" t="str">
            <v>EBIT</v>
          </cell>
          <cell r="D34" t="str">
            <v>EBIT</v>
          </cell>
          <cell r="E34">
            <v>993.74051000000304</v>
          </cell>
          <cell r="F34">
            <v>1065.662</v>
          </cell>
          <cell r="G34">
            <v>0</v>
          </cell>
          <cell r="H34">
            <v>1023.01549</v>
          </cell>
          <cell r="I34">
            <v>1099.2239999999999</v>
          </cell>
          <cell r="J34">
            <v>0</v>
          </cell>
          <cell r="K34">
            <v>1134.8788100000002</v>
          </cell>
          <cell r="L34">
            <v>1056.45</v>
          </cell>
          <cell r="M34">
            <v>0</v>
          </cell>
          <cell r="N34">
            <v>1065.0672400000078</v>
          </cell>
          <cell r="O34">
            <v>1099.3320000000001</v>
          </cell>
          <cell r="P34">
            <v>1086.8440000000001</v>
          </cell>
          <cell r="Q34">
            <v>1172.1271899999999</v>
          </cell>
          <cell r="R34">
            <v>1089.662</v>
          </cell>
          <cell r="S34">
            <v>1076.3589999999999</v>
          </cell>
          <cell r="T34">
            <v>1362.875570000009</v>
          </cell>
          <cell r="U34">
            <v>1066.6210000000001</v>
          </cell>
          <cell r="V34">
            <v>1069.162</v>
          </cell>
          <cell r="W34">
            <v>1001.066129999984</v>
          </cell>
          <cell r="X34">
            <v>1052.01</v>
          </cell>
          <cell r="Y34">
            <v>949.90300000000002</v>
          </cell>
          <cell r="Z34">
            <v>1036.6762099999999</v>
          </cell>
          <cell r="AA34">
            <v>1052.3019999999999</v>
          </cell>
          <cell r="AB34">
            <v>970.42200000000003</v>
          </cell>
          <cell r="AC34">
            <v>1664.8837800000001</v>
          </cell>
          <cell r="AD34">
            <v>1041.7429999999999</v>
          </cell>
          <cell r="AE34">
            <v>970.01400000000001</v>
          </cell>
          <cell r="AF34">
            <v>1003.2979799999911</v>
          </cell>
          <cell r="AG34">
            <v>1057.874</v>
          </cell>
          <cell r="AH34">
            <v>974.64932999999996</v>
          </cell>
          <cell r="AI34">
            <v>1019.524160000006</v>
          </cell>
          <cell r="AJ34">
            <v>1048.252</v>
          </cell>
          <cell r="AK34">
            <v>979.07455000000004</v>
          </cell>
          <cell r="AL34">
            <v>0</v>
          </cell>
          <cell r="AM34">
            <v>1035.5429999999999</v>
          </cell>
          <cell r="AN34">
            <v>944.51913000000002</v>
          </cell>
          <cell r="AO34">
            <v>12477.153070000002</v>
          </cell>
          <cell r="AP34">
            <v>11729.132</v>
          </cell>
          <cell r="AQ34">
            <v>2898.2430099999997</v>
          </cell>
        </row>
        <row r="35">
          <cell r="C35" t="str">
            <v>PTP</v>
          </cell>
          <cell r="D35" t="str">
            <v>PRETAX PROFIT</v>
          </cell>
          <cell r="E35">
            <v>965.96451000000309</v>
          </cell>
          <cell r="F35">
            <v>1037.886</v>
          </cell>
          <cell r="G35">
            <v>0</v>
          </cell>
          <cell r="H35">
            <v>995.74848999999801</v>
          </cell>
          <cell r="I35">
            <v>1071.9570000000001</v>
          </cell>
          <cell r="J35">
            <v>0</v>
          </cell>
          <cell r="K35">
            <v>1108.1228100000001</v>
          </cell>
          <cell r="L35">
            <v>1029.694</v>
          </cell>
          <cell r="M35">
            <v>0</v>
          </cell>
          <cell r="N35">
            <v>1038.8242400000081</v>
          </cell>
          <cell r="O35">
            <v>1073.0889999999999</v>
          </cell>
          <cell r="P35">
            <v>1060.6010000000001</v>
          </cell>
          <cell r="Q35">
            <v>1146.40119</v>
          </cell>
          <cell r="R35">
            <v>1063.9359999999999</v>
          </cell>
          <cell r="S35">
            <v>1050.633</v>
          </cell>
          <cell r="T35">
            <v>1337.6685700000089</v>
          </cell>
          <cell r="U35">
            <v>1041.414</v>
          </cell>
          <cell r="V35">
            <v>1043.9549999999999</v>
          </cell>
          <cell r="W35">
            <v>975.85912999998402</v>
          </cell>
          <cell r="X35">
            <v>1026.8030000000001</v>
          </cell>
          <cell r="Y35">
            <v>924.69600000000003</v>
          </cell>
          <cell r="Z35">
            <v>1011.46921</v>
          </cell>
          <cell r="AA35">
            <v>1027.095</v>
          </cell>
          <cell r="AB35">
            <v>945.21500000000003</v>
          </cell>
          <cell r="AC35">
            <v>1639.67678</v>
          </cell>
          <cell r="AD35">
            <v>1016.5359999999999</v>
          </cell>
          <cell r="AE35">
            <v>944.80700000000002</v>
          </cell>
          <cell r="AF35">
            <v>978.09097999999096</v>
          </cell>
          <cell r="AG35">
            <v>1032.6669999999999</v>
          </cell>
          <cell r="AH35">
            <v>949.44232999999997</v>
          </cell>
          <cell r="AI35">
            <v>994.31716000000597</v>
          </cell>
          <cell r="AJ35">
            <v>1023.045</v>
          </cell>
          <cell r="AK35">
            <v>953.86755000000005</v>
          </cell>
          <cell r="AL35">
            <v>0</v>
          </cell>
          <cell r="AM35">
            <v>1010.336</v>
          </cell>
          <cell r="AN35">
            <v>919.31213000000002</v>
          </cell>
          <cell r="AO35">
            <v>12192.143070000002</v>
          </cell>
          <cell r="AP35">
            <v>11444.121999999999</v>
          </cell>
          <cell r="AQ35">
            <v>2822.6220099999996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 t="str">
            <v xml:space="preserve">          A2A3xx</v>
          </cell>
          <cell r="B38" t="str">
            <v xml:space="preserve">          WESTERN REGION</v>
          </cell>
          <cell r="C38" t="str">
            <v>REV</v>
          </cell>
          <cell r="D38" t="str">
            <v>TOTAL REVENUE</v>
          </cell>
          <cell r="E38">
            <v>3097.0457099999999</v>
          </cell>
          <cell r="F38">
            <v>3252.1509999999998</v>
          </cell>
          <cell r="G38">
            <v>0</v>
          </cell>
          <cell r="H38">
            <v>3092.6626099999999</v>
          </cell>
          <cell r="I38">
            <v>3329.5770000000002</v>
          </cell>
          <cell r="J38">
            <v>0</v>
          </cell>
          <cell r="K38">
            <v>3127.4731099999999</v>
          </cell>
          <cell r="L38">
            <v>3105.6559999999999</v>
          </cell>
          <cell r="M38">
            <v>0</v>
          </cell>
          <cell r="N38">
            <v>2930.26901</v>
          </cell>
          <cell r="O38">
            <v>3123.5929999999998</v>
          </cell>
          <cell r="P38">
            <v>3123.5929999999998</v>
          </cell>
          <cell r="Q38">
            <v>3014.4287300000001</v>
          </cell>
          <cell r="R38">
            <v>3102.288</v>
          </cell>
          <cell r="S38">
            <v>3102.288</v>
          </cell>
          <cell r="T38">
            <v>2940.7483299999999</v>
          </cell>
          <cell r="U38">
            <v>3061.3609999999999</v>
          </cell>
          <cell r="V38">
            <v>3061.3609999999999</v>
          </cell>
          <cell r="W38">
            <v>2959.0134700000003</v>
          </cell>
          <cell r="X38">
            <v>3015.4949999999999</v>
          </cell>
          <cell r="Y38">
            <v>3010.085</v>
          </cell>
          <cell r="Z38">
            <v>2994.85682</v>
          </cell>
          <cell r="AA38">
            <v>3022.6089999999999</v>
          </cell>
          <cell r="AB38">
            <v>3017.1990000000001</v>
          </cell>
          <cell r="AC38">
            <v>2887.9157599999999</v>
          </cell>
          <cell r="AD38">
            <v>3009.5569999999998</v>
          </cell>
          <cell r="AE38">
            <v>3004.1469999999999</v>
          </cell>
          <cell r="AF38">
            <v>2915.764380000006</v>
          </cell>
          <cell r="AG38">
            <v>3017.8670000000002</v>
          </cell>
          <cell r="AH38">
            <v>2964.3780000000002</v>
          </cell>
          <cell r="AI38">
            <v>3197.0470099999943</v>
          </cell>
          <cell r="AJ38">
            <v>3016.681</v>
          </cell>
          <cell r="AK38">
            <v>3352.3780000000002</v>
          </cell>
          <cell r="AL38">
            <v>0</v>
          </cell>
          <cell r="AM38">
            <v>2995.7240000000002</v>
          </cell>
          <cell r="AN38">
            <v>2774.9059999999999</v>
          </cell>
          <cell r="AO38">
            <v>33157.22494</v>
          </cell>
          <cell r="AP38">
            <v>34056.834999999999</v>
          </cell>
          <cell r="AQ38">
            <v>9091.6620000000003</v>
          </cell>
        </row>
        <row r="39">
          <cell r="C39" t="str">
            <v>OPEXPBIDA</v>
          </cell>
          <cell r="D39" t="str">
            <v>OPERATING EXPENSE (B/F DEPR &amp; AMORT)</v>
          </cell>
          <cell r="E39">
            <v>2557.8359700000001</v>
          </cell>
          <cell r="F39">
            <v>2879.98</v>
          </cell>
          <cell r="G39">
            <v>0</v>
          </cell>
          <cell r="H39">
            <v>2885.0067599999998</v>
          </cell>
          <cell r="I39">
            <v>2952.79</v>
          </cell>
          <cell r="J39">
            <v>0</v>
          </cell>
          <cell r="K39">
            <v>2781.8944900000001</v>
          </cell>
          <cell r="L39">
            <v>2713.1689999999999</v>
          </cell>
          <cell r="M39">
            <v>0</v>
          </cell>
          <cell r="N39">
            <v>2501.5404700000004</v>
          </cell>
          <cell r="O39">
            <v>2718.1970000000001</v>
          </cell>
          <cell r="P39">
            <v>2707.5419999999999</v>
          </cell>
          <cell r="Q39">
            <v>2618.8718399999998</v>
          </cell>
          <cell r="R39">
            <v>2702.547</v>
          </cell>
          <cell r="S39">
            <v>2692.2689999999998</v>
          </cell>
          <cell r="T39">
            <v>2560.6064700000002</v>
          </cell>
          <cell r="U39">
            <v>2685.9029999999998</v>
          </cell>
          <cell r="V39">
            <v>2666.777</v>
          </cell>
          <cell r="W39">
            <v>2474.7899500000071</v>
          </cell>
          <cell r="X39">
            <v>2696.5740000000001</v>
          </cell>
          <cell r="Y39">
            <v>2745.4050000000002</v>
          </cell>
          <cell r="Z39">
            <v>2499.3267999999898</v>
          </cell>
          <cell r="AA39">
            <v>2696.5709999999999</v>
          </cell>
          <cell r="AB39">
            <v>2708.8809999999999</v>
          </cell>
          <cell r="AC39">
            <v>2164.66093</v>
          </cell>
          <cell r="AD39">
            <v>2679.2449999999999</v>
          </cell>
          <cell r="AE39">
            <v>2691.3049999999998</v>
          </cell>
          <cell r="AF39">
            <v>2572.5010499999999</v>
          </cell>
          <cell r="AG39">
            <v>2681.1570000000002</v>
          </cell>
          <cell r="AH39">
            <v>2612.5198500000001</v>
          </cell>
          <cell r="AI39">
            <v>2413.4041499999998</v>
          </cell>
          <cell r="AJ39">
            <v>2681.6060000000002</v>
          </cell>
          <cell r="AK39">
            <v>2587.5232999999998</v>
          </cell>
          <cell r="AL39">
            <v>0</v>
          </cell>
          <cell r="AM39">
            <v>2669.056</v>
          </cell>
          <cell r="AN39">
            <v>2496.2472000000002</v>
          </cell>
          <cell r="AO39">
            <v>28030.438879999998</v>
          </cell>
          <cell r="AP39">
            <v>30087.739000000001</v>
          </cell>
          <cell r="AQ39">
            <v>7696.2903499999993</v>
          </cell>
        </row>
        <row r="40">
          <cell r="C40" t="str">
            <v>EBITDA</v>
          </cell>
          <cell r="D40" t="str">
            <v>EBITDA</v>
          </cell>
          <cell r="E40">
            <v>539.20974000000001</v>
          </cell>
          <cell r="F40">
            <v>372.17099999999999</v>
          </cell>
          <cell r="G40">
            <v>0</v>
          </cell>
          <cell r="H40">
            <v>207.65585000000002</v>
          </cell>
          <cell r="I40">
            <v>376.78699999999998</v>
          </cell>
          <cell r="J40">
            <v>0</v>
          </cell>
          <cell r="K40">
            <v>345.57861999999704</v>
          </cell>
          <cell r="L40">
            <v>392.48700000000002</v>
          </cell>
          <cell r="M40">
            <v>0</v>
          </cell>
          <cell r="N40">
            <v>428.72854000000501</v>
          </cell>
          <cell r="O40">
            <v>405.39600000000002</v>
          </cell>
          <cell r="P40">
            <v>416.05099999999999</v>
          </cell>
          <cell r="Q40">
            <v>395.55689000000098</v>
          </cell>
          <cell r="R40">
            <v>399.74099999999999</v>
          </cell>
          <cell r="S40">
            <v>410.01900000000001</v>
          </cell>
          <cell r="T40">
            <v>380.141859999997</v>
          </cell>
          <cell r="U40">
            <v>375.45800000000003</v>
          </cell>
          <cell r="V40">
            <v>394.584</v>
          </cell>
          <cell r="W40">
            <v>484.22351999999404</v>
          </cell>
          <cell r="X40">
            <v>318.92099999999999</v>
          </cell>
          <cell r="Y40">
            <v>264.68</v>
          </cell>
          <cell r="Z40">
            <v>495.53002000000799</v>
          </cell>
          <cell r="AA40">
            <v>326.03800000000001</v>
          </cell>
          <cell r="AB40">
            <v>308.31799999999998</v>
          </cell>
          <cell r="AC40">
            <v>723.25482999999201</v>
          </cell>
          <cell r="AD40">
            <v>330.31200000000001</v>
          </cell>
          <cell r="AE40">
            <v>312.84199999999998</v>
          </cell>
          <cell r="AF40">
            <v>343.263330000005</v>
          </cell>
          <cell r="AG40">
            <v>336.71</v>
          </cell>
          <cell r="AH40">
            <v>351.85815000000002</v>
          </cell>
          <cell r="AI40">
            <v>783.64285999999299</v>
          </cell>
          <cell r="AJ40">
            <v>335.07499999999999</v>
          </cell>
          <cell r="AK40">
            <v>764.85469999999998</v>
          </cell>
          <cell r="AL40">
            <v>0</v>
          </cell>
          <cell r="AM40">
            <v>326.66800000000001</v>
          </cell>
          <cell r="AN40">
            <v>278.65879999999999</v>
          </cell>
          <cell r="AO40">
            <v>5126.7860599999922</v>
          </cell>
          <cell r="AP40">
            <v>3969.096</v>
          </cell>
          <cell r="AQ40">
            <v>1395.3716499999998</v>
          </cell>
        </row>
        <row r="41">
          <cell r="C41" t="str">
            <v>EBIT</v>
          </cell>
          <cell r="D41" t="str">
            <v>EBIT</v>
          </cell>
          <cell r="E41">
            <v>406.63925</v>
          </cell>
          <cell r="F41">
            <v>246.53800000000001</v>
          </cell>
          <cell r="G41">
            <v>0</v>
          </cell>
          <cell r="H41">
            <v>96.217190000000002</v>
          </cell>
          <cell r="I41">
            <v>251.155</v>
          </cell>
          <cell r="J41">
            <v>0</v>
          </cell>
          <cell r="K41">
            <v>230.763109999997</v>
          </cell>
          <cell r="L41">
            <v>266.85300000000001</v>
          </cell>
          <cell r="M41">
            <v>0</v>
          </cell>
          <cell r="N41">
            <v>326.62659000000497</v>
          </cell>
          <cell r="O41">
            <v>280.28899999999999</v>
          </cell>
          <cell r="P41">
            <v>290.94400000000002</v>
          </cell>
          <cell r="Q41">
            <v>278.18342000000098</v>
          </cell>
          <cell r="R41">
            <v>274.875</v>
          </cell>
          <cell r="S41">
            <v>285.15300000000002</v>
          </cell>
          <cell r="T41">
            <v>279.64489999999699</v>
          </cell>
          <cell r="U41">
            <v>261.25200000000001</v>
          </cell>
          <cell r="V41">
            <v>280.37799999999999</v>
          </cell>
          <cell r="W41">
            <v>382.47360999999501</v>
          </cell>
          <cell r="X41">
            <v>207.291</v>
          </cell>
          <cell r="Y41">
            <v>153.05000000000001</v>
          </cell>
          <cell r="Z41">
            <v>376.96410000000799</v>
          </cell>
          <cell r="AA41">
            <v>214.52099999999999</v>
          </cell>
          <cell r="AB41">
            <v>196.80099999999999</v>
          </cell>
          <cell r="AC41">
            <v>608.05327999999201</v>
          </cell>
          <cell r="AD41">
            <v>218.79300000000001</v>
          </cell>
          <cell r="AE41">
            <v>201.32300000000001</v>
          </cell>
          <cell r="AF41">
            <v>223.08678000000501</v>
          </cell>
          <cell r="AG41">
            <v>225.19300000000001</v>
          </cell>
          <cell r="AH41">
            <v>239.04714999999999</v>
          </cell>
          <cell r="AI41">
            <v>666.24160999999299</v>
          </cell>
          <cell r="AJ41">
            <v>223.55699999999999</v>
          </cell>
          <cell r="AK41">
            <v>652.04269999999997</v>
          </cell>
          <cell r="AL41">
            <v>0</v>
          </cell>
          <cell r="AM41">
            <v>215.149</v>
          </cell>
          <cell r="AN41">
            <v>174.59179999999998</v>
          </cell>
          <cell r="AO41">
            <v>3874.8938399999934</v>
          </cell>
          <cell r="AP41">
            <v>2670.317</v>
          </cell>
          <cell r="AQ41">
            <v>1065.68165</v>
          </cell>
        </row>
        <row r="42">
          <cell r="C42" t="str">
            <v>PTP</v>
          </cell>
          <cell r="D42" t="str">
            <v>PRETAX PROFIT</v>
          </cell>
          <cell r="E42">
            <v>402.10025000000002</v>
          </cell>
          <cell r="F42">
            <v>241.999</v>
          </cell>
          <cell r="G42">
            <v>0</v>
          </cell>
          <cell r="H42">
            <v>91.918189999999996</v>
          </cell>
          <cell r="I42">
            <v>246.85599999999999</v>
          </cell>
          <cell r="J42">
            <v>0</v>
          </cell>
          <cell r="K42">
            <v>226.70610999999698</v>
          </cell>
          <cell r="L42">
            <v>262.79599999999999</v>
          </cell>
          <cell r="M42">
            <v>0</v>
          </cell>
          <cell r="N42">
            <v>322.81259000000495</v>
          </cell>
          <cell r="O42">
            <v>276.47500000000002</v>
          </cell>
          <cell r="P42">
            <v>287.13</v>
          </cell>
          <cell r="Q42">
            <v>274.61442000000096</v>
          </cell>
          <cell r="R42">
            <v>271.30599999999998</v>
          </cell>
          <cell r="S42">
            <v>281.584</v>
          </cell>
          <cell r="T42">
            <v>276.32089999999698</v>
          </cell>
          <cell r="U42">
            <v>257.928</v>
          </cell>
          <cell r="V42">
            <v>277.05399999999997</v>
          </cell>
          <cell r="W42">
            <v>379.39760999999498</v>
          </cell>
          <cell r="X42">
            <v>204.215</v>
          </cell>
          <cell r="Y42">
            <v>149.97399999999999</v>
          </cell>
          <cell r="Z42">
            <v>374.13610000000801</v>
          </cell>
          <cell r="AA42">
            <v>211.69300000000001</v>
          </cell>
          <cell r="AB42">
            <v>193.97300000000001</v>
          </cell>
          <cell r="AC42">
            <v>605.47527999999204</v>
          </cell>
          <cell r="AD42">
            <v>216.215</v>
          </cell>
          <cell r="AE42">
            <v>198.745</v>
          </cell>
          <cell r="AF42">
            <v>220.76078000000501</v>
          </cell>
          <cell r="AG42">
            <v>222.86699999999999</v>
          </cell>
          <cell r="AH42">
            <v>236.72114999999999</v>
          </cell>
          <cell r="AI42">
            <v>664.16760999999303</v>
          </cell>
          <cell r="AJ42">
            <v>221.483</v>
          </cell>
          <cell r="AK42">
            <v>649.9686999999999</v>
          </cell>
          <cell r="AL42">
            <v>0</v>
          </cell>
          <cell r="AM42">
            <v>213.33</v>
          </cell>
          <cell r="AN42">
            <v>172.77279999999999</v>
          </cell>
          <cell r="AO42">
            <v>3838.4098399999934</v>
          </cell>
          <cell r="AP42">
            <v>2633.8330000000001</v>
          </cell>
          <cell r="AQ42">
            <v>1059.4626499999999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 t="str">
            <v xml:space="preserve">          A2A9xx</v>
          </cell>
          <cell r="B45" t="str">
            <v xml:space="preserve">          GLOBAL ACCOUNTS</v>
          </cell>
          <cell r="C45" t="str">
            <v>REV</v>
          </cell>
          <cell r="D45" t="str">
            <v>TOTAL REVENUE</v>
          </cell>
          <cell r="E45">
            <v>5433.1700799999999</v>
          </cell>
          <cell r="F45">
            <v>5668.5209999999997</v>
          </cell>
          <cell r="G45">
            <v>0</v>
          </cell>
          <cell r="H45">
            <v>6596.8925099999997</v>
          </cell>
          <cell r="I45">
            <v>7329.0110000000004</v>
          </cell>
          <cell r="J45">
            <v>0</v>
          </cell>
          <cell r="K45">
            <v>5318.7656799999995</v>
          </cell>
          <cell r="L45">
            <v>5031.9750000000004</v>
          </cell>
          <cell r="M45">
            <v>0</v>
          </cell>
          <cell r="N45">
            <v>5008.0270399999999</v>
          </cell>
          <cell r="O45">
            <v>4902.7629999999999</v>
          </cell>
          <cell r="P45">
            <v>4827.442</v>
          </cell>
          <cell r="Q45">
            <v>7717.035420000002</v>
          </cell>
          <cell r="R45">
            <v>4848.8760000000002</v>
          </cell>
          <cell r="S45">
            <v>4773.5550000000003</v>
          </cell>
          <cell r="T45">
            <v>7911.374740000002</v>
          </cell>
          <cell r="U45">
            <v>4848.8760000000002</v>
          </cell>
          <cell r="V45">
            <v>4773.5550000000003</v>
          </cell>
          <cell r="W45">
            <v>8526.4827200000054</v>
          </cell>
          <cell r="X45">
            <v>4851.241</v>
          </cell>
          <cell r="Y45">
            <v>7755.2790000000005</v>
          </cell>
          <cell r="Z45">
            <v>8517.2010400000072</v>
          </cell>
          <cell r="AA45">
            <v>4851.241</v>
          </cell>
          <cell r="AB45">
            <v>7755.2790000000005</v>
          </cell>
          <cell r="AC45">
            <v>10206.417639999985</v>
          </cell>
          <cell r="AD45">
            <v>4851.241</v>
          </cell>
          <cell r="AE45">
            <v>8330.2790000000005</v>
          </cell>
          <cell r="AF45">
            <v>9214.1372200000133</v>
          </cell>
          <cell r="AG45">
            <v>4851.241</v>
          </cell>
          <cell r="AH45">
            <v>8848.2571399999997</v>
          </cell>
          <cell r="AI45">
            <v>10942.650460000008</v>
          </cell>
          <cell r="AJ45">
            <v>4851.241</v>
          </cell>
          <cell r="AK45">
            <v>8623.2571399999997</v>
          </cell>
          <cell r="AL45">
            <v>0</v>
          </cell>
          <cell r="AM45">
            <v>4851.2449999999999</v>
          </cell>
          <cell r="AN45">
            <v>8878.2611399999969</v>
          </cell>
          <cell r="AO45">
            <v>85392.154550000021</v>
          </cell>
          <cell r="AP45">
            <v>56886.226999999999</v>
          </cell>
          <cell r="AQ45">
            <v>26349.775419999998</v>
          </cell>
        </row>
        <row r="46">
          <cell r="C46" t="str">
            <v>OPEXPBIDA</v>
          </cell>
          <cell r="D46" t="str">
            <v>OPERATING EXPENSE (B/F DEPR &amp; AMORT)</v>
          </cell>
          <cell r="E46">
            <v>4935.02826</v>
          </cell>
          <cell r="F46">
            <v>4656.2299999999996</v>
          </cell>
          <cell r="G46">
            <v>0</v>
          </cell>
          <cell r="H46">
            <v>6664.9844599999997</v>
          </cell>
          <cell r="I46">
            <v>6361.9219999999996</v>
          </cell>
          <cell r="J46">
            <v>0</v>
          </cell>
          <cell r="K46">
            <v>5130.6842500000002</v>
          </cell>
          <cell r="L46">
            <v>4313.7700000000004</v>
          </cell>
          <cell r="M46">
            <v>0</v>
          </cell>
          <cell r="N46">
            <v>4616.1921299999995</v>
          </cell>
          <cell r="O46">
            <v>4205.7700000000004</v>
          </cell>
          <cell r="P46">
            <v>4362.0479999999998</v>
          </cell>
          <cell r="Q46">
            <v>7057.7060299999985</v>
          </cell>
          <cell r="R46">
            <v>4206.6710000000003</v>
          </cell>
          <cell r="S46">
            <v>4362.9489999999996</v>
          </cell>
          <cell r="T46">
            <v>7218.6011900000012</v>
          </cell>
          <cell r="U46">
            <v>4205.7749999999996</v>
          </cell>
          <cell r="V46">
            <v>4337.0529999999999</v>
          </cell>
          <cell r="W46">
            <v>7635.9594999999999</v>
          </cell>
          <cell r="X46">
            <v>4178.7539999999999</v>
          </cell>
          <cell r="Y46">
            <v>6761.0230000000001</v>
          </cell>
          <cell r="Z46">
            <v>7308.9370199999958</v>
          </cell>
          <cell r="AA46">
            <v>4163.8969999999999</v>
          </cell>
          <cell r="AB46">
            <v>6886.3909999999996</v>
          </cell>
          <cell r="AC46">
            <v>7382.4112500000083</v>
          </cell>
          <cell r="AD46">
            <v>4153.3969999999999</v>
          </cell>
          <cell r="AE46">
            <v>7070.393</v>
          </cell>
          <cell r="AF46">
            <v>8017.3204799999967</v>
          </cell>
          <cell r="AG46">
            <v>4153.4340000000002</v>
          </cell>
          <cell r="AH46">
            <v>7447.1875</v>
          </cell>
          <cell r="AI46">
            <v>8449.85736</v>
          </cell>
          <cell r="AJ46">
            <v>4153.3950000000004</v>
          </cell>
          <cell r="AK46">
            <v>7660.2759699999988</v>
          </cell>
          <cell r="AL46">
            <v>0</v>
          </cell>
          <cell r="AM46">
            <v>4160.6049999999996</v>
          </cell>
          <cell r="AN46">
            <v>7806.2221799999998</v>
          </cell>
          <cell r="AO46">
            <v>74417.681929999992</v>
          </cell>
          <cell r="AP46">
            <v>48753.014999999999</v>
          </cell>
          <cell r="AQ46">
            <v>22913.685649999999</v>
          </cell>
        </row>
        <row r="47">
          <cell r="C47" t="str">
            <v>EBITDA</v>
          </cell>
          <cell r="D47" t="str">
            <v>EBITDA</v>
          </cell>
          <cell r="E47">
            <v>498.14181999999903</v>
          </cell>
          <cell r="F47">
            <v>1012.2910000000001</v>
          </cell>
          <cell r="G47">
            <v>0</v>
          </cell>
          <cell r="H47">
            <v>-68.091949999999997</v>
          </cell>
          <cell r="I47">
            <v>967.08900000000006</v>
          </cell>
          <cell r="J47">
            <v>0</v>
          </cell>
          <cell r="K47">
            <v>188.08142999999998</v>
          </cell>
          <cell r="L47">
            <v>718.20500000000004</v>
          </cell>
          <cell r="M47">
            <v>0</v>
          </cell>
          <cell r="N47">
            <v>391.83491000000299</v>
          </cell>
          <cell r="O47">
            <v>696.99300000000005</v>
          </cell>
          <cell r="P47">
            <v>465.39400000000001</v>
          </cell>
          <cell r="Q47">
            <v>659.32939000000204</v>
          </cell>
          <cell r="R47">
            <v>642.20500000000004</v>
          </cell>
          <cell r="S47">
            <v>410.60599999999999</v>
          </cell>
          <cell r="T47">
            <v>692.77354999999795</v>
          </cell>
          <cell r="U47">
            <v>643.101</v>
          </cell>
          <cell r="V47">
            <v>436.50200000000001</v>
          </cell>
          <cell r="W47">
            <v>890.52322000000299</v>
          </cell>
          <cell r="X47">
            <v>672.48699999999997</v>
          </cell>
          <cell r="Y47">
            <v>994.25599999999997</v>
          </cell>
          <cell r="Z47">
            <v>1208.264020000008</v>
          </cell>
          <cell r="AA47">
            <v>687.34400000000005</v>
          </cell>
          <cell r="AB47">
            <v>868.88800000000003</v>
          </cell>
          <cell r="AC47">
            <v>2824.0063899999791</v>
          </cell>
          <cell r="AD47">
            <v>697.84400000000005</v>
          </cell>
          <cell r="AE47">
            <v>1259.886</v>
          </cell>
          <cell r="AF47">
            <v>1196.8167400000109</v>
          </cell>
          <cell r="AG47">
            <v>697.80700000000002</v>
          </cell>
          <cell r="AH47">
            <v>1401.0696399999999</v>
          </cell>
          <cell r="AI47">
            <v>2492.7931000000071</v>
          </cell>
          <cell r="AJ47">
            <v>697.846</v>
          </cell>
          <cell r="AK47">
            <v>962.98117000000093</v>
          </cell>
          <cell r="AL47">
            <v>0</v>
          </cell>
          <cell r="AM47">
            <v>690.64</v>
          </cell>
          <cell r="AN47">
            <v>1072.0389599999999</v>
          </cell>
          <cell r="AO47">
            <v>10974.47262000001</v>
          </cell>
          <cell r="AP47">
            <v>8133.2120000000004</v>
          </cell>
          <cell r="AQ47">
            <v>3436.08977</v>
          </cell>
        </row>
        <row r="48">
          <cell r="C48" t="str">
            <v>EBIT</v>
          </cell>
          <cell r="D48" t="str">
            <v>EBIT</v>
          </cell>
          <cell r="E48">
            <v>412.55221999999901</v>
          </cell>
          <cell r="F48">
            <v>907.024</v>
          </cell>
          <cell r="G48">
            <v>0</v>
          </cell>
          <cell r="H48">
            <v>-191.81973000000002</v>
          </cell>
          <cell r="I48">
            <v>861.822</v>
          </cell>
          <cell r="J48">
            <v>0</v>
          </cell>
          <cell r="K48">
            <v>67.069339999999997</v>
          </cell>
          <cell r="L48">
            <v>612.93799999999999</v>
          </cell>
          <cell r="M48">
            <v>0</v>
          </cell>
          <cell r="N48">
            <v>269.24299000000303</v>
          </cell>
          <cell r="O48">
            <v>591.726</v>
          </cell>
          <cell r="P48">
            <v>333.90199999999999</v>
          </cell>
          <cell r="Q48">
            <v>435.04448000000201</v>
          </cell>
          <cell r="R48">
            <v>536.93799999999999</v>
          </cell>
          <cell r="S48">
            <v>279.11399999999998</v>
          </cell>
          <cell r="T48">
            <v>355.19343999999802</v>
          </cell>
          <cell r="U48">
            <v>537.83399999999995</v>
          </cell>
          <cell r="V48">
            <v>305.01</v>
          </cell>
          <cell r="W48">
            <v>602.33427000000302</v>
          </cell>
          <cell r="X48">
            <v>567.22</v>
          </cell>
          <cell r="Y48">
            <v>535.21799999999996</v>
          </cell>
          <cell r="Z48">
            <v>755.64722000000802</v>
          </cell>
          <cell r="AA48">
            <v>582.077</v>
          </cell>
          <cell r="AB48">
            <v>409.85</v>
          </cell>
          <cell r="AC48">
            <v>1144.587969999978</v>
          </cell>
          <cell r="AD48">
            <v>592.577</v>
          </cell>
          <cell r="AE48">
            <v>800.84799999999996</v>
          </cell>
          <cell r="AF48">
            <v>690.96807000001104</v>
          </cell>
          <cell r="AG48">
            <v>592.54</v>
          </cell>
          <cell r="AH48">
            <v>841.19464000000096</v>
          </cell>
          <cell r="AI48">
            <v>1164.176360000007</v>
          </cell>
          <cell r="AJ48">
            <v>592.57899999999995</v>
          </cell>
          <cell r="AK48">
            <v>397.50617000000096</v>
          </cell>
          <cell r="AL48">
            <v>0</v>
          </cell>
          <cell r="AM48">
            <v>585.37300000000005</v>
          </cell>
          <cell r="AN48">
            <v>501.713959999998</v>
          </cell>
          <cell r="AO48">
            <v>5704.9966300000096</v>
          </cell>
          <cell r="AP48">
            <v>6975.2749999999996</v>
          </cell>
          <cell r="AQ48">
            <v>1740.4147700000001</v>
          </cell>
        </row>
        <row r="49">
          <cell r="C49" t="str">
            <v>PTP</v>
          </cell>
          <cell r="D49" t="str">
            <v>PRETAX PROFIT</v>
          </cell>
          <cell r="E49">
            <v>412.55221999999901</v>
          </cell>
          <cell r="F49">
            <v>882.024</v>
          </cell>
          <cell r="G49">
            <v>0</v>
          </cell>
          <cell r="H49">
            <v>-191.81973000000002</v>
          </cell>
          <cell r="I49">
            <v>836.822</v>
          </cell>
          <cell r="J49">
            <v>0</v>
          </cell>
          <cell r="K49">
            <v>67.069339999999997</v>
          </cell>
          <cell r="L49">
            <v>587.93799999999999</v>
          </cell>
          <cell r="M49">
            <v>0</v>
          </cell>
          <cell r="N49">
            <v>269.24299000000303</v>
          </cell>
          <cell r="O49">
            <v>566.726</v>
          </cell>
          <cell r="P49">
            <v>308.90199999999999</v>
          </cell>
          <cell r="Q49">
            <v>435.04448000000201</v>
          </cell>
          <cell r="R49">
            <v>511.93799999999999</v>
          </cell>
          <cell r="S49">
            <v>254.114</v>
          </cell>
          <cell r="T49">
            <v>355.19343999999802</v>
          </cell>
          <cell r="U49">
            <v>512.83399999999995</v>
          </cell>
          <cell r="V49">
            <v>280.01</v>
          </cell>
          <cell r="W49">
            <v>602.33427000000302</v>
          </cell>
          <cell r="X49">
            <v>542.22</v>
          </cell>
          <cell r="Y49">
            <v>535.21799999999996</v>
          </cell>
          <cell r="Z49">
            <v>755.64722000000802</v>
          </cell>
          <cell r="AA49">
            <v>557.077</v>
          </cell>
          <cell r="AB49">
            <v>409.85</v>
          </cell>
          <cell r="AC49">
            <v>1441.874669999979</v>
          </cell>
          <cell r="AD49">
            <v>567.577</v>
          </cell>
          <cell r="AE49">
            <v>800.84799999999996</v>
          </cell>
          <cell r="AF49">
            <v>707.36999000001106</v>
          </cell>
          <cell r="AG49">
            <v>567.54</v>
          </cell>
          <cell r="AH49">
            <v>841.19464000000096</v>
          </cell>
          <cell r="AI49">
            <v>1174.6032800000071</v>
          </cell>
          <cell r="AJ49">
            <v>567.57899999999995</v>
          </cell>
          <cell r="AK49">
            <v>397.50617000000096</v>
          </cell>
          <cell r="AL49">
            <v>0</v>
          </cell>
          <cell r="AM49">
            <v>560.37300000000005</v>
          </cell>
          <cell r="AN49">
            <v>501.713959999998</v>
          </cell>
          <cell r="AO49">
            <v>6029.1121700000103</v>
          </cell>
          <cell r="AP49">
            <v>6700.2749999999996</v>
          </cell>
          <cell r="AQ49">
            <v>1740.4147700000001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 t="str">
            <v xml:space="preserve">          A2A5xx</v>
          </cell>
          <cell r="B52" t="str">
            <v xml:space="preserve">          SMALL CUSTOMERS</v>
          </cell>
          <cell r="C52" t="str">
            <v>REV</v>
          </cell>
          <cell r="D52" t="str">
            <v>TOTAL REVENUE</v>
          </cell>
          <cell r="E52">
            <v>799.12366000000009</v>
          </cell>
          <cell r="F52">
            <v>638.79399999999998</v>
          </cell>
          <cell r="G52">
            <v>0</v>
          </cell>
          <cell r="H52">
            <v>676.39853000000005</v>
          </cell>
          <cell r="I52">
            <v>633.66899999999998</v>
          </cell>
          <cell r="J52">
            <v>0</v>
          </cell>
          <cell r="K52">
            <v>664.69471999999996</v>
          </cell>
          <cell r="L52">
            <v>628.43200000000002</v>
          </cell>
          <cell r="M52">
            <v>0</v>
          </cell>
          <cell r="N52">
            <v>666.36351000000002</v>
          </cell>
          <cell r="O52">
            <v>615.13800000000003</v>
          </cell>
          <cell r="P52">
            <v>615.13800000000003</v>
          </cell>
          <cell r="Q52">
            <v>717.99479000000008</v>
          </cell>
          <cell r="R52">
            <v>608.49400000000003</v>
          </cell>
          <cell r="S52">
            <v>608.49400000000003</v>
          </cell>
          <cell r="T52">
            <v>693.85029000000009</v>
          </cell>
          <cell r="U52">
            <v>606.19000000000005</v>
          </cell>
          <cell r="V52">
            <v>606.19000000000005</v>
          </cell>
          <cell r="W52">
            <v>693.75182999999993</v>
          </cell>
          <cell r="X52">
            <v>518.44500000000005</v>
          </cell>
          <cell r="Y52">
            <v>573.27700000000004</v>
          </cell>
          <cell r="Z52">
            <v>763.86493000000007</v>
          </cell>
          <cell r="AA52">
            <v>517.77499999999998</v>
          </cell>
          <cell r="AB52">
            <v>562.60699999999997</v>
          </cell>
          <cell r="AC52">
            <v>640.967320000001</v>
          </cell>
          <cell r="AD52">
            <v>500.29199999999997</v>
          </cell>
          <cell r="AE52">
            <v>512.649</v>
          </cell>
          <cell r="AF52">
            <v>482.70202999999799</v>
          </cell>
          <cell r="AG52">
            <v>498.62200000000001</v>
          </cell>
          <cell r="AH52">
            <v>548.03899999999999</v>
          </cell>
          <cell r="AI52">
            <v>534.32402000000002</v>
          </cell>
          <cell r="AJ52">
            <v>497.952</v>
          </cell>
          <cell r="AK52">
            <v>544.26199999999994</v>
          </cell>
          <cell r="AL52">
            <v>0</v>
          </cell>
          <cell r="AM52">
            <v>465.952</v>
          </cell>
          <cell r="AN52">
            <v>496.40100000000001</v>
          </cell>
          <cell r="AO52">
            <v>7334.0356299999994</v>
          </cell>
          <cell r="AP52">
            <v>6263.8029999999999</v>
          </cell>
          <cell r="AQ52">
            <v>1588.702</v>
          </cell>
        </row>
        <row r="53">
          <cell r="C53" t="str">
            <v>OPEXPBIDA</v>
          </cell>
          <cell r="D53" t="str">
            <v>OPERATING EXPENSE (B/F DEPR &amp; AMORT)</v>
          </cell>
          <cell r="E53">
            <v>677.70758999999998</v>
          </cell>
          <cell r="F53">
            <v>539.98900000000003</v>
          </cell>
          <cell r="G53">
            <v>0</v>
          </cell>
          <cell r="H53">
            <v>603.12851000000001</v>
          </cell>
          <cell r="I53">
            <v>560.04899999999998</v>
          </cell>
          <cell r="J53">
            <v>0</v>
          </cell>
          <cell r="K53">
            <v>539.62525000000005</v>
          </cell>
          <cell r="L53">
            <v>538.15300000000002</v>
          </cell>
          <cell r="M53">
            <v>0</v>
          </cell>
          <cell r="N53">
            <v>531.50324999999998</v>
          </cell>
          <cell r="O53">
            <v>531.75699999999995</v>
          </cell>
          <cell r="P53">
            <v>531.75699999999995</v>
          </cell>
          <cell r="Q53">
            <v>604.76224000000002</v>
          </cell>
          <cell r="R53">
            <v>529.83199999999999</v>
          </cell>
          <cell r="S53">
            <v>529.83199999999999</v>
          </cell>
          <cell r="T53">
            <v>606.33987999999999</v>
          </cell>
          <cell r="U53">
            <v>530.83299999999997</v>
          </cell>
          <cell r="V53">
            <v>530.83299999999997</v>
          </cell>
          <cell r="W53">
            <v>569.76016000000004</v>
          </cell>
          <cell r="X53">
            <v>474.59899999999999</v>
          </cell>
          <cell r="Y53">
            <v>522.91499999999996</v>
          </cell>
          <cell r="Z53">
            <v>579.80383999999992</v>
          </cell>
          <cell r="AA53">
            <v>470.43700000000001</v>
          </cell>
          <cell r="AB53">
            <v>508.75299999999999</v>
          </cell>
          <cell r="AC53">
            <v>556.85102000000006</v>
          </cell>
          <cell r="AD53">
            <v>455.87299999999999</v>
          </cell>
          <cell r="AE53">
            <v>472.05</v>
          </cell>
          <cell r="AF53">
            <v>303.98271999999997</v>
          </cell>
          <cell r="AG53">
            <v>455.04300000000001</v>
          </cell>
          <cell r="AH53">
            <v>489.52295000000004</v>
          </cell>
          <cell r="AI53">
            <v>435.281890000001</v>
          </cell>
          <cell r="AJ53">
            <v>454.33</v>
          </cell>
          <cell r="AK53">
            <v>488.80995000000001</v>
          </cell>
          <cell r="AL53">
            <v>0</v>
          </cell>
          <cell r="AM53">
            <v>451.81799999999998</v>
          </cell>
          <cell r="AN53">
            <v>472.88995</v>
          </cell>
          <cell r="AO53">
            <v>6008.7463500000013</v>
          </cell>
          <cell r="AP53">
            <v>5540.8950000000004</v>
          </cell>
          <cell r="AQ53">
            <v>1451.2228500000001</v>
          </cell>
        </row>
        <row r="54">
          <cell r="C54" t="str">
            <v>EBITDA</v>
          </cell>
          <cell r="D54" t="str">
            <v>EBITDA</v>
          </cell>
          <cell r="E54">
            <v>121.41607</v>
          </cell>
          <cell r="F54">
            <v>98.805000000000007</v>
          </cell>
          <cell r="G54">
            <v>0</v>
          </cell>
          <cell r="H54">
            <v>73.270020000000002</v>
          </cell>
          <cell r="I54">
            <v>73.62</v>
          </cell>
          <cell r="J54">
            <v>0</v>
          </cell>
          <cell r="K54">
            <v>125.06947</v>
          </cell>
          <cell r="L54">
            <v>90.278999999999996</v>
          </cell>
          <cell r="M54">
            <v>0</v>
          </cell>
          <cell r="N54">
            <v>134.86026000000001</v>
          </cell>
          <cell r="O54">
            <v>83.381</v>
          </cell>
          <cell r="P54">
            <v>83.381</v>
          </cell>
          <cell r="Q54">
            <v>113.23254999999899</v>
          </cell>
          <cell r="R54">
            <v>78.662000000000006</v>
          </cell>
          <cell r="S54">
            <v>78.662000000000006</v>
          </cell>
          <cell r="T54">
            <v>87.510410000000007</v>
          </cell>
          <cell r="U54">
            <v>75.356999999999999</v>
          </cell>
          <cell r="V54">
            <v>75.356999999999999</v>
          </cell>
          <cell r="W54">
            <v>123.99167</v>
          </cell>
          <cell r="X54">
            <v>43.845999999999997</v>
          </cell>
          <cell r="Y54">
            <v>50.362000000000002</v>
          </cell>
          <cell r="Z54">
            <v>184.06109000000001</v>
          </cell>
          <cell r="AA54">
            <v>47.338000000000001</v>
          </cell>
          <cell r="AB54">
            <v>53.853999999999999</v>
          </cell>
          <cell r="AC54">
            <v>84.116300000001004</v>
          </cell>
          <cell r="AD54">
            <v>44.418999999999997</v>
          </cell>
          <cell r="AE54">
            <v>40.598999999999997</v>
          </cell>
          <cell r="AF54">
            <v>178.71930999999901</v>
          </cell>
          <cell r="AG54">
            <v>43.579000000000001</v>
          </cell>
          <cell r="AH54">
            <v>58.51605</v>
          </cell>
          <cell r="AI54">
            <v>99.042130000000995</v>
          </cell>
          <cell r="AJ54">
            <v>43.622</v>
          </cell>
          <cell r="AK54">
            <v>55.45205</v>
          </cell>
          <cell r="AL54">
            <v>0</v>
          </cell>
          <cell r="AM54">
            <v>14.134</v>
          </cell>
          <cell r="AN54">
            <v>23.511050000000001</v>
          </cell>
          <cell r="AO54">
            <v>1325.28928</v>
          </cell>
          <cell r="AP54">
            <v>722.90800000000002</v>
          </cell>
          <cell r="AQ54">
            <v>137.47915</v>
          </cell>
        </row>
        <row r="55">
          <cell r="C55" t="str">
            <v>EBIT</v>
          </cell>
          <cell r="D55" t="str">
            <v>EBIT</v>
          </cell>
          <cell r="E55">
            <v>117.01751</v>
          </cell>
          <cell r="F55">
            <v>96.69</v>
          </cell>
          <cell r="G55">
            <v>0</v>
          </cell>
          <cell r="H55">
            <v>68.871610000000004</v>
          </cell>
          <cell r="I55">
            <v>71.504999999999995</v>
          </cell>
          <cell r="J55">
            <v>0</v>
          </cell>
          <cell r="K55">
            <v>120.69419000000001</v>
          </cell>
          <cell r="L55">
            <v>88.164000000000001</v>
          </cell>
          <cell r="M55">
            <v>0</v>
          </cell>
          <cell r="N55">
            <v>130.73649</v>
          </cell>
          <cell r="O55">
            <v>81.266000000000005</v>
          </cell>
          <cell r="P55">
            <v>81.266000000000005</v>
          </cell>
          <cell r="Q55">
            <v>109.12581999999901</v>
          </cell>
          <cell r="R55">
            <v>76.811999999999998</v>
          </cell>
          <cell r="S55">
            <v>76.811999999999998</v>
          </cell>
          <cell r="T55">
            <v>83.363489999999999</v>
          </cell>
          <cell r="U55">
            <v>73.507000000000005</v>
          </cell>
          <cell r="V55">
            <v>73.507000000000005</v>
          </cell>
          <cell r="W55">
            <v>119.88499</v>
          </cell>
          <cell r="X55">
            <v>41.996000000000002</v>
          </cell>
          <cell r="Y55">
            <v>48.512</v>
          </cell>
          <cell r="Z55">
            <v>180.08176999999998</v>
          </cell>
          <cell r="AA55">
            <v>45.488</v>
          </cell>
          <cell r="AB55">
            <v>52.003999999999998</v>
          </cell>
          <cell r="AC55">
            <v>80.137020000000987</v>
          </cell>
          <cell r="AD55">
            <v>42.569000000000003</v>
          </cell>
          <cell r="AE55">
            <v>38.749000000000002</v>
          </cell>
          <cell r="AF55">
            <v>174.74001999999899</v>
          </cell>
          <cell r="AG55">
            <v>41.728999999999999</v>
          </cell>
          <cell r="AH55">
            <v>56.666050000000006</v>
          </cell>
          <cell r="AI55">
            <v>95.06286000000101</v>
          </cell>
          <cell r="AJ55">
            <v>41.771999999999998</v>
          </cell>
          <cell r="AK55">
            <v>53.602050000000006</v>
          </cell>
          <cell r="AL55">
            <v>0</v>
          </cell>
          <cell r="AM55">
            <v>12.284000000000001</v>
          </cell>
          <cell r="AN55">
            <v>21.661049999999999</v>
          </cell>
          <cell r="AO55">
            <v>1279.71577</v>
          </cell>
          <cell r="AP55">
            <v>701.49800000000005</v>
          </cell>
          <cell r="AQ55">
            <v>131.92914999999999</v>
          </cell>
        </row>
        <row r="56">
          <cell r="C56" t="str">
            <v>PTP</v>
          </cell>
          <cell r="D56" t="str">
            <v>PRETAX PROFIT</v>
          </cell>
          <cell r="E56">
            <v>117.01751</v>
          </cell>
          <cell r="F56">
            <v>96.69</v>
          </cell>
          <cell r="G56">
            <v>0</v>
          </cell>
          <cell r="H56">
            <v>68.871610000000004</v>
          </cell>
          <cell r="I56">
            <v>71.504999999999995</v>
          </cell>
          <cell r="J56">
            <v>0</v>
          </cell>
          <cell r="K56">
            <v>120.69419000000001</v>
          </cell>
          <cell r="L56">
            <v>88.164000000000001</v>
          </cell>
          <cell r="M56">
            <v>0</v>
          </cell>
          <cell r="N56">
            <v>130.73649</v>
          </cell>
          <cell r="O56">
            <v>81.266000000000005</v>
          </cell>
          <cell r="P56">
            <v>81.266000000000005</v>
          </cell>
          <cell r="Q56">
            <v>109.12581999999901</v>
          </cell>
          <cell r="R56">
            <v>76.811999999999998</v>
          </cell>
          <cell r="S56">
            <v>76.811999999999998</v>
          </cell>
          <cell r="T56">
            <v>83.363489999999999</v>
          </cell>
          <cell r="U56">
            <v>73.507000000000005</v>
          </cell>
          <cell r="V56">
            <v>73.507000000000005</v>
          </cell>
          <cell r="W56">
            <v>119.88499</v>
          </cell>
          <cell r="X56">
            <v>41.996000000000002</v>
          </cell>
          <cell r="Y56">
            <v>48.512</v>
          </cell>
          <cell r="Z56">
            <v>180.08176999999998</v>
          </cell>
          <cell r="AA56">
            <v>45.488</v>
          </cell>
          <cell r="AB56">
            <v>52.003999999999998</v>
          </cell>
          <cell r="AC56">
            <v>80.137020000000987</v>
          </cell>
          <cell r="AD56">
            <v>42.569000000000003</v>
          </cell>
          <cell r="AE56">
            <v>38.749000000000002</v>
          </cell>
          <cell r="AF56">
            <v>174.74001999999899</v>
          </cell>
          <cell r="AG56">
            <v>41.728999999999999</v>
          </cell>
          <cell r="AH56">
            <v>56.666050000000006</v>
          </cell>
          <cell r="AI56">
            <v>95.06286000000101</v>
          </cell>
          <cell r="AJ56">
            <v>41.771999999999998</v>
          </cell>
          <cell r="AK56">
            <v>53.602050000000006</v>
          </cell>
          <cell r="AL56">
            <v>0</v>
          </cell>
          <cell r="AM56">
            <v>12.284000000000001</v>
          </cell>
          <cell r="AN56">
            <v>21.661049999999999</v>
          </cell>
          <cell r="AO56">
            <v>1279.71577</v>
          </cell>
          <cell r="AP56">
            <v>701.49800000000005</v>
          </cell>
          <cell r="AQ56">
            <v>131.92914999999999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59" t="str">
            <v xml:space="preserve">          A2A4xx</v>
          </cell>
          <cell r="B59" t="str">
            <v xml:space="preserve">          INTERNAL ACCOUNTS</v>
          </cell>
          <cell r="C59" t="str">
            <v>REV</v>
          </cell>
          <cell r="D59" t="str">
            <v>TOTAL REVENUE</v>
          </cell>
          <cell r="E59">
            <v>404.29611999999997</v>
          </cell>
          <cell r="F59">
            <v>650</v>
          </cell>
          <cell r="G59">
            <v>0</v>
          </cell>
          <cell r="H59">
            <v>417.87090999999998</v>
          </cell>
          <cell r="I59">
            <v>650</v>
          </cell>
          <cell r="J59">
            <v>0</v>
          </cell>
          <cell r="K59">
            <v>524.76151000000004</v>
          </cell>
          <cell r="L59">
            <v>650</v>
          </cell>
          <cell r="M59">
            <v>0</v>
          </cell>
          <cell r="N59">
            <v>717.58928000000003</v>
          </cell>
          <cell r="O59">
            <v>650</v>
          </cell>
          <cell r="P59">
            <v>650</v>
          </cell>
          <cell r="Q59">
            <v>324.00896</v>
          </cell>
          <cell r="R59">
            <v>650</v>
          </cell>
          <cell r="S59">
            <v>650</v>
          </cell>
          <cell r="T59">
            <v>744.85683999999992</v>
          </cell>
          <cell r="U59">
            <v>650</v>
          </cell>
          <cell r="V59">
            <v>650</v>
          </cell>
          <cell r="W59">
            <v>944.22960999999998</v>
          </cell>
          <cell r="X59">
            <v>650</v>
          </cell>
          <cell r="Y59">
            <v>1000</v>
          </cell>
          <cell r="Z59">
            <v>939.10693000000003</v>
          </cell>
          <cell r="AA59">
            <v>650</v>
          </cell>
          <cell r="AB59">
            <v>1000</v>
          </cell>
          <cell r="AC59">
            <v>2188.694</v>
          </cell>
          <cell r="AD59">
            <v>650</v>
          </cell>
          <cell r="AE59">
            <v>1422.086</v>
          </cell>
          <cell r="AF59">
            <v>1543.02253</v>
          </cell>
          <cell r="AG59">
            <v>650</v>
          </cell>
          <cell r="AH59">
            <v>1422.086</v>
          </cell>
          <cell r="AI59">
            <v>990.13324</v>
          </cell>
          <cell r="AJ59">
            <v>650</v>
          </cell>
          <cell r="AK59">
            <v>1422.086</v>
          </cell>
          <cell r="AL59">
            <v>0</v>
          </cell>
          <cell r="AM59">
            <v>650</v>
          </cell>
          <cell r="AN59">
            <v>1422.086</v>
          </cell>
          <cell r="AO59">
            <v>9738.5699300000015</v>
          </cell>
          <cell r="AP59">
            <v>7150</v>
          </cell>
          <cell r="AQ59">
            <v>4266.2579999999998</v>
          </cell>
        </row>
        <row r="60">
          <cell r="C60" t="str">
            <v>OPEXPBIDA</v>
          </cell>
          <cell r="D60" t="str">
            <v>OPERATING EXPENSE (B/F DEPR &amp; AMORT)</v>
          </cell>
          <cell r="E60">
            <v>378.15924999999999</v>
          </cell>
          <cell r="F60">
            <v>640.47199999999998</v>
          </cell>
          <cell r="G60">
            <v>0</v>
          </cell>
          <cell r="H60">
            <v>389.55890000000005</v>
          </cell>
          <cell r="I60">
            <v>640.57799999999997</v>
          </cell>
          <cell r="J60">
            <v>0</v>
          </cell>
          <cell r="K60">
            <v>492.49369999999999</v>
          </cell>
          <cell r="L60">
            <v>640.57799999999997</v>
          </cell>
          <cell r="M60">
            <v>0</v>
          </cell>
          <cell r="N60">
            <v>666.72555</v>
          </cell>
          <cell r="O60">
            <v>640.57799999999997</v>
          </cell>
          <cell r="P60">
            <v>640.57799999999997</v>
          </cell>
          <cell r="Q60">
            <v>310.84325000000001</v>
          </cell>
          <cell r="R60">
            <v>640.57799999999997</v>
          </cell>
          <cell r="S60">
            <v>640.57799999999997</v>
          </cell>
          <cell r="T60">
            <v>690.89125000000001</v>
          </cell>
          <cell r="U60">
            <v>640.57799999999997</v>
          </cell>
          <cell r="V60">
            <v>640.57799999999997</v>
          </cell>
          <cell r="W60">
            <v>921.7244300000001</v>
          </cell>
          <cell r="X60">
            <v>641.38599999999997</v>
          </cell>
          <cell r="Y60">
            <v>991.38599999999997</v>
          </cell>
          <cell r="Z60">
            <v>908.73408999999992</v>
          </cell>
          <cell r="AA60">
            <v>640.77</v>
          </cell>
          <cell r="AB60">
            <v>990.77</v>
          </cell>
          <cell r="AC60">
            <v>2151.3549500000004</v>
          </cell>
          <cell r="AD60">
            <v>640.36599999999999</v>
          </cell>
          <cell r="AE60">
            <v>1412.452</v>
          </cell>
          <cell r="AF60">
            <v>1476.7842900000001</v>
          </cell>
          <cell r="AG60">
            <v>640.36599999999999</v>
          </cell>
          <cell r="AH60">
            <v>1411.5519999999999</v>
          </cell>
          <cell r="AI60">
            <v>1003.46514</v>
          </cell>
          <cell r="AJ60">
            <v>640.53499999999997</v>
          </cell>
          <cell r="AK60">
            <v>1411.721</v>
          </cell>
          <cell r="AL60">
            <v>0</v>
          </cell>
          <cell r="AM60">
            <v>640.53499999999997</v>
          </cell>
          <cell r="AN60">
            <v>1411.721</v>
          </cell>
          <cell r="AO60">
            <v>9390.734800000002</v>
          </cell>
          <cell r="AP60">
            <v>7046.7849999999999</v>
          </cell>
          <cell r="AQ60">
            <v>4234.9939999999997</v>
          </cell>
        </row>
        <row r="61">
          <cell r="C61" t="str">
            <v>EBITDA</v>
          </cell>
          <cell r="D61" t="str">
            <v>EBITDA</v>
          </cell>
          <cell r="E61">
            <v>26.136869999999998</v>
          </cell>
          <cell r="F61">
            <v>9.5280000000000005</v>
          </cell>
          <cell r="G61">
            <v>0</v>
          </cell>
          <cell r="H61">
            <v>28.312009999999997</v>
          </cell>
          <cell r="I61">
            <v>9.4220000000000006</v>
          </cell>
          <cell r="J61">
            <v>0</v>
          </cell>
          <cell r="K61">
            <v>32.267810000000004</v>
          </cell>
          <cell r="L61">
            <v>9.4220000000000006</v>
          </cell>
          <cell r="M61">
            <v>0</v>
          </cell>
          <cell r="N61">
            <v>50.863730000000004</v>
          </cell>
          <cell r="O61">
            <v>9.4220000000000006</v>
          </cell>
          <cell r="P61">
            <v>9.4220000000000006</v>
          </cell>
          <cell r="Q61">
            <v>13.165709999999999</v>
          </cell>
          <cell r="R61">
            <v>9.4220000000000006</v>
          </cell>
          <cell r="S61">
            <v>9.4220000000000006</v>
          </cell>
          <cell r="T61">
            <v>53.965590000001001</v>
          </cell>
          <cell r="U61">
            <v>9.4220000000000006</v>
          </cell>
          <cell r="V61">
            <v>9.4220000000000006</v>
          </cell>
          <cell r="W61">
            <v>22.505179999999999</v>
          </cell>
          <cell r="X61">
            <v>8.6140000000000008</v>
          </cell>
          <cell r="Y61">
            <v>8.6140000000000008</v>
          </cell>
          <cell r="Z61">
            <v>30.372839999998998</v>
          </cell>
          <cell r="AA61">
            <v>9.23</v>
          </cell>
          <cell r="AB61">
            <v>9.23</v>
          </cell>
          <cell r="AC61">
            <v>37.33905</v>
          </cell>
          <cell r="AD61">
            <v>9.6340000000000003</v>
          </cell>
          <cell r="AE61">
            <v>9.6340000000000003</v>
          </cell>
          <cell r="AF61">
            <v>66.238240000000005</v>
          </cell>
          <cell r="AG61">
            <v>9.6340000000000003</v>
          </cell>
          <cell r="AH61">
            <v>10.534000000000001</v>
          </cell>
          <cell r="AI61">
            <v>-13.331899999999999</v>
          </cell>
          <cell r="AJ61">
            <v>9.4649999999999999</v>
          </cell>
          <cell r="AK61">
            <v>10.365</v>
          </cell>
          <cell r="AL61">
            <v>0</v>
          </cell>
          <cell r="AM61">
            <v>9.4649999999999999</v>
          </cell>
          <cell r="AN61">
            <v>10.365</v>
          </cell>
          <cell r="AO61">
            <v>347.83512999999999</v>
          </cell>
          <cell r="AP61">
            <v>103.215</v>
          </cell>
          <cell r="AQ61">
            <v>31.263999999999999</v>
          </cell>
        </row>
        <row r="62">
          <cell r="C62" t="str">
            <v>EBIT</v>
          </cell>
          <cell r="D62" t="str">
            <v>EBIT</v>
          </cell>
          <cell r="E62">
            <v>26.136869999999998</v>
          </cell>
          <cell r="F62">
            <v>9.5280000000000005</v>
          </cell>
          <cell r="G62">
            <v>0</v>
          </cell>
          <cell r="H62">
            <v>28.312009999999997</v>
          </cell>
          <cell r="I62">
            <v>9.4220000000000006</v>
          </cell>
          <cell r="J62">
            <v>0</v>
          </cell>
          <cell r="K62">
            <v>32.267810000000004</v>
          </cell>
          <cell r="L62">
            <v>9.4220000000000006</v>
          </cell>
          <cell r="M62">
            <v>0</v>
          </cell>
          <cell r="N62">
            <v>50.863730000000004</v>
          </cell>
          <cell r="O62">
            <v>9.4220000000000006</v>
          </cell>
          <cell r="P62">
            <v>9.4220000000000006</v>
          </cell>
          <cell r="Q62">
            <v>13.165709999999999</v>
          </cell>
          <cell r="R62">
            <v>9.4220000000000006</v>
          </cell>
          <cell r="S62">
            <v>9.4220000000000006</v>
          </cell>
          <cell r="T62">
            <v>53.965590000001001</v>
          </cell>
          <cell r="U62">
            <v>9.4220000000000006</v>
          </cell>
          <cell r="V62">
            <v>9.4220000000000006</v>
          </cell>
          <cell r="W62">
            <v>22.505179999999999</v>
          </cell>
          <cell r="X62">
            <v>8.6140000000000008</v>
          </cell>
          <cell r="Y62">
            <v>8.6140000000000008</v>
          </cell>
          <cell r="Z62">
            <v>29.446289999998999</v>
          </cell>
          <cell r="AA62">
            <v>9.23</v>
          </cell>
          <cell r="AB62">
            <v>9.23</v>
          </cell>
          <cell r="AC62">
            <v>21.77252</v>
          </cell>
          <cell r="AD62">
            <v>9.6340000000000003</v>
          </cell>
          <cell r="AE62">
            <v>9.6340000000000003</v>
          </cell>
          <cell r="AF62">
            <v>41.31671</v>
          </cell>
          <cell r="AG62">
            <v>9.6340000000000003</v>
          </cell>
          <cell r="AH62">
            <v>10.534000000000001</v>
          </cell>
          <cell r="AI62">
            <v>-0.54136000000000006</v>
          </cell>
          <cell r="AJ62">
            <v>9.4649999999999999</v>
          </cell>
          <cell r="AK62">
            <v>10.365</v>
          </cell>
          <cell r="AL62">
            <v>0</v>
          </cell>
          <cell r="AM62">
            <v>9.4649999999999999</v>
          </cell>
          <cell r="AN62">
            <v>10.365</v>
          </cell>
          <cell r="AO62">
            <v>319.21105999999997</v>
          </cell>
          <cell r="AP62">
            <v>103.215</v>
          </cell>
          <cell r="AQ62">
            <v>31.263999999999999</v>
          </cell>
        </row>
        <row r="63">
          <cell r="C63" t="str">
            <v>PTP</v>
          </cell>
          <cell r="D63" t="str">
            <v>PRETAX PROFIT</v>
          </cell>
          <cell r="E63">
            <v>26.136869999999998</v>
          </cell>
          <cell r="F63">
            <v>9.5280000000000005</v>
          </cell>
          <cell r="G63">
            <v>0</v>
          </cell>
          <cell r="H63">
            <v>28.312009999999997</v>
          </cell>
          <cell r="I63">
            <v>9.4220000000000006</v>
          </cell>
          <cell r="J63">
            <v>0</v>
          </cell>
          <cell r="K63">
            <v>32.267810000000004</v>
          </cell>
          <cell r="L63">
            <v>9.4220000000000006</v>
          </cell>
          <cell r="M63">
            <v>0</v>
          </cell>
          <cell r="N63">
            <v>50.863730000000004</v>
          </cell>
          <cell r="O63">
            <v>9.4220000000000006</v>
          </cell>
          <cell r="P63">
            <v>9.4220000000000006</v>
          </cell>
          <cell r="Q63">
            <v>13.165709999999999</v>
          </cell>
          <cell r="R63">
            <v>9.4220000000000006</v>
          </cell>
          <cell r="S63">
            <v>9.4220000000000006</v>
          </cell>
          <cell r="T63">
            <v>53.965590000001001</v>
          </cell>
          <cell r="U63">
            <v>9.4220000000000006</v>
          </cell>
          <cell r="V63">
            <v>9.4220000000000006</v>
          </cell>
          <cell r="W63">
            <v>22.505179999999999</v>
          </cell>
          <cell r="X63">
            <v>8.6140000000000008</v>
          </cell>
          <cell r="Y63">
            <v>8.6140000000000008</v>
          </cell>
          <cell r="Z63">
            <v>29.446289999998999</v>
          </cell>
          <cell r="AA63">
            <v>9.23</v>
          </cell>
          <cell r="AB63">
            <v>9.23</v>
          </cell>
          <cell r="AC63">
            <v>21.77252</v>
          </cell>
          <cell r="AD63">
            <v>9.6340000000000003</v>
          </cell>
          <cell r="AE63">
            <v>9.6340000000000003</v>
          </cell>
          <cell r="AF63">
            <v>41.31671</v>
          </cell>
          <cell r="AG63">
            <v>9.6340000000000003</v>
          </cell>
          <cell r="AH63">
            <v>10.534000000000001</v>
          </cell>
          <cell r="AI63">
            <v>-0.54136000000000006</v>
          </cell>
          <cell r="AJ63">
            <v>9.4649999999999999</v>
          </cell>
          <cell r="AK63">
            <v>10.365</v>
          </cell>
          <cell r="AL63">
            <v>0</v>
          </cell>
          <cell r="AM63">
            <v>9.4649999999999999</v>
          </cell>
          <cell r="AN63">
            <v>10.365</v>
          </cell>
          <cell r="AO63">
            <v>319.21105999999997</v>
          </cell>
          <cell r="AP63">
            <v>103.215</v>
          </cell>
          <cell r="AQ63">
            <v>31.263999999999999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 t="str">
            <v xml:space="preserve">          A2A7xx</v>
          </cell>
          <cell r="B66" t="str">
            <v xml:space="preserve">          CLIENT SERVICES ADMINISTRATION</v>
          </cell>
          <cell r="C66" t="str">
            <v>REV</v>
          </cell>
          <cell r="D66" t="str">
            <v>TOTAL REVENUE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C67" t="str">
            <v>OPEXPBIDA</v>
          </cell>
          <cell r="D67" t="str">
            <v>OPERATING EXPENSE (B/F DEPR &amp; AMORT)</v>
          </cell>
          <cell r="E67">
            <v>65.126249999999999</v>
          </cell>
          <cell r="F67">
            <v>147.864</v>
          </cell>
          <cell r="G67">
            <v>0</v>
          </cell>
          <cell r="H67">
            <v>346.61975000000001</v>
          </cell>
          <cell r="I67">
            <v>172.19499999999999</v>
          </cell>
          <cell r="J67">
            <v>0</v>
          </cell>
          <cell r="K67">
            <v>180.55448000000001</v>
          </cell>
          <cell r="L67">
            <v>172.08699999999999</v>
          </cell>
          <cell r="M67">
            <v>0</v>
          </cell>
          <cell r="N67">
            <v>190.48132999999999</v>
          </cell>
          <cell r="O67">
            <v>168.947</v>
          </cell>
          <cell r="P67">
            <v>173.941</v>
          </cell>
          <cell r="Q67">
            <v>171.16979000000001</v>
          </cell>
          <cell r="R67">
            <v>170.74799999999999</v>
          </cell>
          <cell r="S67">
            <v>175.74199999999999</v>
          </cell>
          <cell r="T67">
            <v>209.91987</v>
          </cell>
          <cell r="U67">
            <v>170.74799999999999</v>
          </cell>
          <cell r="V67">
            <v>175.74199999999999</v>
          </cell>
          <cell r="W67">
            <v>-219.60607999999999</v>
          </cell>
          <cell r="X67">
            <v>167.38900000000001</v>
          </cell>
          <cell r="Y67">
            <v>83.382999999999996</v>
          </cell>
          <cell r="Z67">
            <v>152.65385999999998</v>
          </cell>
          <cell r="AA67">
            <v>167.13399999999999</v>
          </cell>
          <cell r="AB67">
            <v>83.128</v>
          </cell>
          <cell r="AC67">
            <v>-209.67151000000001</v>
          </cell>
          <cell r="AD67">
            <v>167.13399999999999</v>
          </cell>
          <cell r="AE67">
            <v>83.128</v>
          </cell>
          <cell r="AF67">
            <v>273.29273000000001</v>
          </cell>
          <cell r="AG67">
            <v>167.13399999999999</v>
          </cell>
          <cell r="AH67">
            <v>227.23746</v>
          </cell>
          <cell r="AI67">
            <v>224.99602999999999</v>
          </cell>
          <cell r="AJ67">
            <v>166.53399999999999</v>
          </cell>
          <cell r="AK67">
            <v>227.23746</v>
          </cell>
          <cell r="AL67">
            <v>0</v>
          </cell>
          <cell r="AM67">
            <v>165.88399999999999</v>
          </cell>
          <cell r="AN67">
            <v>227.48746</v>
          </cell>
          <cell r="AO67">
            <v>1385.5364999999999</v>
          </cell>
          <cell r="AP67">
            <v>1837.914</v>
          </cell>
          <cell r="AQ67">
            <v>681.96238000000005</v>
          </cell>
        </row>
        <row r="68">
          <cell r="C68" t="str">
            <v>EBITDA</v>
          </cell>
          <cell r="D68" t="str">
            <v>EBITDA</v>
          </cell>
          <cell r="E68">
            <v>-65.126249999999999</v>
          </cell>
          <cell r="F68">
            <v>-147.864</v>
          </cell>
          <cell r="G68">
            <v>0</v>
          </cell>
          <cell r="H68">
            <v>-346.61975000000001</v>
          </cell>
          <cell r="I68">
            <v>-172.19499999999999</v>
          </cell>
          <cell r="J68">
            <v>0</v>
          </cell>
          <cell r="K68">
            <v>-180.55448000000001</v>
          </cell>
          <cell r="L68">
            <v>-172.08699999999999</v>
          </cell>
          <cell r="M68">
            <v>0</v>
          </cell>
          <cell r="N68">
            <v>-190.48132999999999</v>
          </cell>
          <cell r="O68">
            <v>-168.947</v>
          </cell>
          <cell r="P68">
            <v>-173.941</v>
          </cell>
          <cell r="Q68">
            <v>-171.16979000000001</v>
          </cell>
          <cell r="R68">
            <v>-170.74799999999999</v>
          </cell>
          <cell r="S68">
            <v>-175.74199999999999</v>
          </cell>
          <cell r="T68">
            <v>-209.91987</v>
          </cell>
          <cell r="U68">
            <v>-170.74799999999999</v>
          </cell>
          <cell r="V68">
            <v>-175.74199999999999</v>
          </cell>
          <cell r="W68">
            <v>219.60607999999999</v>
          </cell>
          <cell r="X68">
            <v>-167.38900000000001</v>
          </cell>
          <cell r="Y68">
            <v>-83.382999999999996</v>
          </cell>
          <cell r="Z68">
            <v>-152.65385999999998</v>
          </cell>
          <cell r="AA68">
            <v>-167.13399999999999</v>
          </cell>
          <cell r="AB68">
            <v>-83.128</v>
          </cell>
          <cell r="AC68">
            <v>209.67151000000001</v>
          </cell>
          <cell r="AD68">
            <v>-167.13399999999999</v>
          </cell>
          <cell r="AE68">
            <v>-83.128</v>
          </cell>
          <cell r="AF68">
            <v>-273.29273000000001</v>
          </cell>
          <cell r="AG68">
            <v>-167.13399999999999</v>
          </cell>
          <cell r="AH68">
            <v>-227.23746</v>
          </cell>
          <cell r="AI68">
            <v>-224.99602999999999</v>
          </cell>
          <cell r="AJ68">
            <v>-166.53399999999999</v>
          </cell>
          <cell r="AK68">
            <v>-227.23746</v>
          </cell>
          <cell r="AL68">
            <v>0</v>
          </cell>
          <cell r="AM68">
            <v>-165.88399999999999</v>
          </cell>
          <cell r="AN68">
            <v>-227.48746</v>
          </cell>
          <cell r="AO68">
            <v>-1385.5364999999999</v>
          </cell>
          <cell r="AP68">
            <v>-1837.914</v>
          </cell>
          <cell r="AQ68">
            <v>-681.96238000000005</v>
          </cell>
        </row>
        <row r="69">
          <cell r="C69" t="str">
            <v>EBIT</v>
          </cell>
          <cell r="D69" t="str">
            <v>EBIT</v>
          </cell>
          <cell r="E69">
            <v>-77.352670000000003</v>
          </cell>
          <cell r="F69">
            <v>-157.09700000000001</v>
          </cell>
          <cell r="G69">
            <v>0</v>
          </cell>
          <cell r="H69">
            <v>-358.90782000000002</v>
          </cell>
          <cell r="I69">
            <v>-180.99799999999999</v>
          </cell>
          <cell r="J69">
            <v>0</v>
          </cell>
          <cell r="K69">
            <v>-192.85795999999999</v>
          </cell>
          <cell r="L69">
            <v>-180.89</v>
          </cell>
          <cell r="M69">
            <v>0</v>
          </cell>
          <cell r="N69">
            <v>-202.4195</v>
          </cell>
          <cell r="O69">
            <v>-177.75</v>
          </cell>
          <cell r="P69">
            <v>-182.744</v>
          </cell>
          <cell r="Q69">
            <v>-183.05104</v>
          </cell>
          <cell r="R69">
            <v>-179.55099999999999</v>
          </cell>
          <cell r="S69">
            <v>-184.54499999999999</v>
          </cell>
          <cell r="T69">
            <v>-221.10595000000001</v>
          </cell>
          <cell r="U69">
            <v>-179.55099999999999</v>
          </cell>
          <cell r="V69">
            <v>-184.54499999999999</v>
          </cell>
          <cell r="W69">
            <v>208.8109</v>
          </cell>
          <cell r="X69">
            <v>-176.19200000000001</v>
          </cell>
          <cell r="Y69">
            <v>-91.986000000000004</v>
          </cell>
          <cell r="Z69">
            <v>-163.50420000000003</v>
          </cell>
          <cell r="AA69">
            <v>-175.93700000000001</v>
          </cell>
          <cell r="AB69">
            <v>-91.730999999999995</v>
          </cell>
          <cell r="AC69">
            <v>203.77664000000001</v>
          </cell>
          <cell r="AD69">
            <v>-175.93700000000001</v>
          </cell>
          <cell r="AE69">
            <v>-91.730999999999995</v>
          </cell>
          <cell r="AF69">
            <v>-278.81276000000003</v>
          </cell>
          <cell r="AG69">
            <v>-175.93700000000001</v>
          </cell>
          <cell r="AH69">
            <v>-238.19845999999998</v>
          </cell>
          <cell r="AI69">
            <v>-230.42541</v>
          </cell>
          <cell r="AJ69">
            <v>-175.33699999999999</v>
          </cell>
          <cell r="AK69">
            <v>-238.19845999999998</v>
          </cell>
          <cell r="AL69">
            <v>0</v>
          </cell>
          <cell r="AM69">
            <v>-174.68700000000001</v>
          </cell>
          <cell r="AN69">
            <v>-238.44845999999998</v>
          </cell>
          <cell r="AO69">
            <v>-1495.84977</v>
          </cell>
          <cell r="AP69">
            <v>-1935.1769999999999</v>
          </cell>
          <cell r="AQ69">
            <v>-714.84537999999998</v>
          </cell>
        </row>
        <row r="70">
          <cell r="C70" t="str">
            <v>PTP</v>
          </cell>
          <cell r="D70" t="str">
            <v>PRETAX PROFIT</v>
          </cell>
          <cell r="E70">
            <v>-279.11859000000004</v>
          </cell>
          <cell r="F70">
            <v>-380.13900000000001</v>
          </cell>
          <cell r="G70">
            <v>0</v>
          </cell>
          <cell r="H70">
            <v>-555.45670999999993</v>
          </cell>
          <cell r="I70">
            <v>-404.54</v>
          </cell>
          <cell r="J70">
            <v>0</v>
          </cell>
          <cell r="K70">
            <v>-366.68993</v>
          </cell>
          <cell r="L70">
            <v>-404.93200000000002</v>
          </cell>
          <cell r="M70">
            <v>0</v>
          </cell>
          <cell r="N70">
            <v>-354.22703999999999</v>
          </cell>
          <cell r="O70">
            <v>-402.29199999999997</v>
          </cell>
          <cell r="P70">
            <v>-407.286</v>
          </cell>
          <cell r="Q70">
            <v>-334.72426000000002</v>
          </cell>
          <cell r="R70">
            <v>-404.59300000000002</v>
          </cell>
          <cell r="S70">
            <v>-409.58699999999999</v>
          </cell>
          <cell r="T70">
            <v>-377.14659999999998</v>
          </cell>
          <cell r="U70">
            <v>-405.09300000000002</v>
          </cell>
          <cell r="V70">
            <v>-410.08699999999999</v>
          </cell>
          <cell r="W70">
            <v>91.235289999999992</v>
          </cell>
          <cell r="X70">
            <v>-402.23399999999998</v>
          </cell>
          <cell r="Y70">
            <v>-234.02799999999999</v>
          </cell>
          <cell r="Z70">
            <v>-231.17166</v>
          </cell>
          <cell r="AA70">
            <v>-402.47899999999998</v>
          </cell>
          <cell r="AB70">
            <v>-234.273</v>
          </cell>
          <cell r="AC70">
            <v>101.57589999999901</v>
          </cell>
          <cell r="AD70">
            <v>-402.97899999999998</v>
          </cell>
          <cell r="AE70">
            <v>-234.773</v>
          </cell>
          <cell r="AF70">
            <v>-325.59001000000001</v>
          </cell>
          <cell r="AG70">
            <v>-403.47899999999998</v>
          </cell>
          <cell r="AH70">
            <v>-334.69846000000001</v>
          </cell>
          <cell r="AI70">
            <v>-280.47365000000002</v>
          </cell>
          <cell r="AJ70">
            <v>-403.37900000000002</v>
          </cell>
          <cell r="AK70">
            <v>-335.19846000000001</v>
          </cell>
          <cell r="AL70">
            <v>0</v>
          </cell>
          <cell r="AM70">
            <v>-403.22899999999998</v>
          </cell>
          <cell r="AN70">
            <v>-335.94846000000001</v>
          </cell>
          <cell r="AO70">
            <v>-2911.7872599999996</v>
          </cell>
          <cell r="AP70">
            <v>-4416.1390000000001</v>
          </cell>
          <cell r="AQ70">
            <v>-1005.84538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 t="str">
            <v xml:space="preserve">          A2A8xx</v>
          </cell>
          <cell r="B73" t="str">
            <v xml:space="preserve">          A2A8xx_NEW BUSINESS</v>
          </cell>
          <cell r="C73" t="str">
            <v>REV</v>
          </cell>
          <cell r="D73" t="str">
            <v>TOTAL REVENUE</v>
          </cell>
          <cell r="E73">
            <v>0</v>
          </cell>
          <cell r="F73">
            <v>1325</v>
          </cell>
          <cell r="G73">
            <v>0</v>
          </cell>
          <cell r="H73">
            <v>0</v>
          </cell>
          <cell r="I73">
            <v>125</v>
          </cell>
          <cell r="J73">
            <v>0</v>
          </cell>
          <cell r="K73">
            <v>0</v>
          </cell>
          <cell r="L73">
            <v>2032.4829999999999</v>
          </cell>
          <cell r="M73">
            <v>0</v>
          </cell>
          <cell r="N73">
            <v>0</v>
          </cell>
          <cell r="O73">
            <v>2090.4830000000002</v>
          </cell>
          <cell r="P73">
            <v>862.5</v>
          </cell>
          <cell r="Q73">
            <v>0</v>
          </cell>
          <cell r="R73">
            <v>2111.4830000000002</v>
          </cell>
          <cell r="S73">
            <v>3366.17</v>
          </cell>
          <cell r="T73">
            <v>0</v>
          </cell>
          <cell r="U73">
            <v>3071.4830000000002</v>
          </cell>
          <cell r="V73">
            <v>4960.34</v>
          </cell>
          <cell r="W73">
            <v>0</v>
          </cell>
          <cell r="X73">
            <v>5318.817</v>
          </cell>
          <cell r="Y73">
            <v>31.5</v>
          </cell>
          <cell r="Z73">
            <v>0</v>
          </cell>
          <cell r="AA73">
            <v>5530.817</v>
          </cell>
          <cell r="AB73">
            <v>31.5</v>
          </cell>
          <cell r="AC73">
            <v>0</v>
          </cell>
          <cell r="AD73">
            <v>5541.817</v>
          </cell>
          <cell r="AE73">
            <v>428.43400000000003</v>
          </cell>
          <cell r="AF73">
            <v>0</v>
          </cell>
          <cell r="AG73">
            <v>5905.817</v>
          </cell>
          <cell r="AH73">
            <v>878.91665999999998</v>
          </cell>
          <cell r="AI73">
            <v>0</v>
          </cell>
          <cell r="AJ73">
            <v>6905.817</v>
          </cell>
          <cell r="AK73">
            <v>3936.3886600000001</v>
          </cell>
          <cell r="AL73">
            <v>0</v>
          </cell>
          <cell r="AM73">
            <v>6972.817</v>
          </cell>
          <cell r="AN73">
            <v>4769.7219999999998</v>
          </cell>
          <cell r="AO73">
            <v>0</v>
          </cell>
          <cell r="AP73">
            <v>39959.017</v>
          </cell>
          <cell r="AQ73">
            <v>9585.0273200000011</v>
          </cell>
        </row>
        <row r="74">
          <cell r="C74" t="str">
            <v>OPEXPBIDA</v>
          </cell>
          <cell r="D74" t="str">
            <v>OPERATING EXPENSE (B/F DEPR &amp; AMORT)</v>
          </cell>
          <cell r="E74">
            <v>0</v>
          </cell>
          <cell r="F74">
            <v>1308.9359999999999</v>
          </cell>
          <cell r="G74">
            <v>0</v>
          </cell>
          <cell r="H74">
            <v>0</v>
          </cell>
          <cell r="I74">
            <v>97.186000000000007</v>
          </cell>
          <cell r="J74">
            <v>0</v>
          </cell>
          <cell r="K74">
            <v>0</v>
          </cell>
          <cell r="L74">
            <v>1660.546</v>
          </cell>
          <cell r="M74">
            <v>0</v>
          </cell>
          <cell r="N74">
            <v>0</v>
          </cell>
          <cell r="O74">
            <v>1684.5170000000001</v>
          </cell>
          <cell r="P74">
            <v>690.524</v>
          </cell>
          <cell r="Q74">
            <v>0</v>
          </cell>
          <cell r="R74">
            <v>1686.077</v>
          </cell>
          <cell r="S74">
            <v>2665.2669999999998</v>
          </cell>
          <cell r="T74">
            <v>0</v>
          </cell>
          <cell r="U74">
            <v>2466.5650000000001</v>
          </cell>
          <cell r="V74">
            <v>4075.9250000000002</v>
          </cell>
          <cell r="W74">
            <v>0</v>
          </cell>
          <cell r="X74">
            <v>4310.4319999999998</v>
          </cell>
          <cell r="Y74">
            <v>26.193999999999999</v>
          </cell>
          <cell r="Z74">
            <v>0</v>
          </cell>
          <cell r="AA74">
            <v>4476.5010000000002</v>
          </cell>
          <cell r="AB74">
            <v>26.193999999999999</v>
          </cell>
          <cell r="AC74">
            <v>0</v>
          </cell>
          <cell r="AD74">
            <v>4458.4840000000004</v>
          </cell>
          <cell r="AE74">
            <v>368.35500000000002</v>
          </cell>
          <cell r="AF74">
            <v>0</v>
          </cell>
          <cell r="AG74">
            <v>4774.1289999999999</v>
          </cell>
          <cell r="AH74">
            <v>790.62431000000004</v>
          </cell>
          <cell r="AI74">
            <v>0</v>
          </cell>
          <cell r="AJ74">
            <v>5672.4290000000001</v>
          </cell>
          <cell r="AK74">
            <v>3321.8844100000001</v>
          </cell>
          <cell r="AL74">
            <v>0</v>
          </cell>
          <cell r="AM74">
            <v>5709.1949999999997</v>
          </cell>
          <cell r="AN74">
            <v>4068.9029999999998</v>
          </cell>
          <cell r="AO74">
            <v>0</v>
          </cell>
          <cell r="AP74">
            <v>32595.802</v>
          </cell>
          <cell r="AQ74">
            <v>8181.4117199999991</v>
          </cell>
        </row>
        <row r="75">
          <cell r="C75" t="str">
            <v>EBITDA</v>
          </cell>
          <cell r="D75" t="str">
            <v>EBITDA</v>
          </cell>
          <cell r="E75">
            <v>0</v>
          </cell>
          <cell r="F75">
            <v>16.064</v>
          </cell>
          <cell r="G75">
            <v>0</v>
          </cell>
          <cell r="H75">
            <v>0</v>
          </cell>
          <cell r="I75">
            <v>27.814</v>
          </cell>
          <cell r="J75">
            <v>0</v>
          </cell>
          <cell r="K75">
            <v>0</v>
          </cell>
          <cell r="L75">
            <v>371.93700000000001</v>
          </cell>
          <cell r="M75">
            <v>0</v>
          </cell>
          <cell r="N75">
            <v>0</v>
          </cell>
          <cell r="O75">
            <v>405.96600000000001</v>
          </cell>
          <cell r="P75">
            <v>171.976</v>
          </cell>
          <cell r="Q75">
            <v>0</v>
          </cell>
          <cell r="R75">
            <v>425.40600000000001</v>
          </cell>
          <cell r="S75">
            <v>700.90300000000002</v>
          </cell>
          <cell r="T75">
            <v>0</v>
          </cell>
          <cell r="U75">
            <v>604.91800000000001</v>
          </cell>
          <cell r="V75">
            <v>884.41499999999996</v>
          </cell>
          <cell r="W75">
            <v>0</v>
          </cell>
          <cell r="X75">
            <v>1008.385</v>
          </cell>
          <cell r="Y75">
            <v>5.306</v>
          </cell>
          <cell r="Z75">
            <v>0</v>
          </cell>
          <cell r="AA75">
            <v>1054.316</v>
          </cell>
          <cell r="AB75">
            <v>5.306</v>
          </cell>
          <cell r="AC75">
            <v>0</v>
          </cell>
          <cell r="AD75">
            <v>1083.3330000000001</v>
          </cell>
          <cell r="AE75">
            <v>60.079000000000001</v>
          </cell>
          <cell r="AF75">
            <v>0</v>
          </cell>
          <cell r="AG75">
            <v>1131.6880000000001</v>
          </cell>
          <cell r="AH75">
            <v>88.292349999999999</v>
          </cell>
          <cell r="AI75">
            <v>0</v>
          </cell>
          <cell r="AJ75">
            <v>1233.3879999999999</v>
          </cell>
          <cell r="AK75">
            <v>614.50425000000109</v>
          </cell>
          <cell r="AL75">
            <v>0</v>
          </cell>
          <cell r="AM75">
            <v>1263.6220000000001</v>
          </cell>
          <cell r="AN75">
            <v>700.81899999999996</v>
          </cell>
          <cell r="AO75">
            <v>0</v>
          </cell>
          <cell r="AP75">
            <v>7363.2150000000001</v>
          </cell>
          <cell r="AQ75">
            <v>1403.6156000000001</v>
          </cell>
        </row>
        <row r="76">
          <cell r="C76" t="str">
            <v>EBIT</v>
          </cell>
          <cell r="D76" t="str">
            <v>EBIT</v>
          </cell>
          <cell r="E76">
            <v>0</v>
          </cell>
          <cell r="F76">
            <v>15</v>
          </cell>
          <cell r="G76">
            <v>0</v>
          </cell>
          <cell r="H76">
            <v>0</v>
          </cell>
          <cell r="I76">
            <v>24.088999999999999</v>
          </cell>
          <cell r="J76">
            <v>0</v>
          </cell>
          <cell r="K76">
            <v>0</v>
          </cell>
          <cell r="L76">
            <v>351.52300000000002</v>
          </cell>
          <cell r="M76">
            <v>0</v>
          </cell>
          <cell r="N76">
            <v>0</v>
          </cell>
          <cell r="O76">
            <v>361.29399999999998</v>
          </cell>
          <cell r="P76">
            <v>96.53</v>
          </cell>
          <cell r="Q76">
            <v>0</v>
          </cell>
          <cell r="R76">
            <v>364.83100000000002</v>
          </cell>
          <cell r="S76">
            <v>498.04</v>
          </cell>
          <cell r="T76">
            <v>0</v>
          </cell>
          <cell r="U76">
            <v>526.57600000000002</v>
          </cell>
          <cell r="V76">
            <v>650.63400000000001</v>
          </cell>
          <cell r="W76">
            <v>0</v>
          </cell>
          <cell r="X76">
            <v>888.54499999999996</v>
          </cell>
          <cell r="Y76">
            <v>5.306</v>
          </cell>
          <cell r="Z76">
            <v>0</v>
          </cell>
          <cell r="AA76">
            <v>888.54499999999996</v>
          </cell>
          <cell r="AB76">
            <v>5.306</v>
          </cell>
          <cell r="AC76">
            <v>0</v>
          </cell>
          <cell r="AD76">
            <v>888.548</v>
          </cell>
          <cell r="AE76">
            <v>53.500999999999998</v>
          </cell>
          <cell r="AF76">
            <v>0</v>
          </cell>
          <cell r="AG76">
            <v>915.62199999999996</v>
          </cell>
          <cell r="AH76">
            <v>76.263580000000005</v>
          </cell>
          <cell r="AI76">
            <v>0</v>
          </cell>
          <cell r="AJ76">
            <v>995.26</v>
          </cell>
          <cell r="AK76">
            <v>559.64822000000106</v>
          </cell>
          <cell r="AL76">
            <v>0</v>
          </cell>
          <cell r="AM76">
            <v>1006.908</v>
          </cell>
          <cell r="AN76">
            <v>617.59756000000095</v>
          </cell>
          <cell r="AO76">
            <v>0</v>
          </cell>
          <cell r="AP76">
            <v>6219.8329999999996</v>
          </cell>
          <cell r="AQ76">
            <v>1253.50936</v>
          </cell>
        </row>
        <row r="77">
          <cell r="C77" t="str">
            <v>PTP</v>
          </cell>
          <cell r="D77" t="str">
            <v>PRETAX PROFIT</v>
          </cell>
          <cell r="E77">
            <v>0</v>
          </cell>
          <cell r="F77">
            <v>15</v>
          </cell>
          <cell r="G77">
            <v>0</v>
          </cell>
          <cell r="H77">
            <v>0</v>
          </cell>
          <cell r="I77">
            <v>24.088999999999999</v>
          </cell>
          <cell r="J77">
            <v>0</v>
          </cell>
          <cell r="K77">
            <v>0</v>
          </cell>
          <cell r="L77">
            <v>351.52300000000002</v>
          </cell>
          <cell r="M77">
            <v>0</v>
          </cell>
          <cell r="N77">
            <v>0</v>
          </cell>
          <cell r="O77">
            <v>361.29399999999998</v>
          </cell>
          <cell r="P77">
            <v>96.53</v>
          </cell>
          <cell r="Q77">
            <v>0</v>
          </cell>
          <cell r="R77">
            <v>364.83100000000002</v>
          </cell>
          <cell r="S77">
            <v>498.04</v>
          </cell>
          <cell r="T77">
            <v>0</v>
          </cell>
          <cell r="U77">
            <v>526.57600000000002</v>
          </cell>
          <cell r="V77">
            <v>650.63400000000001</v>
          </cell>
          <cell r="W77">
            <v>0</v>
          </cell>
          <cell r="X77">
            <v>888.54499999999996</v>
          </cell>
          <cell r="Y77">
            <v>5.306</v>
          </cell>
          <cell r="Z77">
            <v>0</v>
          </cell>
          <cell r="AA77">
            <v>888.54499999999996</v>
          </cell>
          <cell r="AB77">
            <v>5.306</v>
          </cell>
          <cell r="AC77">
            <v>0</v>
          </cell>
          <cell r="AD77">
            <v>888.548</v>
          </cell>
          <cell r="AE77">
            <v>53.500999999999998</v>
          </cell>
          <cell r="AF77">
            <v>0</v>
          </cell>
          <cell r="AG77">
            <v>915.62199999999996</v>
          </cell>
          <cell r="AH77">
            <v>76.263580000000005</v>
          </cell>
          <cell r="AI77">
            <v>0</v>
          </cell>
          <cell r="AJ77">
            <v>995.26</v>
          </cell>
          <cell r="AK77">
            <v>559.64822000000106</v>
          </cell>
          <cell r="AL77">
            <v>0</v>
          </cell>
          <cell r="AM77">
            <v>1006.908</v>
          </cell>
          <cell r="AN77">
            <v>617.59756000000095</v>
          </cell>
          <cell r="AO77">
            <v>0</v>
          </cell>
          <cell r="AP77">
            <v>6219.8329999999996</v>
          </cell>
          <cell r="AQ77">
            <v>1253.50936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 t="str">
            <v xml:space="preserve">          A2A6xx</v>
          </cell>
          <cell r="B80" t="str">
            <v xml:space="preserve">          CLOSED COST CENTERS</v>
          </cell>
          <cell r="C80" t="str">
            <v>REV</v>
          </cell>
          <cell r="D80" t="str">
            <v>TOTAL REVENUE</v>
          </cell>
          <cell r="E80">
            <v>23.378799999999998</v>
          </cell>
          <cell r="F80">
            <v>0</v>
          </cell>
          <cell r="G80">
            <v>0</v>
          </cell>
          <cell r="H80">
            <v>613.31025</v>
          </cell>
          <cell r="I80">
            <v>0</v>
          </cell>
          <cell r="J80">
            <v>0</v>
          </cell>
          <cell r="K80">
            <v>-31.283009999999997</v>
          </cell>
          <cell r="L80">
            <v>0</v>
          </cell>
          <cell r="M80">
            <v>0</v>
          </cell>
          <cell r="N80">
            <v>17.270700000000001</v>
          </cell>
          <cell r="O80">
            <v>0</v>
          </cell>
          <cell r="P80">
            <v>0</v>
          </cell>
          <cell r="Q80">
            <v>10.86382</v>
          </cell>
          <cell r="R80">
            <v>0</v>
          </cell>
          <cell r="S80">
            <v>0</v>
          </cell>
          <cell r="T80">
            <v>8.3000000000000007</v>
          </cell>
          <cell r="U80">
            <v>0</v>
          </cell>
          <cell r="V80">
            <v>0</v>
          </cell>
          <cell r="W80">
            <v>-8.3000000000000007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633.54056000000003</v>
          </cell>
          <cell r="AP80">
            <v>0</v>
          </cell>
          <cell r="AQ80">
            <v>0</v>
          </cell>
        </row>
        <row r="81">
          <cell r="C81" t="str">
            <v>OPEXPBIDA</v>
          </cell>
          <cell r="D81" t="str">
            <v>OPERATING EXPENSE (B/F DEPR &amp; AMORT)</v>
          </cell>
          <cell r="E81">
            <v>-14.443440000000001</v>
          </cell>
          <cell r="F81">
            <v>0</v>
          </cell>
          <cell r="G81">
            <v>0</v>
          </cell>
          <cell r="H81">
            <v>-123.27503999999999</v>
          </cell>
          <cell r="I81">
            <v>0</v>
          </cell>
          <cell r="J81">
            <v>0</v>
          </cell>
          <cell r="K81">
            <v>-66.230310000000003</v>
          </cell>
          <cell r="L81">
            <v>0</v>
          </cell>
          <cell r="M81">
            <v>0</v>
          </cell>
          <cell r="N81">
            <v>-48.636629999999997</v>
          </cell>
          <cell r="O81">
            <v>0</v>
          </cell>
          <cell r="P81">
            <v>0</v>
          </cell>
          <cell r="Q81">
            <v>-0.1779</v>
          </cell>
          <cell r="R81">
            <v>0</v>
          </cell>
          <cell r="S81">
            <v>0</v>
          </cell>
          <cell r="T81">
            <v>8.0427800000000005</v>
          </cell>
          <cell r="U81">
            <v>0</v>
          </cell>
          <cell r="V81">
            <v>0</v>
          </cell>
          <cell r="W81">
            <v>-5.3148999999999997</v>
          </cell>
          <cell r="X81">
            <v>0</v>
          </cell>
          <cell r="Y81">
            <v>0</v>
          </cell>
          <cell r="Z81">
            <v>10.25952</v>
          </cell>
          <cell r="AA81">
            <v>0</v>
          </cell>
          <cell r="AB81">
            <v>0</v>
          </cell>
          <cell r="AC81">
            <v>-4.0974200000000005</v>
          </cell>
          <cell r="AD81">
            <v>0</v>
          </cell>
          <cell r="AE81">
            <v>0</v>
          </cell>
          <cell r="AF81">
            <v>0.21578</v>
          </cell>
          <cell r="AG81">
            <v>0</v>
          </cell>
          <cell r="AH81">
            <v>0</v>
          </cell>
          <cell r="AI81">
            <v>7.6269999999999991E-2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-243.58129</v>
          </cell>
          <cell r="AP81">
            <v>0</v>
          </cell>
          <cell r="AQ81">
            <v>0</v>
          </cell>
        </row>
        <row r="82">
          <cell r="C82" t="str">
            <v>EBITDA</v>
          </cell>
          <cell r="D82" t="str">
            <v>EBITDA</v>
          </cell>
          <cell r="E82">
            <v>37.822240000000001</v>
          </cell>
          <cell r="F82">
            <v>0</v>
          </cell>
          <cell r="G82">
            <v>0</v>
          </cell>
          <cell r="H82">
            <v>736.58528999999999</v>
          </cell>
          <cell r="I82">
            <v>0</v>
          </cell>
          <cell r="J82">
            <v>0</v>
          </cell>
          <cell r="K82">
            <v>34.947300000000006</v>
          </cell>
          <cell r="L82">
            <v>0</v>
          </cell>
          <cell r="M82">
            <v>0</v>
          </cell>
          <cell r="N82">
            <v>65.907330000000002</v>
          </cell>
          <cell r="O82">
            <v>0</v>
          </cell>
          <cell r="P82">
            <v>0</v>
          </cell>
          <cell r="Q82">
            <v>11.04172</v>
          </cell>
          <cell r="R82">
            <v>0</v>
          </cell>
          <cell r="S82">
            <v>0</v>
          </cell>
          <cell r="T82">
            <v>0.25722</v>
          </cell>
          <cell r="U82">
            <v>0</v>
          </cell>
          <cell r="V82">
            <v>0</v>
          </cell>
          <cell r="W82">
            <v>-2.9851000000000001</v>
          </cell>
          <cell r="X82">
            <v>0</v>
          </cell>
          <cell r="Y82">
            <v>0</v>
          </cell>
          <cell r="Z82">
            <v>-10.25952</v>
          </cell>
          <cell r="AA82">
            <v>0</v>
          </cell>
          <cell r="AB82">
            <v>0</v>
          </cell>
          <cell r="AC82">
            <v>4.0974200000000005</v>
          </cell>
          <cell r="AD82">
            <v>0</v>
          </cell>
          <cell r="AE82">
            <v>0</v>
          </cell>
          <cell r="AF82">
            <v>-0.21578</v>
          </cell>
          <cell r="AG82">
            <v>0</v>
          </cell>
          <cell r="AH82">
            <v>0</v>
          </cell>
          <cell r="AI82">
            <v>-7.6269999999999991E-2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877.12184999999999</v>
          </cell>
          <cell r="AP82">
            <v>0</v>
          </cell>
          <cell r="AQ82">
            <v>0</v>
          </cell>
        </row>
        <row r="83">
          <cell r="C83" t="str">
            <v>EBIT</v>
          </cell>
          <cell r="D83" t="str">
            <v>EBIT</v>
          </cell>
          <cell r="E83">
            <v>37.822240000000001</v>
          </cell>
          <cell r="F83">
            <v>0</v>
          </cell>
          <cell r="G83">
            <v>0</v>
          </cell>
          <cell r="H83">
            <v>736.58528999999999</v>
          </cell>
          <cell r="I83">
            <v>0</v>
          </cell>
          <cell r="J83">
            <v>0</v>
          </cell>
          <cell r="K83">
            <v>34.947300000000006</v>
          </cell>
          <cell r="L83">
            <v>0</v>
          </cell>
          <cell r="M83">
            <v>0</v>
          </cell>
          <cell r="N83">
            <v>65.907330000000002</v>
          </cell>
          <cell r="O83">
            <v>0</v>
          </cell>
          <cell r="P83">
            <v>0</v>
          </cell>
          <cell r="Q83">
            <v>11.04172</v>
          </cell>
          <cell r="R83">
            <v>0</v>
          </cell>
          <cell r="S83">
            <v>0</v>
          </cell>
          <cell r="T83">
            <v>0.25722</v>
          </cell>
          <cell r="U83">
            <v>0</v>
          </cell>
          <cell r="V83">
            <v>0</v>
          </cell>
          <cell r="W83">
            <v>-2.9851000000000001</v>
          </cell>
          <cell r="X83">
            <v>0</v>
          </cell>
          <cell r="Y83">
            <v>0</v>
          </cell>
          <cell r="Z83">
            <v>-10.25952</v>
          </cell>
          <cell r="AA83">
            <v>0</v>
          </cell>
          <cell r="AB83">
            <v>0</v>
          </cell>
          <cell r="AC83">
            <v>4.0974200000000005</v>
          </cell>
          <cell r="AD83">
            <v>0</v>
          </cell>
          <cell r="AE83">
            <v>0</v>
          </cell>
          <cell r="AF83">
            <v>-0.21578</v>
          </cell>
          <cell r="AG83">
            <v>0</v>
          </cell>
          <cell r="AH83">
            <v>0</v>
          </cell>
          <cell r="AI83">
            <v>-7.6269999999999991E-2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877.12184999999999</v>
          </cell>
          <cell r="AP83">
            <v>0</v>
          </cell>
          <cell r="AQ83">
            <v>0</v>
          </cell>
        </row>
        <row r="84">
          <cell r="C84" t="str">
            <v>PTP</v>
          </cell>
          <cell r="D84" t="str">
            <v>PRETAX PROFIT</v>
          </cell>
          <cell r="E84">
            <v>37.822240000000001</v>
          </cell>
          <cell r="F84">
            <v>0</v>
          </cell>
          <cell r="G84">
            <v>0</v>
          </cell>
          <cell r="H84">
            <v>736.58528999999999</v>
          </cell>
          <cell r="I84">
            <v>0</v>
          </cell>
          <cell r="J84">
            <v>0</v>
          </cell>
          <cell r="K84">
            <v>34.947300000000006</v>
          </cell>
          <cell r="L84">
            <v>0</v>
          </cell>
          <cell r="M84">
            <v>0</v>
          </cell>
          <cell r="N84">
            <v>65.907330000000002</v>
          </cell>
          <cell r="O84">
            <v>0</v>
          </cell>
          <cell r="P84">
            <v>0</v>
          </cell>
          <cell r="Q84">
            <v>11.04172</v>
          </cell>
          <cell r="R84">
            <v>0</v>
          </cell>
          <cell r="S84">
            <v>0</v>
          </cell>
          <cell r="T84">
            <v>0.25722</v>
          </cell>
          <cell r="U84">
            <v>0</v>
          </cell>
          <cell r="V84">
            <v>0</v>
          </cell>
          <cell r="W84">
            <v>-2.9851000000000001</v>
          </cell>
          <cell r="X84">
            <v>0</v>
          </cell>
          <cell r="Y84">
            <v>0</v>
          </cell>
          <cell r="Z84">
            <v>-10.25952</v>
          </cell>
          <cell r="AA84">
            <v>0</v>
          </cell>
          <cell r="AB84">
            <v>0</v>
          </cell>
          <cell r="AC84">
            <v>4.0974200000000005</v>
          </cell>
          <cell r="AD84">
            <v>0</v>
          </cell>
          <cell r="AE84">
            <v>0</v>
          </cell>
          <cell r="AF84">
            <v>-0.21578</v>
          </cell>
          <cell r="AG84">
            <v>0</v>
          </cell>
          <cell r="AH84">
            <v>0</v>
          </cell>
          <cell r="AI84">
            <v>-7.6269999999999991E-2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877.12184999999999</v>
          </cell>
          <cell r="AP84">
            <v>0</v>
          </cell>
          <cell r="AQ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 t="str">
            <v xml:space="preserve">          7100_371002.PADJ</v>
          </cell>
          <cell r="B87" t="str">
            <v xml:space="preserve">          7100_371002.PADJ_SALES</v>
          </cell>
          <cell r="C87" t="str">
            <v>REV</v>
          </cell>
          <cell r="D87" t="str">
            <v>TOTAL REVENUE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C88" t="str">
            <v>OPEXPBIDA</v>
          </cell>
          <cell r="D88" t="str">
            <v>OPERATING EXPENSE (B/F DEPR &amp; AMORT)</v>
          </cell>
          <cell r="E88">
            <v>271.08704999999998</v>
          </cell>
          <cell r="F88">
            <v>137.20400000000001</v>
          </cell>
          <cell r="G88">
            <v>0</v>
          </cell>
          <cell r="H88">
            <v>203.71916000000002</v>
          </cell>
          <cell r="I88">
            <v>96.114000000000004</v>
          </cell>
          <cell r="J88">
            <v>0</v>
          </cell>
          <cell r="K88">
            <v>195.99043</v>
          </cell>
          <cell r="L88">
            <v>113.681</v>
          </cell>
          <cell r="M88">
            <v>0</v>
          </cell>
          <cell r="N88">
            <v>443.27739000000003</v>
          </cell>
          <cell r="O88">
            <v>105.858</v>
          </cell>
          <cell r="P88">
            <v>130.761</v>
          </cell>
          <cell r="Q88">
            <v>574.70001000000002</v>
          </cell>
          <cell r="R88">
            <v>105.85599999999999</v>
          </cell>
          <cell r="S88">
            <v>130.75899999999999</v>
          </cell>
          <cell r="T88">
            <v>263.23066</v>
          </cell>
          <cell r="U88">
            <v>103.20699999999999</v>
          </cell>
          <cell r="V88">
            <v>128.11000000000001</v>
          </cell>
          <cell r="W88">
            <v>285.75183000000004</v>
          </cell>
          <cell r="X88">
            <v>192.68600000000001</v>
          </cell>
          <cell r="Y88">
            <v>164.48500000000001</v>
          </cell>
          <cell r="Z88">
            <v>257.30689000000001</v>
          </cell>
          <cell r="AA88">
            <v>179.68700000000001</v>
          </cell>
          <cell r="AB88">
            <v>151.48500000000001</v>
          </cell>
          <cell r="AC88">
            <v>243.17812000000001</v>
          </cell>
          <cell r="AD88">
            <v>187.03700000000001</v>
          </cell>
          <cell r="AE88">
            <v>158.73699999999999</v>
          </cell>
          <cell r="AF88">
            <v>446.89807999999999</v>
          </cell>
          <cell r="AG88">
            <v>164.584</v>
          </cell>
          <cell r="AH88">
            <v>318.37210999999996</v>
          </cell>
          <cell r="AI88">
            <v>676.51273000000003</v>
          </cell>
          <cell r="AJ88">
            <v>164.11600000000001</v>
          </cell>
          <cell r="AK88">
            <v>318.37210999999996</v>
          </cell>
          <cell r="AL88">
            <v>0</v>
          </cell>
          <cell r="AM88">
            <v>171.864</v>
          </cell>
          <cell r="AN88">
            <v>313.98183</v>
          </cell>
          <cell r="AO88">
            <v>3861.6523500000003</v>
          </cell>
          <cell r="AP88">
            <v>1550.03</v>
          </cell>
          <cell r="AQ88">
            <v>950.7260500000001</v>
          </cell>
        </row>
        <row r="89">
          <cell r="C89" t="str">
            <v>EBITDA</v>
          </cell>
          <cell r="D89" t="str">
            <v>EBITDA</v>
          </cell>
          <cell r="E89">
            <v>-271.08704999999998</v>
          </cell>
          <cell r="F89">
            <v>-137.20400000000001</v>
          </cell>
          <cell r="G89">
            <v>0</v>
          </cell>
          <cell r="H89">
            <v>-203.71916000000002</v>
          </cell>
          <cell r="I89">
            <v>-96.114000000000004</v>
          </cell>
          <cell r="J89">
            <v>0</v>
          </cell>
          <cell r="K89">
            <v>-195.99043</v>
          </cell>
          <cell r="L89">
            <v>-113.681</v>
          </cell>
          <cell r="M89">
            <v>0</v>
          </cell>
          <cell r="N89">
            <v>-443.27739000000003</v>
          </cell>
          <cell r="O89">
            <v>-105.858</v>
          </cell>
          <cell r="P89">
            <v>-130.761</v>
          </cell>
          <cell r="Q89">
            <v>-574.70001000000002</v>
          </cell>
          <cell r="R89">
            <v>-105.85599999999999</v>
          </cell>
          <cell r="S89">
            <v>-130.75899999999999</v>
          </cell>
          <cell r="T89">
            <v>-263.23066</v>
          </cell>
          <cell r="U89">
            <v>-103.20699999999999</v>
          </cell>
          <cell r="V89">
            <v>-128.11000000000001</v>
          </cell>
          <cell r="W89">
            <v>-285.75183000000004</v>
          </cell>
          <cell r="X89">
            <v>-192.68600000000001</v>
          </cell>
          <cell r="Y89">
            <v>-164.48500000000001</v>
          </cell>
          <cell r="Z89">
            <v>-257.30689000000001</v>
          </cell>
          <cell r="AA89">
            <v>-179.68700000000001</v>
          </cell>
          <cell r="AB89">
            <v>-151.48500000000001</v>
          </cell>
          <cell r="AC89">
            <v>-243.17812000000001</v>
          </cell>
          <cell r="AD89">
            <v>-187.03700000000001</v>
          </cell>
          <cell r="AE89">
            <v>-158.73699999999999</v>
          </cell>
          <cell r="AF89">
            <v>-446.89807999999999</v>
          </cell>
          <cell r="AG89">
            <v>-164.584</v>
          </cell>
          <cell r="AH89">
            <v>-318.37210999999996</v>
          </cell>
          <cell r="AI89">
            <v>-676.51273000000003</v>
          </cell>
          <cell r="AJ89">
            <v>-164.11600000000001</v>
          </cell>
          <cell r="AK89">
            <v>-318.37210999999996</v>
          </cell>
          <cell r="AL89">
            <v>0</v>
          </cell>
          <cell r="AM89">
            <v>-171.864</v>
          </cell>
          <cell r="AN89">
            <v>-313.98183</v>
          </cell>
          <cell r="AO89">
            <v>-3861.6523500000003</v>
          </cell>
          <cell r="AP89">
            <v>-1550.03</v>
          </cell>
          <cell r="AQ89">
            <v>-950.7260500000001</v>
          </cell>
        </row>
        <row r="90">
          <cell r="C90" t="str">
            <v>EBIT</v>
          </cell>
          <cell r="D90" t="str">
            <v>EBIT</v>
          </cell>
          <cell r="E90">
            <v>-272.52636000000001</v>
          </cell>
          <cell r="F90">
            <v>-138.703</v>
          </cell>
          <cell r="G90">
            <v>0</v>
          </cell>
          <cell r="H90">
            <v>-205.31577999999999</v>
          </cell>
          <cell r="I90">
            <v>-97.613</v>
          </cell>
          <cell r="J90">
            <v>0</v>
          </cell>
          <cell r="K90">
            <v>-197.50836999999999</v>
          </cell>
          <cell r="L90">
            <v>-115.18</v>
          </cell>
          <cell r="M90">
            <v>0</v>
          </cell>
          <cell r="N90">
            <v>-445.06344999999999</v>
          </cell>
          <cell r="O90">
            <v>-107.357</v>
          </cell>
          <cell r="P90">
            <v>-132.26</v>
          </cell>
          <cell r="Q90">
            <v>-580.27895999999998</v>
          </cell>
          <cell r="R90">
            <v>-107.355</v>
          </cell>
          <cell r="S90">
            <v>-132.25800000000001</v>
          </cell>
          <cell r="T90">
            <v>-269.9418</v>
          </cell>
          <cell r="U90">
            <v>-104.706</v>
          </cell>
          <cell r="V90">
            <v>-129.60900000000001</v>
          </cell>
          <cell r="W90">
            <v>-306.80033000000003</v>
          </cell>
          <cell r="X90">
            <v>-194.185</v>
          </cell>
          <cell r="Y90">
            <v>-165.98400000000001</v>
          </cell>
          <cell r="Z90">
            <v>-264.46796999999998</v>
          </cell>
          <cell r="AA90">
            <v>-181.18600000000001</v>
          </cell>
          <cell r="AB90">
            <v>-152.98400000000001</v>
          </cell>
          <cell r="AC90">
            <v>-246.05782000000002</v>
          </cell>
          <cell r="AD90">
            <v>-188.536</v>
          </cell>
          <cell r="AE90">
            <v>-160.23599999999999</v>
          </cell>
          <cell r="AF90">
            <v>-449.70028000000002</v>
          </cell>
          <cell r="AG90">
            <v>-166.083</v>
          </cell>
          <cell r="AH90">
            <v>-324.97785999999996</v>
          </cell>
          <cell r="AI90">
            <v>-679.31492000000003</v>
          </cell>
          <cell r="AJ90">
            <v>-165.61500000000001</v>
          </cell>
          <cell r="AK90">
            <v>-324.97785999999996</v>
          </cell>
          <cell r="AL90">
            <v>0</v>
          </cell>
          <cell r="AM90">
            <v>-173.363</v>
          </cell>
          <cell r="AN90">
            <v>-320.58758</v>
          </cell>
          <cell r="AO90">
            <v>-3916.97604</v>
          </cell>
          <cell r="AP90">
            <v>-1566.519</v>
          </cell>
          <cell r="AQ90">
            <v>-970.54330000000004</v>
          </cell>
        </row>
        <row r="91">
          <cell r="C91" t="str">
            <v>PTP</v>
          </cell>
          <cell r="D91" t="str">
            <v>PRETAX PROFIT</v>
          </cell>
          <cell r="E91">
            <v>-272.52636000000001</v>
          </cell>
          <cell r="F91">
            <v>-138.703</v>
          </cell>
          <cell r="G91">
            <v>0</v>
          </cell>
          <cell r="H91">
            <v>-205.31577999999999</v>
          </cell>
          <cell r="I91">
            <v>-97.613</v>
          </cell>
          <cell r="J91">
            <v>0</v>
          </cell>
          <cell r="K91">
            <v>-197.50836999999999</v>
          </cell>
          <cell r="L91">
            <v>-115.18</v>
          </cell>
          <cell r="M91">
            <v>0</v>
          </cell>
          <cell r="N91">
            <v>-445.06344999999999</v>
          </cell>
          <cell r="O91">
            <v>-107.357</v>
          </cell>
          <cell r="P91">
            <v>-132.26</v>
          </cell>
          <cell r="Q91">
            <v>-580.27895999999998</v>
          </cell>
          <cell r="R91">
            <v>-107.355</v>
          </cell>
          <cell r="S91">
            <v>-132.25800000000001</v>
          </cell>
          <cell r="T91">
            <v>-269.9418</v>
          </cell>
          <cell r="U91">
            <v>-104.706</v>
          </cell>
          <cell r="V91">
            <v>-129.60900000000001</v>
          </cell>
          <cell r="W91">
            <v>-306.80033000000003</v>
          </cell>
          <cell r="X91">
            <v>-194.185</v>
          </cell>
          <cell r="Y91">
            <v>-165.98400000000001</v>
          </cell>
          <cell r="Z91">
            <v>-264.46796999999998</v>
          </cell>
          <cell r="AA91">
            <v>-181.18600000000001</v>
          </cell>
          <cell r="AB91">
            <v>-152.98400000000001</v>
          </cell>
          <cell r="AC91">
            <v>-246.05782000000002</v>
          </cell>
          <cell r="AD91">
            <v>-188.536</v>
          </cell>
          <cell r="AE91">
            <v>-160.23599999999999</v>
          </cell>
          <cell r="AF91">
            <v>-449.70028000000002</v>
          </cell>
          <cell r="AG91">
            <v>-166.083</v>
          </cell>
          <cell r="AH91">
            <v>-324.97785999999996</v>
          </cell>
          <cell r="AI91">
            <v>-679.31492000000003</v>
          </cell>
          <cell r="AJ91">
            <v>-165.61500000000001</v>
          </cell>
          <cell r="AK91">
            <v>-324.97785999999996</v>
          </cell>
          <cell r="AL91">
            <v>0</v>
          </cell>
          <cell r="AM91">
            <v>-173.363</v>
          </cell>
          <cell r="AN91">
            <v>-320.58758</v>
          </cell>
          <cell r="AO91">
            <v>-3916.97604</v>
          </cell>
          <cell r="AP91">
            <v>-1566.519</v>
          </cell>
          <cell r="AQ91">
            <v>-970.54330000000004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 t="str">
            <v xml:space="preserve">          7100_371012.PADJ</v>
          </cell>
          <cell r="B94" t="str">
            <v xml:space="preserve">          SALES SUPPORT NON-ITS GROUP</v>
          </cell>
          <cell r="C94" t="str">
            <v>REV</v>
          </cell>
          <cell r="D94" t="str">
            <v>TOTAL REVENU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OPEXPBIDA</v>
          </cell>
          <cell r="D95" t="str">
            <v>OPERATING EXPENSE (B/F DEPR &amp; AMORT)</v>
          </cell>
          <cell r="E95">
            <v>0</v>
          </cell>
          <cell r="F95">
            <v>15</v>
          </cell>
          <cell r="G95">
            <v>0</v>
          </cell>
          <cell r="H95">
            <v>40.10942</v>
          </cell>
          <cell r="I95">
            <v>15</v>
          </cell>
          <cell r="J95">
            <v>0</v>
          </cell>
          <cell r="K95">
            <v>6.6905100000000006</v>
          </cell>
          <cell r="L95">
            <v>15</v>
          </cell>
          <cell r="M95">
            <v>0</v>
          </cell>
          <cell r="N95">
            <v>7.4962099999999996</v>
          </cell>
          <cell r="O95">
            <v>15</v>
          </cell>
          <cell r="P95">
            <v>15</v>
          </cell>
          <cell r="Q95">
            <v>34.859900000000003</v>
          </cell>
          <cell r="R95">
            <v>15</v>
          </cell>
          <cell r="S95">
            <v>15</v>
          </cell>
          <cell r="T95">
            <v>11.6181</v>
          </cell>
          <cell r="U95">
            <v>15</v>
          </cell>
          <cell r="V95">
            <v>15</v>
          </cell>
          <cell r="W95">
            <v>16.10641</v>
          </cell>
          <cell r="X95">
            <v>15</v>
          </cell>
          <cell r="Y95">
            <v>15</v>
          </cell>
          <cell r="Z95">
            <v>5.5063999999999993</v>
          </cell>
          <cell r="AA95">
            <v>15</v>
          </cell>
          <cell r="AB95">
            <v>15</v>
          </cell>
          <cell r="AC95">
            <v>50.557410000000004</v>
          </cell>
          <cell r="AD95">
            <v>15</v>
          </cell>
          <cell r="AE95">
            <v>15</v>
          </cell>
          <cell r="AF95">
            <v>33.862360000000002</v>
          </cell>
          <cell r="AG95">
            <v>15</v>
          </cell>
          <cell r="AH95">
            <v>0</v>
          </cell>
          <cell r="AI95">
            <v>32.420160000000003</v>
          </cell>
          <cell r="AJ95">
            <v>15</v>
          </cell>
          <cell r="AK95">
            <v>0</v>
          </cell>
          <cell r="AL95">
            <v>0</v>
          </cell>
          <cell r="AM95">
            <v>15</v>
          </cell>
          <cell r="AN95">
            <v>0</v>
          </cell>
          <cell r="AO95">
            <v>239.22687999999999</v>
          </cell>
          <cell r="AP95">
            <v>165</v>
          </cell>
          <cell r="AQ95">
            <v>0</v>
          </cell>
        </row>
        <row r="96">
          <cell r="C96" t="str">
            <v>EBITDA</v>
          </cell>
          <cell r="D96" t="str">
            <v>EBITDA</v>
          </cell>
          <cell r="E96">
            <v>0</v>
          </cell>
          <cell r="F96">
            <v>-15</v>
          </cell>
          <cell r="G96">
            <v>0</v>
          </cell>
          <cell r="H96">
            <v>-40.10942</v>
          </cell>
          <cell r="I96">
            <v>-15</v>
          </cell>
          <cell r="J96">
            <v>0</v>
          </cell>
          <cell r="K96">
            <v>-6.6905100000000006</v>
          </cell>
          <cell r="L96">
            <v>-15</v>
          </cell>
          <cell r="M96">
            <v>0</v>
          </cell>
          <cell r="N96">
            <v>-7.4962099999999996</v>
          </cell>
          <cell r="O96">
            <v>-15</v>
          </cell>
          <cell r="P96">
            <v>-15</v>
          </cell>
          <cell r="Q96">
            <v>-34.859900000000003</v>
          </cell>
          <cell r="R96">
            <v>-15</v>
          </cell>
          <cell r="S96">
            <v>-15</v>
          </cell>
          <cell r="T96">
            <v>-11.6181</v>
          </cell>
          <cell r="U96">
            <v>-15</v>
          </cell>
          <cell r="V96">
            <v>-15</v>
          </cell>
          <cell r="W96">
            <v>-16.10641</v>
          </cell>
          <cell r="X96">
            <v>-15</v>
          </cell>
          <cell r="Y96">
            <v>-15</v>
          </cell>
          <cell r="Z96">
            <v>-5.5063999999999993</v>
          </cell>
          <cell r="AA96">
            <v>-15</v>
          </cell>
          <cell r="AB96">
            <v>-15</v>
          </cell>
          <cell r="AC96">
            <v>-50.557410000000004</v>
          </cell>
          <cell r="AD96">
            <v>-15</v>
          </cell>
          <cell r="AE96">
            <v>-15</v>
          </cell>
          <cell r="AF96">
            <v>-33.862360000000002</v>
          </cell>
          <cell r="AG96">
            <v>-15</v>
          </cell>
          <cell r="AH96">
            <v>0</v>
          </cell>
          <cell r="AI96">
            <v>-32.420160000000003</v>
          </cell>
          <cell r="AJ96">
            <v>-15</v>
          </cell>
          <cell r="AK96">
            <v>0</v>
          </cell>
          <cell r="AL96">
            <v>0</v>
          </cell>
          <cell r="AM96">
            <v>-15</v>
          </cell>
          <cell r="AN96">
            <v>0</v>
          </cell>
          <cell r="AO96">
            <v>-239.22687999999999</v>
          </cell>
          <cell r="AP96">
            <v>-165</v>
          </cell>
          <cell r="AQ96">
            <v>0</v>
          </cell>
        </row>
        <row r="97">
          <cell r="C97" t="str">
            <v>EBIT</v>
          </cell>
          <cell r="D97" t="str">
            <v>EBIT</v>
          </cell>
          <cell r="E97">
            <v>0</v>
          </cell>
          <cell r="F97">
            <v>-15</v>
          </cell>
          <cell r="G97">
            <v>0</v>
          </cell>
          <cell r="H97">
            <v>-40.10942</v>
          </cell>
          <cell r="I97">
            <v>-15</v>
          </cell>
          <cell r="J97">
            <v>0</v>
          </cell>
          <cell r="K97">
            <v>-6.6905100000000006</v>
          </cell>
          <cell r="L97">
            <v>-15</v>
          </cell>
          <cell r="M97">
            <v>0</v>
          </cell>
          <cell r="N97">
            <v>-7.4962099999999996</v>
          </cell>
          <cell r="O97">
            <v>-15</v>
          </cell>
          <cell r="P97">
            <v>-15</v>
          </cell>
          <cell r="Q97">
            <v>-34.859900000000003</v>
          </cell>
          <cell r="R97">
            <v>-15</v>
          </cell>
          <cell r="S97">
            <v>-15</v>
          </cell>
          <cell r="T97">
            <v>-11.6181</v>
          </cell>
          <cell r="U97">
            <v>-15</v>
          </cell>
          <cell r="V97">
            <v>-15</v>
          </cell>
          <cell r="W97">
            <v>-16.10641</v>
          </cell>
          <cell r="X97">
            <v>-15</v>
          </cell>
          <cell r="Y97">
            <v>-15</v>
          </cell>
          <cell r="Z97">
            <v>-5.5063999999999993</v>
          </cell>
          <cell r="AA97">
            <v>-15</v>
          </cell>
          <cell r="AB97">
            <v>-15</v>
          </cell>
          <cell r="AC97">
            <v>-50.557410000000004</v>
          </cell>
          <cell r="AD97">
            <v>-15</v>
          </cell>
          <cell r="AE97">
            <v>-15</v>
          </cell>
          <cell r="AF97">
            <v>-33.862360000000002</v>
          </cell>
          <cell r="AG97">
            <v>-15</v>
          </cell>
          <cell r="AH97">
            <v>0</v>
          </cell>
          <cell r="AI97">
            <v>-32.420160000000003</v>
          </cell>
          <cell r="AJ97">
            <v>-15</v>
          </cell>
          <cell r="AK97">
            <v>0</v>
          </cell>
          <cell r="AL97">
            <v>0</v>
          </cell>
          <cell r="AM97">
            <v>-15</v>
          </cell>
          <cell r="AN97">
            <v>0</v>
          </cell>
          <cell r="AO97">
            <v>-239.22687999999999</v>
          </cell>
          <cell r="AP97">
            <v>-165</v>
          </cell>
          <cell r="AQ97">
            <v>0</v>
          </cell>
        </row>
        <row r="98">
          <cell r="C98" t="str">
            <v>PTP</v>
          </cell>
          <cell r="D98" t="str">
            <v>PRETAX PROFIT</v>
          </cell>
          <cell r="E98">
            <v>0</v>
          </cell>
          <cell r="F98">
            <v>-15</v>
          </cell>
          <cell r="G98">
            <v>0</v>
          </cell>
          <cell r="H98">
            <v>-40.10942</v>
          </cell>
          <cell r="I98">
            <v>-15</v>
          </cell>
          <cell r="J98">
            <v>0</v>
          </cell>
          <cell r="K98">
            <v>-6.6905100000000006</v>
          </cell>
          <cell r="L98">
            <v>-15</v>
          </cell>
          <cell r="M98">
            <v>0</v>
          </cell>
          <cell r="N98">
            <v>-7.4962099999999996</v>
          </cell>
          <cell r="O98">
            <v>-15</v>
          </cell>
          <cell r="P98">
            <v>-15</v>
          </cell>
          <cell r="Q98">
            <v>-34.859900000000003</v>
          </cell>
          <cell r="R98">
            <v>-15</v>
          </cell>
          <cell r="S98">
            <v>-15</v>
          </cell>
          <cell r="T98">
            <v>-11.6181</v>
          </cell>
          <cell r="U98">
            <v>-15</v>
          </cell>
          <cell r="V98">
            <v>-15</v>
          </cell>
          <cell r="W98">
            <v>-16.10641</v>
          </cell>
          <cell r="X98">
            <v>-15</v>
          </cell>
          <cell r="Y98">
            <v>-15</v>
          </cell>
          <cell r="Z98">
            <v>-5.5063999999999993</v>
          </cell>
          <cell r="AA98">
            <v>-15</v>
          </cell>
          <cell r="AB98">
            <v>-15</v>
          </cell>
          <cell r="AC98">
            <v>-50.557410000000004</v>
          </cell>
          <cell r="AD98">
            <v>-15</v>
          </cell>
          <cell r="AE98">
            <v>-15</v>
          </cell>
          <cell r="AF98">
            <v>-33.862360000000002</v>
          </cell>
          <cell r="AG98">
            <v>-15</v>
          </cell>
          <cell r="AH98">
            <v>0</v>
          </cell>
          <cell r="AI98">
            <v>-32.420160000000003</v>
          </cell>
          <cell r="AJ98">
            <v>-15</v>
          </cell>
          <cell r="AK98">
            <v>0</v>
          </cell>
          <cell r="AL98">
            <v>0</v>
          </cell>
          <cell r="AM98">
            <v>-15</v>
          </cell>
          <cell r="AN98">
            <v>0</v>
          </cell>
          <cell r="AO98">
            <v>-239.22687999999999</v>
          </cell>
          <cell r="AP98">
            <v>-165</v>
          </cell>
          <cell r="AQ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 t="str">
            <v xml:space="preserve">     7992_799220.PADJ</v>
          </cell>
          <cell r="B101" t="str">
            <v xml:space="preserve">     PROCUREMENT ELIMINATIONS</v>
          </cell>
          <cell r="C101" t="str">
            <v>REV</v>
          </cell>
          <cell r="D101" t="str">
            <v>TOTAL REVENUE</v>
          </cell>
          <cell r="E101">
            <v>-206.137</v>
          </cell>
          <cell r="F101">
            <v>-100</v>
          </cell>
          <cell r="G101">
            <v>0</v>
          </cell>
          <cell r="H101">
            <v>-91.340999999999994</v>
          </cell>
          <cell r="I101">
            <v>-100</v>
          </cell>
          <cell r="J101">
            <v>0</v>
          </cell>
          <cell r="K101">
            <v>-146.39141000000001</v>
          </cell>
          <cell r="L101">
            <v>-100</v>
          </cell>
          <cell r="M101">
            <v>0</v>
          </cell>
          <cell r="N101">
            <v>-207.44046</v>
          </cell>
          <cell r="O101">
            <v>-100</v>
          </cell>
          <cell r="P101">
            <v>-100</v>
          </cell>
          <cell r="Q101">
            <v>-69.760300000000001</v>
          </cell>
          <cell r="R101">
            <v>-100</v>
          </cell>
          <cell r="S101">
            <v>-100</v>
          </cell>
          <cell r="T101">
            <v>-496.88997999999998</v>
          </cell>
          <cell r="U101">
            <v>-100</v>
          </cell>
          <cell r="V101">
            <v>-100</v>
          </cell>
          <cell r="W101">
            <v>-311.61277000000001</v>
          </cell>
          <cell r="X101">
            <v>-100</v>
          </cell>
          <cell r="Y101">
            <v>-100</v>
          </cell>
          <cell r="Z101">
            <v>-469.89701000000002</v>
          </cell>
          <cell r="AA101">
            <v>-100</v>
          </cell>
          <cell r="AB101">
            <v>-100</v>
          </cell>
          <cell r="AC101">
            <v>-1121.46135</v>
          </cell>
          <cell r="AD101">
            <v>-100</v>
          </cell>
          <cell r="AE101">
            <v>-100</v>
          </cell>
          <cell r="AF101">
            <v>-352.90629999999999</v>
          </cell>
          <cell r="AG101">
            <v>-100</v>
          </cell>
          <cell r="AH101">
            <v>-318.5</v>
          </cell>
          <cell r="AI101">
            <v>-97.381410000000002</v>
          </cell>
          <cell r="AJ101">
            <v>-100</v>
          </cell>
          <cell r="AK101">
            <v>-318.5</v>
          </cell>
          <cell r="AL101">
            <v>0</v>
          </cell>
          <cell r="AM101">
            <v>-100</v>
          </cell>
          <cell r="AN101">
            <v>-318.5</v>
          </cell>
          <cell r="AO101">
            <v>-3571.2189900000003</v>
          </cell>
          <cell r="AP101">
            <v>-1100</v>
          </cell>
          <cell r="AQ101">
            <v>-955.5</v>
          </cell>
        </row>
        <row r="102">
          <cell r="C102" t="str">
            <v>OPEXPBIDA</v>
          </cell>
          <cell r="D102" t="str">
            <v>OPERATING EXPENSE (B/F DEPR &amp; AMORT)</v>
          </cell>
          <cell r="E102">
            <v>-206.137</v>
          </cell>
          <cell r="F102">
            <v>-100</v>
          </cell>
          <cell r="G102">
            <v>0</v>
          </cell>
          <cell r="H102">
            <v>-91.340999999999994</v>
          </cell>
          <cell r="I102">
            <v>-100</v>
          </cell>
          <cell r="J102">
            <v>0</v>
          </cell>
          <cell r="K102">
            <v>-146.39141000000001</v>
          </cell>
          <cell r="L102">
            <v>-100</v>
          </cell>
          <cell r="M102">
            <v>0</v>
          </cell>
          <cell r="N102">
            <v>-207.44046</v>
          </cell>
          <cell r="O102">
            <v>-100</v>
          </cell>
          <cell r="P102">
            <v>-100</v>
          </cell>
          <cell r="Q102">
            <v>-69.760300000000001</v>
          </cell>
          <cell r="R102">
            <v>-100</v>
          </cell>
          <cell r="S102">
            <v>-100</v>
          </cell>
          <cell r="T102">
            <v>-496.88997999999998</v>
          </cell>
          <cell r="U102">
            <v>-100</v>
          </cell>
          <cell r="V102">
            <v>-100</v>
          </cell>
          <cell r="W102">
            <v>-311.61277000000001</v>
          </cell>
          <cell r="X102">
            <v>-100</v>
          </cell>
          <cell r="Y102">
            <v>-100</v>
          </cell>
          <cell r="Z102">
            <v>-469.89701000000002</v>
          </cell>
          <cell r="AA102">
            <v>-100</v>
          </cell>
          <cell r="AB102">
            <v>-100</v>
          </cell>
          <cell r="AC102">
            <v>-1121.46135</v>
          </cell>
          <cell r="AD102">
            <v>-100</v>
          </cell>
          <cell r="AE102">
            <v>-100</v>
          </cell>
          <cell r="AF102">
            <v>-352.90629999999999</v>
          </cell>
          <cell r="AG102">
            <v>-100</v>
          </cell>
          <cell r="AH102">
            <v>-318.5</v>
          </cell>
          <cell r="AI102">
            <v>-97.381410000000002</v>
          </cell>
          <cell r="AJ102">
            <v>-100</v>
          </cell>
          <cell r="AK102">
            <v>-318.5</v>
          </cell>
          <cell r="AL102">
            <v>0</v>
          </cell>
          <cell r="AM102">
            <v>-100</v>
          </cell>
          <cell r="AN102">
            <v>-318.5</v>
          </cell>
          <cell r="AO102">
            <v>-3571.2189900000003</v>
          </cell>
          <cell r="AP102">
            <v>-1100</v>
          </cell>
          <cell r="AQ102">
            <v>-955.5</v>
          </cell>
        </row>
        <row r="103">
          <cell r="C103" t="str">
            <v>EBITDA</v>
          </cell>
          <cell r="D103" t="str">
            <v>EBITD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C104" t="str">
            <v>EBIT</v>
          </cell>
          <cell r="D104" t="str">
            <v>EBI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C105" t="str">
            <v>PTP</v>
          </cell>
          <cell r="D105" t="str">
            <v>PRETAX PROFI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 t="str">
            <v xml:space="preserve">     A2Bxxx</v>
          </cell>
          <cell r="B108" t="str">
            <v xml:space="preserve">     PRINT AND MAIL SERVICES</v>
          </cell>
          <cell r="C108" t="str">
            <v>REV</v>
          </cell>
          <cell r="D108" t="str">
            <v>TOTAL REVENUE</v>
          </cell>
          <cell r="E108">
            <v>3306.4765200000002</v>
          </cell>
          <cell r="F108">
            <v>3148.6390000000001</v>
          </cell>
          <cell r="G108">
            <v>0</v>
          </cell>
          <cell r="H108">
            <v>2517.2202699999998</v>
          </cell>
          <cell r="I108">
            <v>2824.9789999999998</v>
          </cell>
          <cell r="J108">
            <v>0</v>
          </cell>
          <cell r="K108">
            <v>2862.7533800000001</v>
          </cell>
          <cell r="L108">
            <v>2853.9589999999998</v>
          </cell>
          <cell r="M108">
            <v>0</v>
          </cell>
          <cell r="N108">
            <v>2956.0177200000003</v>
          </cell>
          <cell r="O108">
            <v>3019.759</v>
          </cell>
          <cell r="P108">
            <v>2980.06</v>
          </cell>
          <cell r="Q108">
            <v>2459.2445400000001</v>
          </cell>
          <cell r="R108">
            <v>2853.9589999999998</v>
          </cell>
          <cell r="S108">
            <v>2815.752</v>
          </cell>
          <cell r="T108">
            <v>2851.3143100000002</v>
          </cell>
          <cell r="U108">
            <v>2853.9589999999998</v>
          </cell>
          <cell r="V108">
            <v>2797.8780000000002</v>
          </cell>
          <cell r="W108">
            <v>4029.9932799999997</v>
          </cell>
          <cell r="X108">
            <v>3583.7060000000001</v>
          </cell>
          <cell r="Y108">
            <v>4587.0619999999999</v>
          </cell>
          <cell r="Z108">
            <v>4413.9525199999998</v>
          </cell>
          <cell r="AA108">
            <v>2962.0039999999999</v>
          </cell>
          <cell r="AB108">
            <v>2973.424</v>
          </cell>
          <cell r="AC108">
            <v>3448.2767899999999</v>
          </cell>
          <cell r="AD108">
            <v>2962.0039999999999</v>
          </cell>
          <cell r="AE108">
            <v>2952.9879999999998</v>
          </cell>
          <cell r="AF108">
            <v>2936.1945299999998</v>
          </cell>
          <cell r="AG108">
            <v>3127.8040000000001</v>
          </cell>
          <cell r="AH108">
            <v>3069.9926399999999</v>
          </cell>
          <cell r="AI108">
            <v>3158.2852900000098</v>
          </cell>
          <cell r="AJ108">
            <v>2962.0039999999999</v>
          </cell>
          <cell r="AK108">
            <v>2902.2566400000001</v>
          </cell>
          <cell r="AL108">
            <v>0</v>
          </cell>
          <cell r="AM108">
            <v>2962.0039999999999</v>
          </cell>
          <cell r="AN108">
            <v>2874.3206399999999</v>
          </cell>
          <cell r="AO108">
            <v>34939.729150000014</v>
          </cell>
          <cell r="AP108">
            <v>33152.775999999998</v>
          </cell>
          <cell r="AQ108">
            <v>8846.5699199999999</v>
          </cell>
        </row>
        <row r="109">
          <cell r="C109" t="str">
            <v>OPEXPBIDA</v>
          </cell>
          <cell r="D109" t="str">
            <v>OPERATING EXPENSE (B/F DEPR &amp; AMORT)</v>
          </cell>
          <cell r="E109">
            <v>3136.0938300000003</v>
          </cell>
          <cell r="F109">
            <v>2914.7469999999998</v>
          </cell>
          <cell r="G109">
            <v>0</v>
          </cell>
          <cell r="H109">
            <v>2512.2723599999999</v>
          </cell>
          <cell r="I109">
            <v>2759.0729999999999</v>
          </cell>
          <cell r="J109">
            <v>0</v>
          </cell>
          <cell r="K109">
            <v>2824.3864900000003</v>
          </cell>
          <cell r="L109">
            <v>2806.558</v>
          </cell>
          <cell r="M109">
            <v>0</v>
          </cell>
          <cell r="N109">
            <v>2870.6094700000003</v>
          </cell>
          <cell r="O109">
            <v>2864.7860000000001</v>
          </cell>
          <cell r="P109">
            <v>2845.6930000000002</v>
          </cell>
          <cell r="Q109">
            <v>2367.27682</v>
          </cell>
          <cell r="R109">
            <v>2785.3809999999999</v>
          </cell>
          <cell r="S109">
            <v>2750.9589999999998</v>
          </cell>
          <cell r="T109">
            <v>2749.7070800000001</v>
          </cell>
          <cell r="U109">
            <v>2779.6370000000002</v>
          </cell>
          <cell r="V109">
            <v>2728.39</v>
          </cell>
          <cell r="W109">
            <v>3549.93806</v>
          </cell>
          <cell r="X109">
            <v>3319.8339999999998</v>
          </cell>
          <cell r="Y109">
            <v>4208.9840000000004</v>
          </cell>
          <cell r="Z109">
            <v>3931.681</v>
          </cell>
          <cell r="AA109">
            <v>2864.0360000000001</v>
          </cell>
          <cell r="AB109">
            <v>2897.1990000000001</v>
          </cell>
          <cell r="AC109">
            <v>3275.8610399999948</v>
          </cell>
          <cell r="AD109">
            <v>2857.93</v>
          </cell>
          <cell r="AE109">
            <v>2857.7950000000001</v>
          </cell>
          <cell r="AF109">
            <v>2769.2342800000092</v>
          </cell>
          <cell r="AG109">
            <v>2940.623</v>
          </cell>
          <cell r="AH109">
            <v>2845.5607799999998</v>
          </cell>
          <cell r="AI109">
            <v>2965.4512500000001</v>
          </cell>
          <cell r="AJ109">
            <v>2859.64</v>
          </cell>
          <cell r="AK109">
            <v>2779.2797799999998</v>
          </cell>
          <cell r="AL109">
            <v>0</v>
          </cell>
          <cell r="AM109">
            <v>2847.759</v>
          </cell>
          <cell r="AN109">
            <v>2761.9677799999999</v>
          </cell>
          <cell r="AO109">
            <v>32952.511680000011</v>
          </cell>
          <cell r="AP109">
            <v>31752.244999999999</v>
          </cell>
          <cell r="AQ109">
            <v>8386.8083399999996</v>
          </cell>
        </row>
        <row r="110">
          <cell r="C110" t="str">
            <v>EBITDA</v>
          </cell>
          <cell r="D110" t="str">
            <v>EBITDA</v>
          </cell>
          <cell r="E110">
            <v>170.38269</v>
          </cell>
          <cell r="F110">
            <v>233.892</v>
          </cell>
          <cell r="G110">
            <v>0</v>
          </cell>
          <cell r="H110">
            <v>4.9479100000000003</v>
          </cell>
          <cell r="I110">
            <v>65.906000000000006</v>
          </cell>
          <cell r="J110">
            <v>0</v>
          </cell>
          <cell r="K110">
            <v>38.366890000001007</v>
          </cell>
          <cell r="L110">
            <v>47.401000000000003</v>
          </cell>
          <cell r="M110">
            <v>0</v>
          </cell>
          <cell r="N110">
            <v>85.408249999999995</v>
          </cell>
          <cell r="O110">
            <v>154.97300000000001</v>
          </cell>
          <cell r="P110">
            <v>134.36699999999999</v>
          </cell>
          <cell r="Q110">
            <v>91.967719999994998</v>
          </cell>
          <cell r="R110">
            <v>68.578000000000003</v>
          </cell>
          <cell r="S110">
            <v>64.793000000000006</v>
          </cell>
          <cell r="T110">
            <v>101.607230000003</v>
          </cell>
          <cell r="U110">
            <v>74.322000000000003</v>
          </cell>
          <cell r="V110">
            <v>69.488</v>
          </cell>
          <cell r="W110">
            <v>480.05521999999996</v>
          </cell>
          <cell r="X110">
            <v>263.87200000000001</v>
          </cell>
          <cell r="Y110">
            <v>378.07799999999997</v>
          </cell>
          <cell r="Z110">
            <v>482.27151999999603</v>
          </cell>
          <cell r="AA110">
            <v>97.968000000000004</v>
          </cell>
          <cell r="AB110">
            <v>76.224999999999994</v>
          </cell>
          <cell r="AC110">
            <v>172.41575000000898</v>
          </cell>
          <cell r="AD110">
            <v>104.074</v>
          </cell>
          <cell r="AE110">
            <v>95.192999999999998</v>
          </cell>
          <cell r="AF110">
            <v>166.96024999999199</v>
          </cell>
          <cell r="AG110">
            <v>187.18100000000001</v>
          </cell>
          <cell r="AH110">
            <v>224.43185999999997</v>
          </cell>
          <cell r="AI110">
            <v>192.83404000000999</v>
          </cell>
          <cell r="AJ110">
            <v>102.364</v>
          </cell>
          <cell r="AK110">
            <v>122.97686</v>
          </cell>
          <cell r="AL110">
            <v>0</v>
          </cell>
          <cell r="AM110">
            <v>114.245</v>
          </cell>
          <cell r="AN110">
            <v>112.35286000000001</v>
          </cell>
          <cell r="AO110">
            <v>1987.2174700000062</v>
          </cell>
          <cell r="AP110">
            <v>1400.5309999999999</v>
          </cell>
          <cell r="AQ110">
            <v>459.76158000000004</v>
          </cell>
        </row>
        <row r="111">
          <cell r="C111" t="str">
            <v>EBIT</v>
          </cell>
          <cell r="D111" t="str">
            <v>EBIT</v>
          </cell>
          <cell r="E111">
            <v>95.85257</v>
          </cell>
          <cell r="F111">
            <v>142.93199999999999</v>
          </cell>
          <cell r="G111">
            <v>0</v>
          </cell>
          <cell r="H111">
            <v>-67.351079999999996</v>
          </cell>
          <cell r="I111">
            <v>-26.222999999999999</v>
          </cell>
          <cell r="J111">
            <v>0</v>
          </cell>
          <cell r="K111">
            <v>-47.505759999999</v>
          </cell>
          <cell r="L111">
            <v>-49.415999999999997</v>
          </cell>
          <cell r="M111">
            <v>0</v>
          </cell>
          <cell r="N111">
            <v>3.7183999999999999</v>
          </cell>
          <cell r="O111">
            <v>42.354999999999997</v>
          </cell>
          <cell r="P111">
            <v>33.051000000000002</v>
          </cell>
          <cell r="Q111">
            <v>14.728609999994999</v>
          </cell>
          <cell r="R111">
            <v>-44.04</v>
          </cell>
          <cell r="S111">
            <v>-36.523000000000003</v>
          </cell>
          <cell r="T111">
            <v>35.632230000002998</v>
          </cell>
          <cell r="U111">
            <v>-33.555</v>
          </cell>
          <cell r="V111">
            <v>-27.087</v>
          </cell>
          <cell r="W111">
            <v>389.63084000000003</v>
          </cell>
          <cell r="X111">
            <v>154.46199999999999</v>
          </cell>
          <cell r="Y111">
            <v>315.30399999999997</v>
          </cell>
          <cell r="Z111">
            <v>400.98166999999603</v>
          </cell>
          <cell r="AA111">
            <v>-11.442</v>
          </cell>
          <cell r="AB111">
            <v>13.496</v>
          </cell>
          <cell r="AC111">
            <v>87.151610000008006</v>
          </cell>
          <cell r="AD111">
            <v>-5.3360000000000003</v>
          </cell>
          <cell r="AE111">
            <v>32.463999999999999</v>
          </cell>
          <cell r="AF111">
            <v>91.875969999993004</v>
          </cell>
          <cell r="AG111">
            <v>77.771000000000001</v>
          </cell>
          <cell r="AH111">
            <v>149.34510999999998</v>
          </cell>
          <cell r="AI111">
            <v>117.64375000001</v>
          </cell>
          <cell r="AJ111">
            <v>-7.0460000000000003</v>
          </cell>
          <cell r="AK111">
            <v>47.89011</v>
          </cell>
          <cell r="AL111">
            <v>0</v>
          </cell>
          <cell r="AM111">
            <v>4.835</v>
          </cell>
          <cell r="AN111">
            <v>37.266109999998996</v>
          </cell>
          <cell r="AO111">
            <v>1122.3588100000061</v>
          </cell>
          <cell r="AP111">
            <v>240.46199999999999</v>
          </cell>
          <cell r="AQ111">
            <v>234.50132999999897</v>
          </cell>
        </row>
        <row r="112">
          <cell r="C112" t="str">
            <v>PTP</v>
          </cell>
          <cell r="D112" t="str">
            <v>PRETAX PROFIT</v>
          </cell>
          <cell r="E112">
            <v>92.288089999999997</v>
          </cell>
          <cell r="F112">
            <v>130.93199999999999</v>
          </cell>
          <cell r="G112">
            <v>0</v>
          </cell>
          <cell r="H112">
            <v>-69.662379999999999</v>
          </cell>
          <cell r="I112">
            <v>-38.222999999999999</v>
          </cell>
          <cell r="J112">
            <v>0</v>
          </cell>
          <cell r="K112">
            <v>-48.866489999999004</v>
          </cell>
          <cell r="L112">
            <v>-61.415999999999997</v>
          </cell>
          <cell r="M112">
            <v>0</v>
          </cell>
          <cell r="N112">
            <v>5.9803999999999995</v>
          </cell>
          <cell r="O112">
            <v>30.355</v>
          </cell>
          <cell r="P112">
            <v>21.050999999999998</v>
          </cell>
          <cell r="Q112">
            <v>11.169639999995001</v>
          </cell>
          <cell r="R112">
            <v>-56.04</v>
          </cell>
          <cell r="S112">
            <v>-48.523000000000003</v>
          </cell>
          <cell r="T112">
            <v>41.510640000002994</v>
          </cell>
          <cell r="U112">
            <v>-45.555</v>
          </cell>
          <cell r="V112">
            <v>-39.087000000000003</v>
          </cell>
          <cell r="W112">
            <v>387.25452000000001</v>
          </cell>
          <cell r="X112">
            <v>142.46199999999999</v>
          </cell>
          <cell r="Y112">
            <v>303.30399999999997</v>
          </cell>
          <cell r="Z112">
            <v>400.98580999999598</v>
          </cell>
          <cell r="AA112">
            <v>-23.442</v>
          </cell>
          <cell r="AB112">
            <v>1.496</v>
          </cell>
          <cell r="AC112">
            <v>85.558240000007999</v>
          </cell>
          <cell r="AD112">
            <v>-17.335999999999999</v>
          </cell>
          <cell r="AE112">
            <v>20.463999999999999</v>
          </cell>
          <cell r="AF112">
            <v>85.443019999992998</v>
          </cell>
          <cell r="AG112">
            <v>65.771000000000001</v>
          </cell>
          <cell r="AH112">
            <v>149.34510999999998</v>
          </cell>
          <cell r="AI112">
            <v>111.62461000000999</v>
          </cell>
          <cell r="AJ112">
            <v>-19.045999999999999</v>
          </cell>
          <cell r="AK112">
            <v>47.89011</v>
          </cell>
          <cell r="AL112">
            <v>0</v>
          </cell>
          <cell r="AM112">
            <v>-7.165</v>
          </cell>
          <cell r="AN112">
            <v>37.266109999998996</v>
          </cell>
          <cell r="AO112">
            <v>1103.2861000000059</v>
          </cell>
          <cell r="AP112">
            <v>108.462</v>
          </cell>
          <cell r="AQ112">
            <v>234.50132999999897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A115" t="str">
            <v xml:space="preserve">     A2Cxxx</v>
          </cell>
          <cell r="B115" t="str">
            <v xml:space="preserve">     OPERATIONS AND ENGINEERING</v>
          </cell>
          <cell r="C115" t="str">
            <v>REV</v>
          </cell>
          <cell r="D115" t="str">
            <v>TOTAL REVENU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C116" t="str">
            <v>OPEXPBIDA</v>
          </cell>
          <cell r="D116" t="str">
            <v>OPERATING EXPENSE (B/F DEPR &amp; AMORT)</v>
          </cell>
          <cell r="E116">
            <v>-1576.3926000000001</v>
          </cell>
          <cell r="F116">
            <v>-1562.63</v>
          </cell>
          <cell r="G116">
            <v>0</v>
          </cell>
          <cell r="H116">
            <v>-2517.6956600000099</v>
          </cell>
          <cell r="I116">
            <v>-2330.9009999999998</v>
          </cell>
          <cell r="J116">
            <v>0</v>
          </cell>
          <cell r="K116">
            <v>-3147.3637399999898</v>
          </cell>
          <cell r="L116">
            <v>-2259.9140000000002</v>
          </cell>
          <cell r="M116">
            <v>0</v>
          </cell>
          <cell r="N116">
            <v>-4806.4049500000474</v>
          </cell>
          <cell r="O116">
            <v>-2492.2829999999999</v>
          </cell>
          <cell r="P116">
            <v>-4017.1239999999998</v>
          </cell>
          <cell r="Q116">
            <v>-3390.8825299999753</v>
          </cell>
          <cell r="R116">
            <v>-1747.028</v>
          </cell>
          <cell r="S116">
            <v>-2170.8339999999998</v>
          </cell>
          <cell r="T116">
            <v>-1768.5135799999309</v>
          </cell>
          <cell r="U116">
            <v>-1724.201</v>
          </cell>
          <cell r="V116">
            <v>-1945.8489999999999</v>
          </cell>
          <cell r="W116">
            <v>-1756.549400000054</v>
          </cell>
          <cell r="X116">
            <v>-1345.8589999999999</v>
          </cell>
          <cell r="Y116">
            <v>-2566.5986000000003</v>
          </cell>
          <cell r="Z116">
            <v>-2460.5482899999947</v>
          </cell>
          <cell r="AA116">
            <v>-1915.558</v>
          </cell>
          <cell r="AB116">
            <v>-2375.4626000000003</v>
          </cell>
          <cell r="AC116">
            <v>-2823.411459999993</v>
          </cell>
          <cell r="AD116">
            <v>-1613.8510000000001</v>
          </cell>
          <cell r="AE116">
            <v>-1999.7735999999941</v>
          </cell>
          <cell r="AF116">
            <v>-407.24648000012297</v>
          </cell>
          <cell r="AG116">
            <v>-1948.114</v>
          </cell>
          <cell r="AH116">
            <v>-636.68197999999995</v>
          </cell>
          <cell r="AI116">
            <v>-663.35783999985097</v>
          </cell>
          <cell r="AJ116">
            <v>-1884.5709999999999</v>
          </cell>
          <cell r="AK116">
            <v>-835.90883999999994</v>
          </cell>
          <cell r="AL116">
            <v>0</v>
          </cell>
          <cell r="AM116">
            <v>-2066.567</v>
          </cell>
          <cell r="AN116">
            <v>-2016.8733399999871</v>
          </cell>
          <cell r="AO116">
            <v>-25318.366529999967</v>
          </cell>
          <cell r="AP116">
            <v>-20824.91</v>
          </cell>
          <cell r="AQ116">
            <v>-3489.4641599999873</v>
          </cell>
        </row>
        <row r="117">
          <cell r="C117" t="str">
            <v>EBITDA</v>
          </cell>
          <cell r="D117" t="str">
            <v>EBITDA</v>
          </cell>
          <cell r="E117">
            <v>1576.3926000000001</v>
          </cell>
          <cell r="F117">
            <v>1562.63</v>
          </cell>
          <cell r="G117">
            <v>0</v>
          </cell>
          <cell r="H117">
            <v>2517.6956600000099</v>
          </cell>
          <cell r="I117">
            <v>2330.9009999999998</v>
          </cell>
          <cell r="J117">
            <v>0</v>
          </cell>
          <cell r="K117">
            <v>3147.3637399999898</v>
          </cell>
          <cell r="L117">
            <v>2259.9140000000002</v>
          </cell>
          <cell r="M117">
            <v>0</v>
          </cell>
          <cell r="N117">
            <v>4806.4049500000474</v>
          </cell>
          <cell r="O117">
            <v>2492.2829999999999</v>
          </cell>
          <cell r="P117">
            <v>4017.1239999999998</v>
          </cell>
          <cell r="Q117">
            <v>3390.8825299999753</v>
          </cell>
          <cell r="R117">
            <v>1747.028</v>
          </cell>
          <cell r="S117">
            <v>2170.8339999999998</v>
          </cell>
          <cell r="T117">
            <v>1768.5135799999309</v>
          </cell>
          <cell r="U117">
            <v>1724.201</v>
          </cell>
          <cell r="V117">
            <v>1945.8489999999999</v>
          </cell>
          <cell r="W117">
            <v>1756.549400000054</v>
          </cell>
          <cell r="X117">
            <v>1345.8589999999999</v>
          </cell>
          <cell r="Y117">
            <v>2566.5986000000003</v>
          </cell>
          <cell r="Z117">
            <v>2460.5482899999947</v>
          </cell>
          <cell r="AA117">
            <v>1915.558</v>
          </cell>
          <cell r="AB117">
            <v>2375.4626000000003</v>
          </cell>
          <cell r="AC117">
            <v>2823.411459999993</v>
          </cell>
          <cell r="AD117">
            <v>1613.8510000000001</v>
          </cell>
          <cell r="AE117">
            <v>1999.7735999999941</v>
          </cell>
          <cell r="AF117">
            <v>407.24648000012297</v>
          </cell>
          <cell r="AG117">
            <v>1948.114</v>
          </cell>
          <cell r="AH117">
            <v>636.68197999999995</v>
          </cell>
          <cell r="AI117">
            <v>663.35783999985097</v>
          </cell>
          <cell r="AJ117">
            <v>1884.5709999999999</v>
          </cell>
          <cell r="AK117">
            <v>835.90883999999994</v>
          </cell>
          <cell r="AL117">
            <v>0</v>
          </cell>
          <cell r="AM117">
            <v>2066.567</v>
          </cell>
          <cell r="AN117">
            <v>2016.8733399999871</v>
          </cell>
          <cell r="AO117">
            <v>25318.366529999967</v>
          </cell>
          <cell r="AP117">
            <v>20824.91</v>
          </cell>
          <cell r="AQ117">
            <v>3489.4641599999873</v>
          </cell>
        </row>
        <row r="118">
          <cell r="C118" t="str">
            <v>EBIT</v>
          </cell>
          <cell r="D118" t="str">
            <v>EBIT</v>
          </cell>
          <cell r="E118">
            <v>-317.74705999999998</v>
          </cell>
          <cell r="F118">
            <v>-322.25700000000001</v>
          </cell>
          <cell r="G118">
            <v>0</v>
          </cell>
          <cell r="H118">
            <v>610.11133000000996</v>
          </cell>
          <cell r="I118">
            <v>432.21199999999999</v>
          </cell>
          <cell r="J118">
            <v>0</v>
          </cell>
          <cell r="K118">
            <v>1234.7131099999929</v>
          </cell>
          <cell r="L118">
            <v>353.815</v>
          </cell>
          <cell r="M118">
            <v>0</v>
          </cell>
          <cell r="N118">
            <v>2850.8227300000472</v>
          </cell>
          <cell r="O118">
            <v>638.80899999999997</v>
          </cell>
          <cell r="P118">
            <v>2054.1689999999999</v>
          </cell>
          <cell r="Q118">
            <v>1135.3018299999731</v>
          </cell>
          <cell r="R118">
            <v>-103.124</v>
          </cell>
          <cell r="S118">
            <v>211.20099999999999</v>
          </cell>
          <cell r="T118">
            <v>-93.679570000068992</v>
          </cell>
          <cell r="U118">
            <v>-110.006</v>
          </cell>
          <cell r="V118">
            <v>2.161</v>
          </cell>
          <cell r="W118">
            <v>-500.482669999942</v>
          </cell>
          <cell r="X118">
            <v>-544.851</v>
          </cell>
          <cell r="Y118">
            <v>445.70560000000103</v>
          </cell>
          <cell r="Z118">
            <v>425.124809999994</v>
          </cell>
          <cell r="AA118">
            <v>40.804000000000002</v>
          </cell>
          <cell r="AB118">
            <v>349.29460000000103</v>
          </cell>
          <cell r="AC118">
            <v>658.70782999999597</v>
          </cell>
          <cell r="AD118">
            <v>-232.04300000000001</v>
          </cell>
          <cell r="AE118">
            <v>-12.534400000006</v>
          </cell>
          <cell r="AF118">
            <v>-1682.5794499998792</v>
          </cell>
          <cell r="AG118">
            <v>55.424999999999997</v>
          </cell>
          <cell r="AH118">
            <v>-1647.57413</v>
          </cell>
          <cell r="AI118">
            <v>-1531.638830000149</v>
          </cell>
          <cell r="AJ118">
            <v>2.569</v>
          </cell>
          <cell r="AK118">
            <v>-1440.7812699999999</v>
          </cell>
          <cell r="AL118">
            <v>0</v>
          </cell>
          <cell r="AM118">
            <v>194.73599999999999</v>
          </cell>
          <cell r="AN118">
            <v>-315.41577000001399</v>
          </cell>
          <cell r="AO118">
            <v>2788.6540599999735</v>
          </cell>
          <cell r="AP118">
            <v>211.35300000000001</v>
          </cell>
          <cell r="AQ118">
            <v>-3403.7711700000132</v>
          </cell>
        </row>
        <row r="119">
          <cell r="C119" t="str">
            <v>PTP</v>
          </cell>
          <cell r="D119" t="str">
            <v>PRETAX PROFIT</v>
          </cell>
          <cell r="E119">
            <v>-351.80708000000004</v>
          </cell>
          <cell r="F119">
            <v>-355.767</v>
          </cell>
          <cell r="G119">
            <v>0</v>
          </cell>
          <cell r="H119">
            <v>575.35331000000997</v>
          </cell>
          <cell r="I119">
            <v>398.702</v>
          </cell>
          <cell r="J119">
            <v>0</v>
          </cell>
          <cell r="K119">
            <v>1200.975409999993</v>
          </cell>
          <cell r="L119">
            <v>320.30500000000001</v>
          </cell>
          <cell r="M119">
            <v>0</v>
          </cell>
          <cell r="N119">
            <v>2815.548940000047</v>
          </cell>
          <cell r="O119">
            <v>605.29899999999998</v>
          </cell>
          <cell r="P119">
            <v>2020.6590000000001</v>
          </cell>
          <cell r="Q119">
            <v>1102.027189999973</v>
          </cell>
          <cell r="R119">
            <v>-136.63399999999999</v>
          </cell>
          <cell r="S119">
            <v>177.691</v>
          </cell>
          <cell r="T119">
            <v>-126.792020000069</v>
          </cell>
          <cell r="U119">
            <v>-143.51599999999999</v>
          </cell>
          <cell r="V119">
            <v>-31.349</v>
          </cell>
          <cell r="W119">
            <v>-533.99298999994198</v>
          </cell>
          <cell r="X119">
            <v>-578.36099999999999</v>
          </cell>
          <cell r="Y119">
            <v>412.19560000000104</v>
          </cell>
          <cell r="Z119">
            <v>393.94742999999301</v>
          </cell>
          <cell r="AA119">
            <v>7.2939999999999996</v>
          </cell>
          <cell r="AB119">
            <v>315.78460000000103</v>
          </cell>
          <cell r="AC119">
            <v>-131.88676000000399</v>
          </cell>
          <cell r="AD119">
            <v>-265.553</v>
          </cell>
          <cell r="AE119">
            <v>-46.044400000006</v>
          </cell>
          <cell r="AF119">
            <v>-1765.308209999879</v>
          </cell>
          <cell r="AG119">
            <v>21.914999999999999</v>
          </cell>
          <cell r="AH119">
            <v>-1681.08413</v>
          </cell>
          <cell r="AI119">
            <v>-1615.834440000149</v>
          </cell>
          <cell r="AJ119">
            <v>-30.940999999999999</v>
          </cell>
          <cell r="AK119">
            <v>-1474.2912699999999</v>
          </cell>
          <cell r="AL119">
            <v>0</v>
          </cell>
          <cell r="AM119">
            <v>161.226</v>
          </cell>
          <cell r="AN119">
            <v>-348.92577000001398</v>
          </cell>
          <cell r="AO119">
            <v>1562.2307799999728</v>
          </cell>
          <cell r="AP119">
            <v>-157.25700000000001</v>
          </cell>
          <cell r="AQ119">
            <v>-3504.3011700000129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 t="str">
            <v>A7xxxx</v>
          </cell>
          <cell r="B122" t="str">
            <v>CES &amp; GM</v>
          </cell>
          <cell r="C122" t="str">
            <v>REV</v>
          </cell>
          <cell r="D122" t="str">
            <v>TOTAL REVENUE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21999.869920000001</v>
          </cell>
          <cell r="R122">
            <v>0</v>
          </cell>
          <cell r="S122">
            <v>0</v>
          </cell>
          <cell r="T122">
            <v>24856.108189999999</v>
          </cell>
          <cell r="U122">
            <v>0</v>
          </cell>
          <cell r="V122">
            <v>0</v>
          </cell>
          <cell r="W122">
            <v>23111.510939999996</v>
          </cell>
          <cell r="X122">
            <v>0</v>
          </cell>
          <cell r="Y122">
            <v>20917.194</v>
          </cell>
          <cell r="Z122">
            <v>21868.651310000016</v>
          </cell>
          <cell r="AA122">
            <v>0</v>
          </cell>
          <cell r="AB122">
            <v>20730.606</v>
          </cell>
          <cell r="AC122">
            <v>21807.886260000007</v>
          </cell>
          <cell r="AD122">
            <v>0</v>
          </cell>
          <cell r="AE122">
            <v>20706.585999999999</v>
          </cell>
          <cell r="AF122">
            <v>21110.917870000019</v>
          </cell>
          <cell r="AG122">
            <v>0</v>
          </cell>
          <cell r="AH122">
            <v>20792.932780000003</v>
          </cell>
          <cell r="AI122">
            <v>20942.720599999993</v>
          </cell>
          <cell r="AJ122">
            <v>0</v>
          </cell>
          <cell r="AK122">
            <v>20377.531129999996</v>
          </cell>
          <cell r="AL122">
            <v>0</v>
          </cell>
          <cell r="AM122">
            <v>0</v>
          </cell>
          <cell r="AN122">
            <v>19645.789130000001</v>
          </cell>
          <cell r="AO122">
            <v>155697.66509000002</v>
          </cell>
          <cell r="AP122">
            <v>0</v>
          </cell>
          <cell r="AQ122">
            <v>60816.253039999996</v>
          </cell>
        </row>
        <row r="123">
          <cell r="C123" t="str">
            <v>OPEXPBIDA</v>
          </cell>
          <cell r="D123" t="str">
            <v>OPERATING EXPENSE (B/F DEPR &amp; AMORT)</v>
          </cell>
          <cell r="E123">
            <v>0</v>
          </cell>
          <cell r="F123">
            <v>0</v>
          </cell>
          <cell r="G123">
            <v>0</v>
          </cell>
          <cell r="H123">
            <v>1.35554</v>
          </cell>
          <cell r="I123">
            <v>0</v>
          </cell>
          <cell r="J123">
            <v>0</v>
          </cell>
          <cell r="K123">
            <v>27.601520000000001</v>
          </cell>
          <cell r="L123">
            <v>0</v>
          </cell>
          <cell r="M123">
            <v>0</v>
          </cell>
          <cell r="N123">
            <v>60.608800000000002</v>
          </cell>
          <cell r="O123">
            <v>0</v>
          </cell>
          <cell r="P123">
            <v>0</v>
          </cell>
          <cell r="Q123">
            <v>16587.382919999996</v>
          </cell>
          <cell r="R123">
            <v>0</v>
          </cell>
          <cell r="S123">
            <v>0</v>
          </cell>
          <cell r="T123">
            <v>19415.317220000001</v>
          </cell>
          <cell r="U123">
            <v>0</v>
          </cell>
          <cell r="V123">
            <v>0</v>
          </cell>
          <cell r="W123">
            <v>17381.910359999983</v>
          </cell>
          <cell r="X123">
            <v>0</v>
          </cell>
          <cell r="Y123">
            <v>15422.862999999999</v>
          </cell>
          <cell r="Z123">
            <v>15855.139079999999</v>
          </cell>
          <cell r="AA123">
            <v>0</v>
          </cell>
          <cell r="AB123">
            <v>15902.146000000001</v>
          </cell>
          <cell r="AC123">
            <v>15528.136989999995</v>
          </cell>
          <cell r="AD123">
            <v>0</v>
          </cell>
          <cell r="AE123">
            <v>15271.146000000001</v>
          </cell>
          <cell r="AF123">
            <v>14374.371920000001</v>
          </cell>
          <cell r="AG123">
            <v>0</v>
          </cell>
          <cell r="AH123">
            <v>14784.365599999999</v>
          </cell>
          <cell r="AI123">
            <v>14091.579210000009</v>
          </cell>
          <cell r="AJ123">
            <v>0</v>
          </cell>
          <cell r="AK123">
            <v>14366.01951</v>
          </cell>
          <cell r="AL123">
            <v>0</v>
          </cell>
          <cell r="AM123">
            <v>0</v>
          </cell>
          <cell r="AN123">
            <v>13543.46</v>
          </cell>
          <cell r="AO123">
            <v>113323.40355999999</v>
          </cell>
          <cell r="AP123">
            <v>0</v>
          </cell>
          <cell r="AQ123">
            <v>42693.845110000002</v>
          </cell>
        </row>
        <row r="124">
          <cell r="C124" t="str">
            <v>EBITDA</v>
          </cell>
          <cell r="D124" t="str">
            <v>EBITDA</v>
          </cell>
          <cell r="E124">
            <v>0</v>
          </cell>
          <cell r="F124">
            <v>0</v>
          </cell>
          <cell r="G124">
            <v>0</v>
          </cell>
          <cell r="H124">
            <v>-1.35554</v>
          </cell>
          <cell r="I124">
            <v>0</v>
          </cell>
          <cell r="J124">
            <v>0</v>
          </cell>
          <cell r="K124">
            <v>-27.601520000000001</v>
          </cell>
          <cell r="L124">
            <v>0</v>
          </cell>
          <cell r="M124">
            <v>0</v>
          </cell>
          <cell r="N124">
            <v>-60.608800000000002</v>
          </cell>
          <cell r="O124">
            <v>0</v>
          </cell>
          <cell r="P124">
            <v>0</v>
          </cell>
          <cell r="Q124">
            <v>5412.487000000001</v>
          </cell>
          <cell r="R124">
            <v>0</v>
          </cell>
          <cell r="S124">
            <v>0</v>
          </cell>
          <cell r="T124">
            <v>5440.7909700000064</v>
          </cell>
          <cell r="U124">
            <v>0</v>
          </cell>
          <cell r="V124">
            <v>0</v>
          </cell>
          <cell r="W124">
            <v>5729.6005799999984</v>
          </cell>
          <cell r="X124">
            <v>0</v>
          </cell>
          <cell r="Y124">
            <v>5494.3310000000001</v>
          </cell>
          <cell r="Z124">
            <v>6013.5122300000112</v>
          </cell>
          <cell r="AA124">
            <v>0</v>
          </cell>
          <cell r="AB124">
            <v>4828.46</v>
          </cell>
          <cell r="AC124">
            <v>6279.7492700000066</v>
          </cell>
          <cell r="AD124">
            <v>0</v>
          </cell>
          <cell r="AE124">
            <v>5435.44</v>
          </cell>
          <cell r="AF124">
            <v>6736.545950000007</v>
          </cell>
          <cell r="AG124">
            <v>0</v>
          </cell>
          <cell r="AH124">
            <v>6008.5671800000009</v>
          </cell>
          <cell r="AI124">
            <v>6851.1413899999861</v>
          </cell>
          <cell r="AJ124">
            <v>0</v>
          </cell>
          <cell r="AK124">
            <v>6011.5116199999966</v>
          </cell>
          <cell r="AL124">
            <v>0</v>
          </cell>
          <cell r="AM124">
            <v>0</v>
          </cell>
          <cell r="AN124">
            <v>6102.3291300000064</v>
          </cell>
          <cell r="AO124">
            <v>42374.261530000018</v>
          </cell>
          <cell r="AP124">
            <v>0</v>
          </cell>
          <cell r="AQ124">
            <v>18122.407930000005</v>
          </cell>
        </row>
        <row r="125">
          <cell r="C125" t="str">
            <v>EBIT</v>
          </cell>
          <cell r="D125" t="str">
            <v>EBIT</v>
          </cell>
          <cell r="E125">
            <v>0</v>
          </cell>
          <cell r="F125">
            <v>0</v>
          </cell>
          <cell r="G125">
            <v>0</v>
          </cell>
          <cell r="H125">
            <v>-1.35554</v>
          </cell>
          <cell r="I125">
            <v>0</v>
          </cell>
          <cell r="J125">
            <v>0</v>
          </cell>
          <cell r="K125">
            <v>-27.601520000000001</v>
          </cell>
          <cell r="L125">
            <v>0</v>
          </cell>
          <cell r="M125">
            <v>0</v>
          </cell>
          <cell r="N125">
            <v>-60.608800000000002</v>
          </cell>
          <cell r="O125">
            <v>0</v>
          </cell>
          <cell r="P125">
            <v>0</v>
          </cell>
          <cell r="Q125">
            <v>5086.7020000000002</v>
          </cell>
          <cell r="R125">
            <v>0</v>
          </cell>
          <cell r="S125">
            <v>0</v>
          </cell>
          <cell r="T125">
            <v>4897.9536700000072</v>
          </cell>
          <cell r="U125">
            <v>0</v>
          </cell>
          <cell r="V125">
            <v>0</v>
          </cell>
          <cell r="W125">
            <v>5230.9666799999995</v>
          </cell>
          <cell r="X125">
            <v>0</v>
          </cell>
          <cell r="Y125">
            <v>4967.3310000000001</v>
          </cell>
          <cell r="Z125">
            <v>5520.1791700000149</v>
          </cell>
          <cell r="AA125">
            <v>0</v>
          </cell>
          <cell r="AB125">
            <v>4300.46</v>
          </cell>
          <cell r="AC125">
            <v>5765.902690000009</v>
          </cell>
          <cell r="AD125">
            <v>0</v>
          </cell>
          <cell r="AE125">
            <v>4906.4399999999996</v>
          </cell>
          <cell r="AF125">
            <v>5764.0057600000091</v>
          </cell>
          <cell r="AG125">
            <v>0</v>
          </cell>
          <cell r="AH125">
            <v>5503.7393400000001</v>
          </cell>
          <cell r="AI125">
            <v>6160.1939999999813</v>
          </cell>
          <cell r="AJ125">
            <v>0</v>
          </cell>
          <cell r="AK125">
            <v>5505.0865499999973</v>
          </cell>
          <cell r="AL125">
            <v>0</v>
          </cell>
          <cell r="AM125">
            <v>0</v>
          </cell>
          <cell r="AN125">
            <v>5586.5985100000071</v>
          </cell>
          <cell r="AO125">
            <v>38336.338110000019</v>
          </cell>
          <cell r="AP125">
            <v>0</v>
          </cell>
          <cell r="AQ125">
            <v>16595.424400000004</v>
          </cell>
        </row>
        <row r="126">
          <cell r="C126" t="str">
            <v>PTP</v>
          </cell>
          <cell r="D126" t="str">
            <v>PRETAX PROFIT</v>
          </cell>
          <cell r="E126">
            <v>0</v>
          </cell>
          <cell r="F126">
            <v>0</v>
          </cell>
          <cell r="G126">
            <v>0</v>
          </cell>
          <cell r="H126">
            <v>-1.35554</v>
          </cell>
          <cell r="I126">
            <v>0</v>
          </cell>
          <cell r="J126">
            <v>0</v>
          </cell>
          <cell r="K126">
            <v>-27.601520000000001</v>
          </cell>
          <cell r="L126">
            <v>0</v>
          </cell>
          <cell r="M126">
            <v>0</v>
          </cell>
          <cell r="N126">
            <v>-60.608800000000002</v>
          </cell>
          <cell r="O126">
            <v>0</v>
          </cell>
          <cell r="P126">
            <v>0</v>
          </cell>
          <cell r="Q126">
            <v>5107.8</v>
          </cell>
          <cell r="R126">
            <v>0</v>
          </cell>
          <cell r="S126">
            <v>0</v>
          </cell>
          <cell r="T126">
            <v>4070.1357700000071</v>
          </cell>
          <cell r="U126">
            <v>0</v>
          </cell>
          <cell r="V126">
            <v>0</v>
          </cell>
          <cell r="W126">
            <v>4659.9849899999999</v>
          </cell>
          <cell r="X126">
            <v>0</v>
          </cell>
          <cell r="Y126">
            <v>4377.8310000000001</v>
          </cell>
          <cell r="Z126">
            <v>4920.9194200000129</v>
          </cell>
          <cell r="AA126">
            <v>0</v>
          </cell>
          <cell r="AB126">
            <v>3720.9609999999998</v>
          </cell>
          <cell r="AC126">
            <v>5218.4641200000096</v>
          </cell>
          <cell r="AD126">
            <v>0</v>
          </cell>
          <cell r="AE126">
            <v>4336.9399999999996</v>
          </cell>
          <cell r="AF126">
            <v>5220.3978200000074</v>
          </cell>
          <cell r="AG126">
            <v>0</v>
          </cell>
          <cell r="AH126">
            <v>4998.9008400000002</v>
          </cell>
          <cell r="AI126">
            <v>5698.435469999984</v>
          </cell>
          <cell r="AJ126">
            <v>0</v>
          </cell>
          <cell r="AK126">
            <v>5009.2865599999996</v>
          </cell>
          <cell r="AL126">
            <v>0</v>
          </cell>
          <cell r="AM126">
            <v>0</v>
          </cell>
          <cell r="AN126">
            <v>5099.7093300000088</v>
          </cell>
          <cell r="AO126">
            <v>34806.571730000018</v>
          </cell>
          <cell r="AP126">
            <v>0</v>
          </cell>
          <cell r="AQ126">
            <v>15107.89673000000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 t="str">
            <v>A3xxxx</v>
          </cell>
          <cell r="B129" t="str">
            <v>ITO SHARED SERVICES</v>
          </cell>
          <cell r="C129" t="str">
            <v>REV</v>
          </cell>
          <cell r="D129" t="str">
            <v>TOTAL REVENUE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</row>
        <row r="130">
          <cell r="C130" t="str">
            <v>OPEXPBIDA</v>
          </cell>
          <cell r="D130" t="str">
            <v>OPERATING EXPENSE (B/F DEPR &amp; AMORT)</v>
          </cell>
          <cell r="E130">
            <v>29.551669999999998</v>
          </cell>
          <cell r="F130">
            <v>-12.914</v>
          </cell>
          <cell r="G130">
            <v>0</v>
          </cell>
          <cell r="H130">
            <v>11.024790000000001</v>
          </cell>
          <cell r="I130">
            <v>-12.837999999999999</v>
          </cell>
          <cell r="J130">
            <v>0</v>
          </cell>
          <cell r="K130">
            <v>26.72702</v>
          </cell>
          <cell r="L130">
            <v>-12.835000000000001</v>
          </cell>
          <cell r="M130">
            <v>0</v>
          </cell>
          <cell r="N130">
            <v>25.22411</v>
          </cell>
          <cell r="O130">
            <v>-12.837999999999999</v>
          </cell>
          <cell r="P130">
            <v>-12.837999999999999</v>
          </cell>
          <cell r="Q130">
            <v>4.7294800000009998</v>
          </cell>
          <cell r="R130">
            <v>-12.837999999999999</v>
          </cell>
          <cell r="S130">
            <v>-12.837999999999999</v>
          </cell>
          <cell r="T130">
            <v>-14.12509</v>
          </cell>
          <cell r="U130">
            <v>-12.837999999999999</v>
          </cell>
          <cell r="V130">
            <v>-12.837999999999999</v>
          </cell>
          <cell r="W130">
            <v>-4.409129999998</v>
          </cell>
          <cell r="X130">
            <v>-13.238</v>
          </cell>
          <cell r="Y130">
            <v>-13.238</v>
          </cell>
          <cell r="Z130">
            <v>29.332279999998999</v>
          </cell>
          <cell r="AA130">
            <v>-13.238</v>
          </cell>
          <cell r="AB130">
            <v>-13.238</v>
          </cell>
          <cell r="AC130">
            <v>-118.85141</v>
          </cell>
          <cell r="AD130">
            <v>-12.837999999999999</v>
          </cell>
          <cell r="AE130">
            <v>-12.837999999999999</v>
          </cell>
          <cell r="AF130">
            <v>8.2897599999989993</v>
          </cell>
          <cell r="AG130">
            <v>-12.837999999999999</v>
          </cell>
          <cell r="AH130">
            <v>-18.389900000000001</v>
          </cell>
          <cell r="AI130">
            <v>26.413110000001002</v>
          </cell>
          <cell r="AJ130">
            <v>-12.837999999999999</v>
          </cell>
          <cell r="AK130">
            <v>-13.05654</v>
          </cell>
          <cell r="AL130">
            <v>0</v>
          </cell>
          <cell r="AM130">
            <v>-12.839</v>
          </cell>
          <cell r="AN130">
            <v>-13.05654</v>
          </cell>
          <cell r="AO130">
            <v>23.906590000001998</v>
          </cell>
          <cell r="AP130">
            <v>-142.09100000000001</v>
          </cell>
          <cell r="AQ130">
            <v>-44.502980000000001</v>
          </cell>
        </row>
        <row r="131">
          <cell r="C131" t="str">
            <v>EBITDA</v>
          </cell>
          <cell r="D131" t="str">
            <v>EBITDA</v>
          </cell>
          <cell r="E131">
            <v>-29.551669999999998</v>
          </cell>
          <cell r="F131">
            <v>12.914</v>
          </cell>
          <cell r="G131">
            <v>0</v>
          </cell>
          <cell r="H131">
            <v>-11.024790000000001</v>
          </cell>
          <cell r="I131">
            <v>12.837999999999999</v>
          </cell>
          <cell r="J131">
            <v>0</v>
          </cell>
          <cell r="K131">
            <v>-26.72702</v>
          </cell>
          <cell r="L131">
            <v>12.835000000000001</v>
          </cell>
          <cell r="M131">
            <v>0</v>
          </cell>
          <cell r="N131">
            <v>-25.22411</v>
          </cell>
          <cell r="O131">
            <v>12.837999999999999</v>
          </cell>
          <cell r="P131">
            <v>12.837999999999999</v>
          </cell>
          <cell r="Q131">
            <v>-4.7294800000009998</v>
          </cell>
          <cell r="R131">
            <v>12.837999999999999</v>
          </cell>
          <cell r="S131">
            <v>12.837999999999999</v>
          </cell>
          <cell r="T131">
            <v>14.12509</v>
          </cell>
          <cell r="U131">
            <v>12.837999999999999</v>
          </cell>
          <cell r="V131">
            <v>12.837999999999999</v>
          </cell>
          <cell r="W131">
            <v>4.409129999998</v>
          </cell>
          <cell r="X131">
            <v>13.238</v>
          </cell>
          <cell r="Y131">
            <v>13.238</v>
          </cell>
          <cell r="Z131">
            <v>-29.332279999998999</v>
          </cell>
          <cell r="AA131">
            <v>13.238</v>
          </cell>
          <cell r="AB131">
            <v>13.238</v>
          </cell>
          <cell r="AC131">
            <v>118.85141</v>
          </cell>
          <cell r="AD131">
            <v>12.837999999999999</v>
          </cell>
          <cell r="AE131">
            <v>12.837999999999999</v>
          </cell>
          <cell r="AF131">
            <v>-8.2897599999989993</v>
          </cell>
          <cell r="AG131">
            <v>12.837999999999999</v>
          </cell>
          <cell r="AH131">
            <v>18.389900000000001</v>
          </cell>
          <cell r="AI131">
            <v>-26.413110000001002</v>
          </cell>
          <cell r="AJ131">
            <v>12.837999999999999</v>
          </cell>
          <cell r="AK131">
            <v>13.05654</v>
          </cell>
          <cell r="AL131">
            <v>0</v>
          </cell>
          <cell r="AM131">
            <v>12.839</v>
          </cell>
          <cell r="AN131">
            <v>13.05654</v>
          </cell>
          <cell r="AO131">
            <v>-23.906590000001998</v>
          </cell>
          <cell r="AP131">
            <v>142.09100000000001</v>
          </cell>
          <cell r="AQ131">
            <v>44.502980000000001</v>
          </cell>
        </row>
        <row r="132">
          <cell r="C132" t="str">
            <v>EBIT</v>
          </cell>
          <cell r="D132" t="str">
            <v>EBIT</v>
          </cell>
          <cell r="E132">
            <v>-38.1736</v>
          </cell>
          <cell r="F132">
            <v>-0.1</v>
          </cell>
          <cell r="G132">
            <v>0</v>
          </cell>
          <cell r="H132">
            <v>-22.357509999999998</v>
          </cell>
          <cell r="I132">
            <v>-0.1</v>
          </cell>
          <cell r="J132">
            <v>0</v>
          </cell>
          <cell r="K132">
            <v>-39.717940000000006</v>
          </cell>
          <cell r="L132">
            <v>-0.10299999999999999</v>
          </cell>
          <cell r="M132">
            <v>0</v>
          </cell>
          <cell r="N132">
            <v>-37.662519999999994</v>
          </cell>
          <cell r="O132">
            <v>-0.1</v>
          </cell>
          <cell r="P132">
            <v>-0.1</v>
          </cell>
          <cell r="Q132">
            <v>-16.976820000001002</v>
          </cell>
          <cell r="R132">
            <v>-0.1</v>
          </cell>
          <cell r="S132">
            <v>-0.1</v>
          </cell>
          <cell r="T132">
            <v>2.0142699999999998</v>
          </cell>
          <cell r="U132">
            <v>-0.1</v>
          </cell>
          <cell r="V132">
            <v>-0.1</v>
          </cell>
          <cell r="W132">
            <v>-7.7820900000020004</v>
          </cell>
          <cell r="X132">
            <v>0.3</v>
          </cell>
          <cell r="Y132">
            <v>0.3</v>
          </cell>
          <cell r="Z132">
            <v>-42.708879999998999</v>
          </cell>
          <cell r="AA132">
            <v>0.3</v>
          </cell>
          <cell r="AB132">
            <v>0.3</v>
          </cell>
          <cell r="AC132">
            <v>105.87092</v>
          </cell>
          <cell r="AD132">
            <v>-0.1</v>
          </cell>
          <cell r="AE132">
            <v>-0.1</v>
          </cell>
          <cell r="AF132">
            <v>-21.883979999998999</v>
          </cell>
          <cell r="AG132">
            <v>-0.1</v>
          </cell>
          <cell r="AH132">
            <v>3.5668200000000003</v>
          </cell>
          <cell r="AI132">
            <v>-39.979060000000999</v>
          </cell>
          <cell r="AJ132">
            <v>-0.1</v>
          </cell>
          <cell r="AK132">
            <v>-1.76654</v>
          </cell>
          <cell r="AL132">
            <v>0</v>
          </cell>
          <cell r="AM132">
            <v>-9.9000000000000005E-2</v>
          </cell>
          <cell r="AN132">
            <v>-1.76654</v>
          </cell>
          <cell r="AO132">
            <v>-159.35721000000203</v>
          </cell>
          <cell r="AP132">
            <v>-0.30299999999999999</v>
          </cell>
          <cell r="AQ132">
            <v>3.3740000000000235E-2</v>
          </cell>
        </row>
        <row r="133">
          <cell r="C133" t="str">
            <v>PTP</v>
          </cell>
          <cell r="D133" t="str">
            <v>PRETAX PROFIT</v>
          </cell>
          <cell r="E133">
            <v>-38.1736</v>
          </cell>
          <cell r="F133">
            <v>-0.1</v>
          </cell>
          <cell r="G133">
            <v>0</v>
          </cell>
          <cell r="H133">
            <v>-22.357509999999998</v>
          </cell>
          <cell r="I133">
            <v>-0.1</v>
          </cell>
          <cell r="J133">
            <v>0</v>
          </cell>
          <cell r="K133">
            <v>-39.717940000000006</v>
          </cell>
          <cell r="L133">
            <v>-0.10299999999999999</v>
          </cell>
          <cell r="M133">
            <v>0</v>
          </cell>
          <cell r="N133">
            <v>-37.662519999999994</v>
          </cell>
          <cell r="O133">
            <v>-0.1</v>
          </cell>
          <cell r="P133">
            <v>-0.1</v>
          </cell>
          <cell r="Q133">
            <v>-16.976820000001002</v>
          </cell>
          <cell r="R133">
            <v>-0.1</v>
          </cell>
          <cell r="S133">
            <v>-0.1</v>
          </cell>
          <cell r="T133">
            <v>2.0142699999999998</v>
          </cell>
          <cell r="U133">
            <v>-0.1</v>
          </cell>
          <cell r="V133">
            <v>-0.1</v>
          </cell>
          <cell r="W133">
            <v>-7.7820900000020004</v>
          </cell>
          <cell r="X133">
            <v>0.3</v>
          </cell>
          <cell r="Y133">
            <v>0.3</v>
          </cell>
          <cell r="Z133">
            <v>-42.708879999998999</v>
          </cell>
          <cell r="AA133">
            <v>0.3</v>
          </cell>
          <cell r="AB133">
            <v>0.3</v>
          </cell>
          <cell r="AC133">
            <v>105.87092</v>
          </cell>
          <cell r="AD133">
            <v>-0.1</v>
          </cell>
          <cell r="AE133">
            <v>-0.1</v>
          </cell>
          <cell r="AF133">
            <v>-21.883979999998999</v>
          </cell>
          <cell r="AG133">
            <v>-0.1</v>
          </cell>
          <cell r="AH133">
            <v>3.5668200000000003</v>
          </cell>
          <cell r="AI133">
            <v>-39.979060000000999</v>
          </cell>
          <cell r="AJ133">
            <v>-0.1</v>
          </cell>
          <cell r="AK133">
            <v>-1.76654</v>
          </cell>
          <cell r="AL133">
            <v>0</v>
          </cell>
          <cell r="AM133">
            <v>-9.9000000000000005E-2</v>
          </cell>
          <cell r="AN133">
            <v>-1.76654</v>
          </cell>
          <cell r="AO133">
            <v>-159.35721000000203</v>
          </cell>
          <cell r="AP133">
            <v>-0.30299999999999999</v>
          </cell>
          <cell r="AQ133">
            <v>3.3740000000000235E-2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 t="str">
            <v>A8xxxx</v>
          </cell>
          <cell r="B136" t="str">
            <v>COO Administration</v>
          </cell>
          <cell r="C136" t="str">
            <v>REV</v>
          </cell>
          <cell r="D136" t="str">
            <v>TOTAL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C137" t="str">
            <v>OPEXPBIDA</v>
          </cell>
          <cell r="D137" t="str">
            <v>OPERATING EXPENSE (B/F DEPR &amp; AMORT)</v>
          </cell>
          <cell r="E137">
            <v>237.31546</v>
          </cell>
          <cell r="F137">
            <v>240.798</v>
          </cell>
          <cell r="G137">
            <v>0</v>
          </cell>
          <cell r="H137">
            <v>188.47730999999999</v>
          </cell>
          <cell r="I137">
            <v>195.792</v>
          </cell>
          <cell r="J137">
            <v>0</v>
          </cell>
          <cell r="K137">
            <v>196.63989999999998</v>
          </cell>
          <cell r="L137">
            <v>195.792</v>
          </cell>
          <cell r="M137">
            <v>0</v>
          </cell>
          <cell r="N137">
            <v>195.1352</v>
          </cell>
          <cell r="O137">
            <v>195.792</v>
          </cell>
          <cell r="P137">
            <v>195.792</v>
          </cell>
          <cell r="Q137">
            <v>220.47592</v>
          </cell>
          <cell r="R137">
            <v>195.792</v>
          </cell>
          <cell r="S137">
            <v>195.792</v>
          </cell>
          <cell r="T137">
            <v>224.56610000000001</v>
          </cell>
          <cell r="U137">
            <v>195.792</v>
          </cell>
          <cell r="V137">
            <v>195.792</v>
          </cell>
          <cell r="W137">
            <v>396.37869000000001</v>
          </cell>
          <cell r="X137">
            <v>191.59100000000001</v>
          </cell>
          <cell r="Y137">
            <v>381.59100000000001</v>
          </cell>
          <cell r="Z137">
            <v>182.14985999999999</v>
          </cell>
          <cell r="AA137">
            <v>192.357</v>
          </cell>
          <cell r="AB137">
            <v>402.35700000000003</v>
          </cell>
          <cell r="AC137">
            <v>443.97912000000002</v>
          </cell>
          <cell r="AD137">
            <v>191.55699999999999</v>
          </cell>
          <cell r="AE137">
            <v>401.55700000000002</v>
          </cell>
          <cell r="AF137">
            <v>328.39774999999997</v>
          </cell>
          <cell r="AG137">
            <v>341.55700000000002</v>
          </cell>
          <cell r="AH137">
            <v>359.77663000000001</v>
          </cell>
          <cell r="AI137">
            <v>309.13887</v>
          </cell>
          <cell r="AJ137">
            <v>341.55700000000002</v>
          </cell>
          <cell r="AK137">
            <v>358.93284999999997</v>
          </cell>
          <cell r="AL137">
            <v>0</v>
          </cell>
          <cell r="AM137">
            <v>421.55700000000002</v>
          </cell>
          <cell r="AN137">
            <v>438.93284</v>
          </cell>
          <cell r="AO137">
            <v>2922.65418</v>
          </cell>
          <cell r="AP137">
            <v>2478.377</v>
          </cell>
          <cell r="AQ137">
            <v>1157.6423200000002</v>
          </cell>
        </row>
        <row r="138">
          <cell r="C138" t="str">
            <v>EBITDA</v>
          </cell>
          <cell r="D138" t="str">
            <v>EBITDA</v>
          </cell>
          <cell r="E138">
            <v>-237.31546</v>
          </cell>
          <cell r="F138">
            <v>-240.798</v>
          </cell>
          <cell r="G138">
            <v>0</v>
          </cell>
          <cell r="H138">
            <v>-188.47730999999999</v>
          </cell>
          <cell r="I138">
            <v>-195.792</v>
          </cell>
          <cell r="J138">
            <v>0</v>
          </cell>
          <cell r="K138">
            <v>-196.63989999999998</v>
          </cell>
          <cell r="L138">
            <v>-195.792</v>
          </cell>
          <cell r="M138">
            <v>0</v>
          </cell>
          <cell r="N138">
            <v>-195.1352</v>
          </cell>
          <cell r="O138">
            <v>-195.792</v>
          </cell>
          <cell r="P138">
            <v>-195.792</v>
          </cell>
          <cell r="Q138">
            <v>-220.47592</v>
          </cell>
          <cell r="R138">
            <v>-195.792</v>
          </cell>
          <cell r="S138">
            <v>-195.792</v>
          </cell>
          <cell r="T138">
            <v>-224.56610000000001</v>
          </cell>
          <cell r="U138">
            <v>-195.792</v>
          </cell>
          <cell r="V138">
            <v>-195.792</v>
          </cell>
          <cell r="W138">
            <v>-396.37869000000001</v>
          </cell>
          <cell r="X138">
            <v>-191.59100000000001</v>
          </cell>
          <cell r="Y138">
            <v>-381.59100000000001</v>
          </cell>
          <cell r="Z138">
            <v>-182.14985999999999</v>
          </cell>
          <cell r="AA138">
            <v>-192.357</v>
          </cell>
          <cell r="AB138">
            <v>-402.35700000000003</v>
          </cell>
          <cell r="AC138">
            <v>-443.97912000000002</v>
          </cell>
          <cell r="AD138">
            <v>-191.55699999999999</v>
          </cell>
          <cell r="AE138">
            <v>-401.55700000000002</v>
          </cell>
          <cell r="AF138">
            <v>-328.39774999999997</v>
          </cell>
          <cell r="AG138">
            <v>-341.55700000000002</v>
          </cell>
          <cell r="AH138">
            <v>-359.77663000000001</v>
          </cell>
          <cell r="AI138">
            <v>-309.13887</v>
          </cell>
          <cell r="AJ138">
            <v>-341.55700000000002</v>
          </cell>
          <cell r="AK138">
            <v>-358.93284999999997</v>
          </cell>
          <cell r="AL138">
            <v>0</v>
          </cell>
          <cell r="AM138">
            <v>-421.55700000000002</v>
          </cell>
          <cell r="AN138">
            <v>-438.93284</v>
          </cell>
          <cell r="AO138">
            <v>-2922.65418</v>
          </cell>
          <cell r="AP138">
            <v>-2478.377</v>
          </cell>
          <cell r="AQ138">
            <v>-1157.6423200000002</v>
          </cell>
        </row>
        <row r="139">
          <cell r="C139" t="str">
            <v>EBIT</v>
          </cell>
          <cell r="D139" t="str">
            <v>EBIT</v>
          </cell>
          <cell r="E139">
            <v>-251.80683999999999</v>
          </cell>
          <cell r="F139">
            <v>-255.28800000000001</v>
          </cell>
          <cell r="G139">
            <v>0</v>
          </cell>
          <cell r="H139">
            <v>-202.96864000000002</v>
          </cell>
          <cell r="I139">
            <v>-210.28200000000001</v>
          </cell>
          <cell r="J139">
            <v>0</v>
          </cell>
          <cell r="K139">
            <v>-211.13126</v>
          </cell>
          <cell r="L139">
            <v>-210.28200000000001</v>
          </cell>
          <cell r="M139">
            <v>0</v>
          </cell>
          <cell r="N139">
            <v>-209.62654999999998</v>
          </cell>
          <cell r="O139">
            <v>-210.28200000000001</v>
          </cell>
          <cell r="P139">
            <v>-210.28200000000001</v>
          </cell>
          <cell r="Q139">
            <v>-234.85746</v>
          </cell>
          <cell r="R139">
            <v>-210.28200000000001</v>
          </cell>
          <cell r="S139">
            <v>-210.28200000000001</v>
          </cell>
          <cell r="T139">
            <v>-238.94767000000002</v>
          </cell>
          <cell r="U139">
            <v>-210.28200000000001</v>
          </cell>
          <cell r="V139">
            <v>-210.28200000000001</v>
          </cell>
          <cell r="W139">
            <v>-410.86721999999997</v>
          </cell>
          <cell r="X139">
            <v>-206.08099999999999</v>
          </cell>
          <cell r="Y139">
            <v>-396.08100000000002</v>
          </cell>
          <cell r="Z139">
            <v>-196.77699999999999</v>
          </cell>
          <cell r="AA139">
            <v>-206.84700000000001</v>
          </cell>
          <cell r="AB139">
            <v>-416.84699999999998</v>
          </cell>
          <cell r="AC139">
            <v>-458.60624999999999</v>
          </cell>
          <cell r="AD139">
            <v>-206.047</v>
          </cell>
          <cell r="AE139">
            <v>-416.04700000000003</v>
          </cell>
          <cell r="AF139">
            <v>-343.23614000000003</v>
          </cell>
          <cell r="AG139">
            <v>-356.04700000000003</v>
          </cell>
          <cell r="AH139">
            <v>-374.40260999999998</v>
          </cell>
          <cell r="AI139">
            <v>-323.97728999999998</v>
          </cell>
          <cell r="AJ139">
            <v>-356.04700000000003</v>
          </cell>
          <cell r="AK139">
            <v>-373.55883</v>
          </cell>
          <cell r="AL139">
            <v>0</v>
          </cell>
          <cell r="AM139">
            <v>-436.04700000000003</v>
          </cell>
          <cell r="AN139">
            <v>-453.55882000000003</v>
          </cell>
          <cell r="AO139">
            <v>-3082.8023199999998</v>
          </cell>
          <cell r="AP139">
            <v>-2637.7669999999998</v>
          </cell>
          <cell r="AQ139">
            <v>-1201.52026</v>
          </cell>
        </row>
        <row r="140">
          <cell r="C140" t="str">
            <v>PTP</v>
          </cell>
          <cell r="D140" t="str">
            <v>PRETAX PROFIT</v>
          </cell>
          <cell r="E140">
            <v>-251.80683999999999</v>
          </cell>
          <cell r="F140">
            <v>-255.28800000000001</v>
          </cell>
          <cell r="G140">
            <v>0</v>
          </cell>
          <cell r="H140">
            <v>-202.96864000000002</v>
          </cell>
          <cell r="I140">
            <v>-210.28200000000001</v>
          </cell>
          <cell r="J140">
            <v>0</v>
          </cell>
          <cell r="K140">
            <v>-211.13126</v>
          </cell>
          <cell r="L140">
            <v>-210.28200000000001</v>
          </cell>
          <cell r="M140">
            <v>0</v>
          </cell>
          <cell r="N140">
            <v>-209.62654999999998</v>
          </cell>
          <cell r="O140">
            <v>-210.28200000000001</v>
          </cell>
          <cell r="P140">
            <v>-210.28200000000001</v>
          </cell>
          <cell r="Q140">
            <v>-234.85746</v>
          </cell>
          <cell r="R140">
            <v>-210.28200000000001</v>
          </cell>
          <cell r="S140">
            <v>-210.28200000000001</v>
          </cell>
          <cell r="T140">
            <v>-238.94767000000002</v>
          </cell>
          <cell r="U140">
            <v>-210.28200000000001</v>
          </cell>
          <cell r="V140">
            <v>-210.28200000000001</v>
          </cell>
          <cell r="W140">
            <v>-410.86721999999997</v>
          </cell>
          <cell r="X140">
            <v>-206.08099999999999</v>
          </cell>
          <cell r="Y140">
            <v>-396.08100000000002</v>
          </cell>
          <cell r="Z140">
            <v>-196.77699999999999</v>
          </cell>
          <cell r="AA140">
            <v>-206.84700000000001</v>
          </cell>
          <cell r="AB140">
            <v>-416.84699999999998</v>
          </cell>
          <cell r="AC140">
            <v>-458.60624999999999</v>
          </cell>
          <cell r="AD140">
            <v>-206.047</v>
          </cell>
          <cell r="AE140">
            <v>-416.04700000000003</v>
          </cell>
          <cell r="AF140">
            <v>-343.23614000000003</v>
          </cell>
          <cell r="AG140">
            <v>-356.04700000000003</v>
          </cell>
          <cell r="AH140">
            <v>-374.40260999999998</v>
          </cell>
          <cell r="AI140">
            <v>-323.97728999999998</v>
          </cell>
          <cell r="AJ140">
            <v>-356.04700000000003</v>
          </cell>
          <cell r="AK140">
            <v>-373.55883</v>
          </cell>
          <cell r="AL140">
            <v>0</v>
          </cell>
          <cell r="AM140">
            <v>-436.04700000000003</v>
          </cell>
          <cell r="AN140">
            <v>-453.55882000000003</v>
          </cell>
          <cell r="AO140">
            <v>-3082.8023199999998</v>
          </cell>
          <cell r="AP140">
            <v>-2637.7669999999998</v>
          </cell>
          <cell r="AQ140">
            <v>-1201.52026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</row>
        <row r="143">
          <cell r="A143" t="str">
            <v xml:space="preserve">     7992_799210.PADJ</v>
          </cell>
          <cell r="B143" t="str">
            <v xml:space="preserve">     COMM OPS ELIM (MSA)</v>
          </cell>
          <cell r="C143" t="str">
            <v>REV</v>
          </cell>
          <cell r="D143" t="str">
            <v>TOTAL REVENUE</v>
          </cell>
          <cell r="E143">
            <v>-137.19499999999999</v>
          </cell>
          <cell r="F143">
            <v>-221</v>
          </cell>
          <cell r="G143">
            <v>0</v>
          </cell>
          <cell r="H143">
            <v>-322.8</v>
          </cell>
          <cell r="I143">
            <v>-221</v>
          </cell>
          <cell r="J143">
            <v>0</v>
          </cell>
          <cell r="K143">
            <v>-313.55428000000001</v>
          </cell>
          <cell r="L143">
            <v>-221</v>
          </cell>
          <cell r="M143">
            <v>0</v>
          </cell>
          <cell r="N143">
            <v>-378.72616999999997</v>
          </cell>
          <cell r="O143">
            <v>-221.1</v>
          </cell>
          <cell r="P143">
            <v>-200</v>
          </cell>
          <cell r="Q143">
            <v>-190.55417</v>
          </cell>
          <cell r="R143">
            <v>-221.1</v>
          </cell>
          <cell r="S143">
            <v>-200</v>
          </cell>
          <cell r="T143">
            <v>-217.33589999999998</v>
          </cell>
          <cell r="U143">
            <v>-221.1</v>
          </cell>
          <cell r="V143">
            <v>-200</v>
          </cell>
          <cell r="W143">
            <v>-216.05242999999999</v>
          </cell>
          <cell r="X143">
            <v>-221.1</v>
          </cell>
          <cell r="Y143">
            <v>-200</v>
          </cell>
          <cell r="Z143">
            <v>-76.302949999999996</v>
          </cell>
          <cell r="AA143">
            <v>-221.1</v>
          </cell>
          <cell r="AB143">
            <v>-200</v>
          </cell>
          <cell r="AC143">
            <v>-188.08179999999999</v>
          </cell>
          <cell r="AD143">
            <v>-221.1</v>
          </cell>
          <cell r="AE143">
            <v>-200</v>
          </cell>
          <cell r="AF143">
            <v>-326.04446999999999</v>
          </cell>
          <cell r="AG143">
            <v>-221.1</v>
          </cell>
          <cell r="AH143">
            <v>-279.5</v>
          </cell>
          <cell r="AI143">
            <v>-92.763809999999992</v>
          </cell>
          <cell r="AJ143">
            <v>-221.1</v>
          </cell>
          <cell r="AK143">
            <v>-279.5</v>
          </cell>
          <cell r="AL143">
            <v>0</v>
          </cell>
          <cell r="AM143">
            <v>-221.1</v>
          </cell>
          <cell r="AN143">
            <v>-279.5</v>
          </cell>
          <cell r="AO143">
            <v>-2459.4109800000001</v>
          </cell>
          <cell r="AP143">
            <v>-2431.8000000000002</v>
          </cell>
          <cell r="AQ143">
            <v>-838.5</v>
          </cell>
        </row>
        <row r="144">
          <cell r="C144" t="str">
            <v>OPEXPBIDA</v>
          </cell>
          <cell r="D144" t="str">
            <v>OPERATING EXPENSE (B/F DEPR &amp; AMORT)</v>
          </cell>
          <cell r="E144">
            <v>-137.19499999999999</v>
          </cell>
          <cell r="F144">
            <v>-221</v>
          </cell>
          <cell r="G144">
            <v>0</v>
          </cell>
          <cell r="H144">
            <v>-322.8</v>
          </cell>
          <cell r="I144">
            <v>-221</v>
          </cell>
          <cell r="J144">
            <v>0</v>
          </cell>
          <cell r="K144">
            <v>-313.55428000000001</v>
          </cell>
          <cell r="L144">
            <v>-221</v>
          </cell>
          <cell r="M144">
            <v>0</v>
          </cell>
          <cell r="N144">
            <v>-378.72616999999997</v>
          </cell>
          <cell r="O144">
            <v>-221.1</v>
          </cell>
          <cell r="P144">
            <v>-200</v>
          </cell>
          <cell r="Q144">
            <v>-190.55417</v>
          </cell>
          <cell r="R144">
            <v>-221.1</v>
          </cell>
          <cell r="S144">
            <v>-200</v>
          </cell>
          <cell r="T144">
            <v>-217.33589999999998</v>
          </cell>
          <cell r="U144">
            <v>-221.1</v>
          </cell>
          <cell r="V144">
            <v>-200</v>
          </cell>
          <cell r="W144">
            <v>-216.05242999999999</v>
          </cell>
          <cell r="X144">
            <v>-221.1</v>
          </cell>
          <cell r="Y144">
            <v>-200</v>
          </cell>
          <cell r="Z144">
            <v>-76.302949999999996</v>
          </cell>
          <cell r="AA144">
            <v>-221.1</v>
          </cell>
          <cell r="AB144">
            <v>-200</v>
          </cell>
          <cell r="AC144">
            <v>-188.08179999999999</v>
          </cell>
          <cell r="AD144">
            <v>-221.1</v>
          </cell>
          <cell r="AE144">
            <v>-200</v>
          </cell>
          <cell r="AF144">
            <v>-326.04446999999999</v>
          </cell>
          <cell r="AG144">
            <v>-221.1</v>
          </cell>
          <cell r="AH144">
            <v>-279.5</v>
          </cell>
          <cell r="AI144">
            <v>-92.763809999999992</v>
          </cell>
          <cell r="AJ144">
            <v>-221.1</v>
          </cell>
          <cell r="AK144">
            <v>-279.5</v>
          </cell>
          <cell r="AL144">
            <v>0</v>
          </cell>
          <cell r="AM144">
            <v>-221.1</v>
          </cell>
          <cell r="AN144">
            <v>-279.5</v>
          </cell>
          <cell r="AO144">
            <v>-2459.4109800000001</v>
          </cell>
          <cell r="AP144">
            <v>-2431.8000000000002</v>
          </cell>
          <cell r="AQ144">
            <v>-838.5</v>
          </cell>
        </row>
        <row r="145">
          <cell r="C145" t="str">
            <v>EBITDA</v>
          </cell>
          <cell r="D145" t="str">
            <v>EBITDA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C146" t="str">
            <v>EBIT</v>
          </cell>
          <cell r="D146" t="str">
            <v>EBIT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C147" t="str">
            <v>PTP</v>
          </cell>
          <cell r="D147" t="str">
            <v>PRETAX PROFIT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 t="str">
            <v>A9xxxx</v>
          </cell>
          <cell r="B150" t="str">
            <v>Comm OPS Elim</v>
          </cell>
          <cell r="C150" t="str">
            <v>REV</v>
          </cell>
          <cell r="D150" t="str">
            <v>TOTAL REVENUE</v>
          </cell>
          <cell r="E150">
            <v>-142.005</v>
          </cell>
          <cell r="F150">
            <v>-226</v>
          </cell>
          <cell r="G150">
            <v>0</v>
          </cell>
          <cell r="H150">
            <v>-327.60000000000002</v>
          </cell>
          <cell r="I150">
            <v>-226</v>
          </cell>
          <cell r="J150">
            <v>0</v>
          </cell>
          <cell r="K150">
            <v>-661.79228000000001</v>
          </cell>
          <cell r="L150">
            <v>-226</v>
          </cell>
          <cell r="M150">
            <v>0</v>
          </cell>
          <cell r="N150">
            <v>-850.06142</v>
          </cell>
          <cell r="O150">
            <v>-226.1</v>
          </cell>
          <cell r="P150">
            <v>-669.17100000000005</v>
          </cell>
          <cell r="Q150">
            <v>-566.43416999999999</v>
          </cell>
          <cell r="R150">
            <v>-226.1</v>
          </cell>
          <cell r="S150">
            <v>-666.31</v>
          </cell>
          <cell r="T150">
            <v>-593.97289999999998</v>
          </cell>
          <cell r="U150">
            <v>-226.1</v>
          </cell>
          <cell r="V150">
            <v>-668.44600000000003</v>
          </cell>
          <cell r="W150">
            <v>-596.7964300000001</v>
          </cell>
          <cell r="X150">
            <v>-226.1</v>
          </cell>
          <cell r="Y150">
            <v>-575</v>
          </cell>
          <cell r="Z150">
            <v>-461.31495000000001</v>
          </cell>
          <cell r="AA150">
            <v>-226.1</v>
          </cell>
          <cell r="AB150">
            <v>-639</v>
          </cell>
          <cell r="AC150">
            <v>-594.22980000000007</v>
          </cell>
          <cell r="AD150">
            <v>-226.1</v>
          </cell>
          <cell r="AE150">
            <v>-704</v>
          </cell>
          <cell r="AF150">
            <v>-704.37268000000006</v>
          </cell>
          <cell r="AG150">
            <v>-226.1</v>
          </cell>
          <cell r="AH150">
            <v>-712.68700000000001</v>
          </cell>
          <cell r="AI150">
            <v>-527.88902000000007</v>
          </cell>
          <cell r="AJ150">
            <v>-226.1</v>
          </cell>
          <cell r="AK150">
            <v>-711.81600000000003</v>
          </cell>
          <cell r="AL150">
            <v>0</v>
          </cell>
          <cell r="AM150">
            <v>-226.1</v>
          </cell>
          <cell r="AN150">
            <v>-663.73299999999995</v>
          </cell>
          <cell r="AO150">
            <v>-6026.4686500000016</v>
          </cell>
          <cell r="AP150">
            <v>-2486.8000000000002</v>
          </cell>
          <cell r="AQ150">
            <v>-2088.2359999999999</v>
          </cell>
        </row>
        <row r="151">
          <cell r="C151" t="str">
            <v>OPEXPBIDA</v>
          </cell>
          <cell r="D151" t="str">
            <v>OPERATING EXPENSE (B/F DEPR &amp; AMORT)</v>
          </cell>
          <cell r="E151">
            <v>-142.005</v>
          </cell>
          <cell r="F151">
            <v>-226</v>
          </cell>
          <cell r="G151">
            <v>0</v>
          </cell>
          <cell r="H151">
            <v>-327.60000000000002</v>
          </cell>
          <cell r="I151">
            <v>-226</v>
          </cell>
          <cell r="J151">
            <v>0</v>
          </cell>
          <cell r="K151">
            <v>-661.79228000000001</v>
          </cell>
          <cell r="L151">
            <v>-226</v>
          </cell>
          <cell r="M151">
            <v>0</v>
          </cell>
          <cell r="N151">
            <v>-850.06142</v>
          </cell>
          <cell r="O151">
            <v>-226.1</v>
          </cell>
          <cell r="P151">
            <v>-669.17100000000005</v>
          </cell>
          <cell r="Q151">
            <v>-566.43416999999999</v>
          </cell>
          <cell r="R151">
            <v>-226.1</v>
          </cell>
          <cell r="S151">
            <v>-666.31</v>
          </cell>
          <cell r="T151">
            <v>-593.97289999999998</v>
          </cell>
          <cell r="U151">
            <v>-226.1</v>
          </cell>
          <cell r="V151">
            <v>-668.45600000000002</v>
          </cell>
          <cell r="W151">
            <v>-596.7964300000001</v>
          </cell>
          <cell r="X151">
            <v>-226.1</v>
          </cell>
          <cell r="Y151">
            <v>-575</v>
          </cell>
          <cell r="Z151">
            <v>-461.31495000000001</v>
          </cell>
          <cell r="AA151">
            <v>-226.1</v>
          </cell>
          <cell r="AB151">
            <v>-639</v>
          </cell>
          <cell r="AC151">
            <v>-594.22980000000007</v>
          </cell>
          <cell r="AD151">
            <v>-226.1</v>
          </cell>
          <cell r="AE151">
            <v>-704</v>
          </cell>
          <cell r="AF151">
            <v>-704.37268000000006</v>
          </cell>
          <cell r="AG151">
            <v>-226.1</v>
          </cell>
          <cell r="AH151">
            <v>-712.68700000000001</v>
          </cell>
          <cell r="AI151">
            <v>-527.88902000000007</v>
          </cell>
          <cell r="AJ151">
            <v>-226.1</v>
          </cell>
          <cell r="AK151">
            <v>-711.81600000000003</v>
          </cell>
          <cell r="AL151">
            <v>0</v>
          </cell>
          <cell r="AM151">
            <v>-226.1</v>
          </cell>
          <cell r="AN151">
            <v>-663.73299999999995</v>
          </cell>
          <cell r="AO151">
            <v>-6026.4686500000016</v>
          </cell>
          <cell r="AP151">
            <v>-2486.8000000000002</v>
          </cell>
          <cell r="AQ151">
            <v>-2088.2359999999999</v>
          </cell>
        </row>
        <row r="152">
          <cell r="C152" t="str">
            <v>EBITDA</v>
          </cell>
          <cell r="D152" t="str">
            <v>EBITD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.01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C153" t="str">
            <v>EBIT</v>
          </cell>
          <cell r="D153" t="str">
            <v>EBIT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.01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C154" t="str">
            <v>PTP</v>
          </cell>
          <cell r="D154" t="str">
            <v>PRETAX PROFIT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.0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 t="str">
            <v xml:space="preserve">               7100_362121.PADJ</v>
          </cell>
          <cell r="B157" t="str">
            <v xml:space="preserve">               UNKNOWN CENTER</v>
          </cell>
          <cell r="C157" t="str">
            <v>REV</v>
          </cell>
          <cell r="D157" t="str">
            <v>TOTAL REVENUE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C158" t="str">
            <v>OPEXPBIDA</v>
          </cell>
          <cell r="D158" t="str">
            <v>OPERATING EXPENSE (B/F DEPR &amp; AMORT)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.29916000000000004</v>
          </cell>
          <cell r="O158">
            <v>0</v>
          </cell>
          <cell r="P158">
            <v>0</v>
          </cell>
          <cell r="Q158">
            <v>2.3825799999999999</v>
          </cell>
          <cell r="R158">
            <v>0</v>
          </cell>
          <cell r="S158">
            <v>0</v>
          </cell>
          <cell r="T158">
            <v>2.9510000000000002E-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2.7112500000000002</v>
          </cell>
          <cell r="AP158">
            <v>0</v>
          </cell>
          <cell r="AQ158">
            <v>0</v>
          </cell>
        </row>
        <row r="159">
          <cell r="C159" t="str">
            <v>EBITDA</v>
          </cell>
          <cell r="D159" t="str">
            <v>EBITDA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0.29916000000000004</v>
          </cell>
          <cell r="O159">
            <v>0</v>
          </cell>
          <cell r="P159">
            <v>0</v>
          </cell>
          <cell r="Q159">
            <v>-2.3825799999999999</v>
          </cell>
          <cell r="R159">
            <v>0</v>
          </cell>
          <cell r="S159">
            <v>0</v>
          </cell>
          <cell r="T159">
            <v>-2.9510000000000002E-2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-2.7112500000000002</v>
          </cell>
          <cell r="AP159">
            <v>0</v>
          </cell>
          <cell r="AQ159">
            <v>0</v>
          </cell>
        </row>
        <row r="160">
          <cell r="C160" t="str">
            <v>EBIT</v>
          </cell>
          <cell r="D160" t="str">
            <v>EBIT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0.29916000000000004</v>
          </cell>
          <cell r="O160">
            <v>0</v>
          </cell>
          <cell r="P160">
            <v>0</v>
          </cell>
          <cell r="Q160">
            <v>-2.3825799999999999</v>
          </cell>
          <cell r="R160">
            <v>0</v>
          </cell>
          <cell r="S160">
            <v>0</v>
          </cell>
          <cell r="T160">
            <v>-2.9510000000000002E-2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-2.7112500000000002</v>
          </cell>
          <cell r="AP160">
            <v>0</v>
          </cell>
          <cell r="AQ160">
            <v>0</v>
          </cell>
        </row>
        <row r="161">
          <cell r="C161" t="str">
            <v>PTP</v>
          </cell>
          <cell r="D161" t="str">
            <v>PRETAX PROFIT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-0.29916000000000004</v>
          </cell>
          <cell r="O161">
            <v>0</v>
          </cell>
          <cell r="P161">
            <v>0</v>
          </cell>
          <cell r="Q161">
            <v>-2.3825799999999999</v>
          </cell>
          <cell r="R161">
            <v>0</v>
          </cell>
          <cell r="S161">
            <v>0</v>
          </cell>
          <cell r="T161">
            <v>-2.9510000000000002E-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-2.7112500000000002</v>
          </cell>
          <cell r="AP161">
            <v>0</v>
          </cell>
          <cell r="AQ16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odel"/>
      <sheetName val="Quarterly '00"/>
      <sheetName val="Quarterly '99"/>
      <sheetName val="Lease Ups"/>
      <sheetName val="Valuation"/>
      <sheetName val="Debt"/>
      <sheetName val="Old Debt"/>
      <sheetName val="DCF Scenarios"/>
      <sheetName val="Tenant Types"/>
      <sheetName val="Results, Forecasts"/>
      <sheetName val="Transaction Summaries"/>
      <sheetName val="business lines"/>
      <sheetName val="customers"/>
      <sheetName val="omni"/>
      <sheetName val="broadcasting towers"/>
      <sheetName val="DCF old"/>
      <sheetName val="FAME Persistence"/>
      <sheetName val="Snapshot"/>
      <sheetName val="Comparative Valuation"/>
      <sheetName val="Sheet15"/>
      <sheetName val="Sheet16"/>
      <sheetName val="Q3-00 Comp"/>
      <sheetName val="Quarterly '01"/>
      <sheetName val="Quarterly '02"/>
      <sheetName val="FAME Persistence2"/>
      <sheetName val="Q1-Comp"/>
      <sheetName val="Q4-01 Comp"/>
      <sheetName val="Q2-01 Comp"/>
      <sheetName val="ValShares"/>
      <sheetName val="REGISTRATION BREAK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Data"/>
      <sheetName val="xRef"/>
      <sheetName val="Data (2)"/>
      <sheetName val="MELT"/>
    </sheetNames>
    <sheetDataSet>
      <sheetData sheetId="0"/>
      <sheetData sheetId="1"/>
      <sheetData sheetId="2">
        <row r="3">
          <cell r="I3" t="str">
            <v>P_Code</v>
          </cell>
          <cell r="J3" t="str">
            <v>P_Description</v>
          </cell>
          <cell r="K3" t="str">
            <v>Level_2</v>
          </cell>
          <cell r="L3" t="str">
            <v>Level_1</v>
          </cell>
          <cell r="M3" t="str">
            <v>TopCon</v>
          </cell>
        </row>
        <row r="4">
          <cell r="I4" t="str">
            <v>PBT</v>
          </cell>
          <cell r="J4" t="str">
            <v>PBT</v>
          </cell>
          <cell r="K4" t="str">
            <v>1. PBT</v>
          </cell>
          <cell r="L4" t="str">
            <v>1. PBT</v>
          </cell>
          <cell r="M4" t="str">
            <v>ETR</v>
          </cell>
        </row>
        <row r="5">
          <cell r="I5" t="str">
            <v>PBT-TxEffected</v>
          </cell>
          <cell r="J5" t="str">
            <v>PBT-Tax Efftd</v>
          </cell>
          <cell r="K5" t="str">
            <v>1T. PBT-Tax Effected</v>
          </cell>
          <cell r="L5" t="str">
            <v>1T. PBT-Tax Effected</v>
          </cell>
          <cell r="M5" t="str">
            <v>ETR</v>
          </cell>
        </row>
        <row r="6">
          <cell r="I6" t="str">
            <v>GP000101</v>
          </cell>
          <cell r="J6" t="str">
            <v>Goodwill</v>
          </cell>
          <cell r="K6" t="str">
            <v>GPerm</v>
          </cell>
          <cell r="L6" t="str">
            <v>2. Tot_Perm</v>
          </cell>
          <cell r="M6" t="str">
            <v>ETR</v>
          </cell>
        </row>
        <row r="7">
          <cell r="I7" t="str">
            <v>GP000102</v>
          </cell>
          <cell r="J7" t="str">
            <v>Interest</v>
          </cell>
          <cell r="K7" t="str">
            <v>GPerm</v>
          </cell>
          <cell r="L7" t="str">
            <v>2. Tot_Perm</v>
          </cell>
          <cell r="M7" t="str">
            <v>ETR</v>
          </cell>
        </row>
        <row r="8">
          <cell r="I8" t="str">
            <v>GP000103</v>
          </cell>
          <cell r="J8" t="str">
            <v>Dividends</v>
          </cell>
          <cell r="K8" t="str">
            <v>GPerm</v>
          </cell>
          <cell r="L8" t="str">
            <v>2. Tot_Perm</v>
          </cell>
          <cell r="M8" t="str">
            <v>ETR</v>
          </cell>
        </row>
        <row r="9">
          <cell r="I9" t="str">
            <v>GP000104</v>
          </cell>
          <cell r="J9" t="str">
            <v>Taxes (reported in PBT locally)</v>
          </cell>
          <cell r="K9" t="str">
            <v>GPerm</v>
          </cell>
          <cell r="L9" t="str">
            <v>2. Tot_Perm</v>
          </cell>
          <cell r="M9" t="str">
            <v>ETR</v>
          </cell>
        </row>
        <row r="10">
          <cell r="I10" t="str">
            <v>GP000999</v>
          </cell>
          <cell r="J10" t="str">
            <v>Other</v>
          </cell>
          <cell r="K10" t="str">
            <v>GPerm</v>
          </cell>
          <cell r="L10" t="str">
            <v>2. Tot_Perm</v>
          </cell>
          <cell r="M10" t="str">
            <v>ETR</v>
          </cell>
        </row>
        <row r="11">
          <cell r="I11" t="str">
            <v>GPerm</v>
          </cell>
          <cell r="J11" t="str">
            <v>GAAP to STAT Permanent Differences</v>
          </cell>
          <cell r="K11" t="str">
            <v>GPerm</v>
          </cell>
          <cell r="L11" t="str">
            <v>2. Tot_Perm</v>
          </cell>
          <cell r="M11" t="str">
            <v>ETR</v>
          </cell>
        </row>
        <row r="12">
          <cell r="I12" t="str">
            <v>SP000200</v>
          </cell>
          <cell r="J12" t="str">
            <v>Disallowed Expenses</v>
          </cell>
          <cell r="K12" t="str">
            <v>StPerm</v>
          </cell>
          <cell r="L12" t="str">
            <v>2. Tot_Perm</v>
          </cell>
          <cell r="M12" t="str">
            <v>ETR</v>
          </cell>
        </row>
        <row r="13">
          <cell r="I13" t="str">
            <v>SP000300</v>
          </cell>
          <cell r="J13" t="str">
            <v>Non-Taxable Income</v>
          </cell>
          <cell r="K13" t="str">
            <v>StPerm</v>
          </cell>
          <cell r="L13" t="str">
            <v>2. Tot_Perm</v>
          </cell>
          <cell r="M13" t="str">
            <v>ETR</v>
          </cell>
        </row>
        <row r="14">
          <cell r="I14" t="str">
            <v>SP000400</v>
          </cell>
          <cell r="J14" t="str">
            <v>Intra-Group Transfers</v>
          </cell>
          <cell r="K14" t="str">
            <v>StPerm</v>
          </cell>
          <cell r="L14" t="str">
            <v>2. Tot_Perm</v>
          </cell>
          <cell r="M14" t="str">
            <v>ETR</v>
          </cell>
        </row>
        <row r="15">
          <cell r="I15" t="str">
            <v>SP000500</v>
          </cell>
          <cell r="J15" t="str">
            <v>Other Permanent items</v>
          </cell>
          <cell r="K15" t="str">
            <v>StPerm</v>
          </cell>
          <cell r="L15" t="str">
            <v>2. Tot_Perm</v>
          </cell>
          <cell r="M15" t="str">
            <v>ETR</v>
          </cell>
        </row>
        <row r="16">
          <cell r="I16" t="str">
            <v>StPerm</v>
          </cell>
          <cell r="J16" t="str">
            <v>STAT to TAX Permanent Differences</v>
          </cell>
          <cell r="K16" t="str">
            <v>StPerm</v>
          </cell>
          <cell r="L16" t="str">
            <v>2. Tot_Perm</v>
          </cell>
          <cell r="M16" t="str">
            <v>ETR</v>
          </cell>
        </row>
        <row r="17">
          <cell r="I17" t="str">
            <v>PermT</v>
          </cell>
          <cell r="J17" t="str">
            <v>Total Permanent Differences</v>
          </cell>
          <cell r="K17" t="str">
            <v>PermT</v>
          </cell>
          <cell r="L17" t="str">
            <v>2. Tot_Perm</v>
          </cell>
          <cell r="M17" t="str">
            <v>ETR</v>
          </cell>
        </row>
        <row r="18">
          <cell r="I18" t="str">
            <v>OthTaxT</v>
          </cell>
          <cell r="J18" t="str">
            <v>Total Other Provision</v>
          </cell>
          <cell r="K18" t="str">
            <v>Other Prov</v>
          </cell>
          <cell r="L18" t="str">
            <v>3. Other</v>
          </cell>
          <cell r="M18" t="str">
            <v>ETR</v>
          </cell>
        </row>
        <row r="19">
          <cell r="I19" t="str">
            <v>DedTaxT</v>
          </cell>
          <cell r="J19" t="str">
            <v>Total Additional Taxes</v>
          </cell>
          <cell r="K19" t="str">
            <v>Add'l Taxes</v>
          </cell>
          <cell r="L19" t="str">
            <v>3. Other</v>
          </cell>
          <cell r="M19" t="str">
            <v>ETR</v>
          </cell>
        </row>
        <row r="20">
          <cell r="I20" t="str">
            <v>SpecDedM</v>
          </cell>
          <cell r="J20" t="str">
            <v>Special Deductions - Manual</v>
          </cell>
          <cell r="K20" t="str">
            <v>Spec Deductions</v>
          </cell>
          <cell r="L20" t="str">
            <v>3. Other</v>
          </cell>
          <cell r="M20" t="str">
            <v>ETR</v>
          </cell>
        </row>
        <row r="21">
          <cell r="I21" t="str">
            <v>ValAllowCHFETR</v>
          </cell>
          <cell r="J21" t="str">
            <v>Valuation Allowance</v>
          </cell>
          <cell r="K21" t="str">
            <v>Val Allow</v>
          </cell>
          <cell r="L21" t="str">
            <v>4. Val Allow</v>
          </cell>
          <cell r="M21" t="str">
            <v>ETR</v>
          </cell>
        </row>
        <row r="22">
          <cell r="I22" t="str">
            <v>NatAddCurrentM009A_ASC</v>
          </cell>
          <cell r="J22" t="str">
            <v>Fuji Xerox WHT (dividend)</v>
          </cell>
          <cell r="K22" t="str">
            <v>WHT</v>
          </cell>
          <cell r="L22" t="str">
            <v>5. WHT</v>
          </cell>
          <cell r="M22" t="str">
            <v>ETR</v>
          </cell>
        </row>
        <row r="23">
          <cell r="I23" t="str">
            <v>NatAddCurrentM009D_ASC</v>
          </cell>
          <cell r="J23" t="str">
            <v>Fuji Xerox WHT (undistr. equity) - Current Year</v>
          </cell>
          <cell r="K23" t="str">
            <v>WHT</v>
          </cell>
          <cell r="L23" t="str">
            <v>5. WHT</v>
          </cell>
          <cell r="M23" t="str">
            <v>ETR</v>
          </cell>
        </row>
        <row r="24">
          <cell r="I24" t="str">
            <v>NatAddCurrentM009B_ASC</v>
          </cell>
          <cell r="J24" t="str">
            <v>Canada WHT (dividend)</v>
          </cell>
          <cell r="K24" t="str">
            <v>WHT</v>
          </cell>
          <cell r="L24" t="str">
            <v>5. WHT</v>
          </cell>
          <cell r="M24" t="str">
            <v>ETR</v>
          </cell>
        </row>
        <row r="25">
          <cell r="I25" t="str">
            <v>NatAddCurrentM009E_ASC</v>
          </cell>
          <cell r="J25" t="str">
            <v>Canada WHT (undistr. equity) - Current Year</v>
          </cell>
          <cell r="K25" t="str">
            <v>WHT</v>
          </cell>
          <cell r="L25" t="str">
            <v>5. WHT</v>
          </cell>
          <cell r="M25" t="str">
            <v>ETR</v>
          </cell>
        </row>
        <row r="26">
          <cell r="I26" t="str">
            <v>NatAddCurrentM009C_ASC</v>
          </cell>
          <cell r="J26" t="str">
            <v>Other WHT</v>
          </cell>
          <cell r="K26" t="str">
            <v>WHT</v>
          </cell>
          <cell r="L26" t="str">
            <v>5. WHT</v>
          </cell>
          <cell r="M26" t="str">
            <v>ETR</v>
          </cell>
        </row>
        <row r="27">
          <cell r="I27" t="str">
            <v>NatAddCurrentM009TX_ASC</v>
          </cell>
          <cell r="J27" t="str">
            <v>WHT Adjustments - BAU</v>
          </cell>
          <cell r="K27" t="str">
            <v>WHT</v>
          </cell>
          <cell r="L27" t="str">
            <v>5. WHT</v>
          </cell>
          <cell r="M27" t="str">
            <v>ETR</v>
          </cell>
        </row>
        <row r="28">
          <cell r="I28" t="str">
            <v>NatAddCurrentM010_ASC</v>
          </cell>
          <cell r="J28" t="str">
            <v>Stock Options</v>
          </cell>
          <cell r="K28" t="str">
            <v>Other Prov</v>
          </cell>
          <cell r="L28" t="str">
            <v>3. Other</v>
          </cell>
          <cell r="M28" t="str">
            <v>ETR</v>
          </cell>
        </row>
        <row r="29">
          <cell r="I29" t="str">
            <v>NatAddCurrentM011T_ASC</v>
          </cell>
          <cell r="J29" t="str">
            <v>Tax Credits (Perm)</v>
          </cell>
          <cell r="K29" t="str">
            <v>Other Prov</v>
          </cell>
          <cell r="L29" t="str">
            <v>3. Other</v>
          </cell>
          <cell r="M29" t="str">
            <v>ETR</v>
          </cell>
        </row>
        <row r="30">
          <cell r="I30" t="str">
            <v>NatAddCurrentM012_ASC</v>
          </cell>
          <cell r="J30" t="str">
            <v>Tax Rate Differential</v>
          </cell>
          <cell r="K30" t="str">
            <v>Other Prov</v>
          </cell>
          <cell r="L30" t="str">
            <v>3. Other</v>
          </cell>
          <cell r="M30" t="str">
            <v>ETR</v>
          </cell>
        </row>
        <row r="31">
          <cell r="I31" t="str">
            <v>NatAddCurrentM002_ASC</v>
          </cell>
          <cell r="J31" t="str">
            <v>Other Taxes</v>
          </cell>
          <cell r="K31" t="str">
            <v>Other Prov</v>
          </cell>
          <cell r="L31" t="str">
            <v>3. Other</v>
          </cell>
          <cell r="M31" t="str">
            <v>ETR</v>
          </cell>
        </row>
        <row r="32">
          <cell r="I32" t="str">
            <v>NatAddCurrentM003_ASC</v>
          </cell>
          <cell r="J32" t="str">
            <v>Tax Holiday</v>
          </cell>
          <cell r="K32" t="str">
            <v>Other Prov</v>
          </cell>
          <cell r="L32" t="str">
            <v>3. Other</v>
          </cell>
          <cell r="M32" t="str">
            <v>ETR</v>
          </cell>
        </row>
        <row r="33">
          <cell r="I33" t="str">
            <v>NatAddCurrentM013_ASC</v>
          </cell>
          <cell r="J33" t="str">
            <v>Other Current Tax</v>
          </cell>
          <cell r="K33" t="str">
            <v>Other Prov</v>
          </cell>
          <cell r="L33" t="str">
            <v>3. Other</v>
          </cell>
          <cell r="M33" t="str">
            <v>ETR</v>
          </cell>
        </row>
        <row r="34">
          <cell r="I34" t="str">
            <v>NatAddCurrentM014A_ASC</v>
          </cell>
          <cell r="J34" t="str">
            <v>Other Deferred Only - Current Year</v>
          </cell>
          <cell r="K34" t="str">
            <v>Other Prov</v>
          </cell>
          <cell r="L34" t="str">
            <v>3. Other</v>
          </cell>
          <cell r="M34" t="str">
            <v>ETR</v>
          </cell>
        </row>
        <row r="35">
          <cell r="I35" t="str">
            <v>RepCurAdjCurrent</v>
          </cell>
          <cell r="J35" t="str">
            <v>Reporting Currency Only Adjustment - Current</v>
          </cell>
          <cell r="K35" t="str">
            <v>Other Prov</v>
          </cell>
          <cell r="L35" t="str">
            <v>3. Other</v>
          </cell>
          <cell r="M35" t="str">
            <v>ETR</v>
          </cell>
        </row>
        <row r="36">
          <cell r="I36" t="str">
            <v>NatAddETRMX_ASC</v>
          </cell>
          <cell r="J36" t="str">
            <v>Additional Provision Items - Manual</v>
          </cell>
          <cell r="K36" t="str">
            <v>Other Prov</v>
          </cell>
          <cell r="L36" t="str">
            <v>3. Other</v>
          </cell>
          <cell r="M36" t="str">
            <v>ETR</v>
          </cell>
        </row>
        <row r="37">
          <cell r="I37" t="str">
            <v>NatAddETRSX_ASC</v>
          </cell>
          <cell r="J37" t="str">
            <v>Additional Total Provision - System</v>
          </cell>
          <cell r="K37" t="str">
            <v>Other Prov</v>
          </cell>
          <cell r="L37" t="str">
            <v>3. Other</v>
          </cell>
          <cell r="M37" t="str">
            <v>ETR</v>
          </cell>
        </row>
        <row r="38">
          <cell r="I38" t="str">
            <v>NatAddTotalM_ASC</v>
          </cell>
          <cell r="J38" t="str">
            <v>Additional Total Provision - Manual</v>
          </cell>
          <cell r="K38" t="str">
            <v>Other Prov</v>
          </cell>
          <cell r="L38" t="str">
            <v>3. Other</v>
          </cell>
          <cell r="M38" t="str">
            <v>ETR</v>
          </cell>
        </row>
        <row r="39">
          <cell r="I39" t="str">
            <v>ETRAddPrvTX_ASC</v>
          </cell>
          <cell r="J39" t="str">
            <v>Additional Provision Items</v>
          </cell>
          <cell r="K39" t="str">
            <v>Other Prov</v>
          </cell>
          <cell r="L39" t="str">
            <v>3. Other</v>
          </cell>
          <cell r="M39" t="str">
            <v>ETR</v>
          </cell>
        </row>
        <row r="40">
          <cell r="I40" t="str">
            <v>NatETRXerox</v>
          </cell>
          <cell r="J40" t="str">
            <v>Business as Usual ETR</v>
          </cell>
          <cell r="K40" t="str">
            <v>BAU Tax</v>
          </cell>
          <cell r="L40" t="str">
            <v>6. BAU Tax</v>
          </cell>
          <cell r="M40" t="str">
            <v>ETR</v>
          </cell>
        </row>
      </sheetData>
      <sheetData sheetId="3"/>
      <sheetData sheetId="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s"/>
      <sheetName val="Compliance"/>
      <sheetName val="Subscriber analysis"/>
      <sheetName val="Charts"/>
      <sheetName val="Client Count"/>
      <sheetName val="Exp"/>
      <sheetName val="Rev"/>
      <sheetName val="NPV"/>
      <sheetName val="BS"/>
      <sheetName val="P&amp;L"/>
      <sheetName val="Comp"/>
      <sheetName val="30 Year"/>
      <sheetName val="Essbase"/>
      <sheetName val="PARAMETRO"/>
      <sheetName val="ORSPL.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3">
          <cell r="F23">
            <v>13.583970411934